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5.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6.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7.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8.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1.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2.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3.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6.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7.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18.xml" ContentType="application/vnd.openxmlformats-officedocument.drawingml.chartshapes+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2.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3.xml" ContentType="application/vnd.openxmlformats-officedocument.drawingml.chartshapes+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4.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5.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8.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9.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30.xml" ContentType="application/vnd.openxmlformats-officedocument.drawingml.chartshapes+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1.xml" ContentType="application/vnd.openxmlformats-officedocument.drawingml.chartshapes+xml"/>
  <Override PartName="/xl/drawings/drawing32.xml" ContentType="application/vnd.openxmlformats-officedocument.drawing+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3.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34.xml" ContentType="application/vnd.openxmlformats-officedocument.drawingml.chartshapes+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5.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6.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9.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40.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41.xml" ContentType="application/vnd.openxmlformats-officedocument.drawingml.chartshapes+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44.xml" ContentType="application/vnd.openxmlformats-officedocument.drawingml.chartshapes+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45.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46.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47.xml" ContentType="application/vnd.openxmlformats-officedocument.drawingml.chartshapes+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48.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85"/>
  <workbookPr defaultThemeVersion="166925"/>
  <mc:AlternateContent xmlns:mc="http://schemas.openxmlformats.org/markup-compatibility/2006">
    <mc:Choice Requires="x15">
      <x15ac:absPath xmlns:x15ac="http://schemas.microsoft.com/office/spreadsheetml/2010/11/ac" url="https://studentutsedu-my.sharepoint.com/personal/sven_teske_uts_edu_au/Documents/1. Sven UTS/3. Projects/1.2 In progress/21002 NZAOA_Phase2/Scenario/OECD North America/"/>
    </mc:Choice>
  </mc:AlternateContent>
  <xr:revisionPtr revIDLastSave="1" documentId="8_{4F632189-35D9-4178-A6F0-3D49DC0507A0}" xr6:coauthVersionLast="36" xr6:coauthVersionMax="36" xr10:uidLastSave="{D0F48A65-BEF1-43AB-BE91-4AF5B2935160}"/>
  <bookViews>
    <workbookView xWindow="0" yWindow="0" windowWidth="24720" windowHeight="12075" tabRatio="949" activeTab="3" xr2:uid="{36AADA5D-03D8-44DA-BFD3-F681024CBA94}"/>
  </bookViews>
  <sheets>
    <sheet name="Data Information" sheetId="17" r:id="rId1"/>
    <sheet name="Results-OECM GHG" sheetId="2" r:id="rId2"/>
    <sheet name="Results-all versions" sheetId="3" r:id="rId3"/>
    <sheet name="Industry-Intensities (1)" sheetId="18" r:id="rId4"/>
    <sheet name="Industry-Intensities (2)" sheetId="19" r:id="rId5"/>
    <sheet name="Water" sheetId="4" r:id="rId6"/>
    <sheet name="Fisheries" sheetId="5" r:id="rId7"/>
    <sheet name="Agri &amp; Food" sheetId="6" r:id="rId8"/>
    <sheet name="Forestry &amp; Wood" sheetId="7" r:id="rId9"/>
    <sheet name="Chemical Industry" sheetId="8" r:id="rId10"/>
    <sheet name="Tex &amp; Lea" sheetId="9" r:id="rId11"/>
    <sheet name="Alu" sheetId="10" r:id="rId12"/>
    <sheet name="Buildings" sheetId="11" r:id="rId13"/>
    <sheet name="Cement" sheetId="12" r:id="rId14"/>
    <sheet name="Steel" sheetId="13" r:id="rId15"/>
    <sheet name="Energy" sheetId="14" r:id="rId16"/>
    <sheet name="Utilities" sheetId="15" r:id="rId17"/>
    <sheet name="Transport_UNPRI" sheetId="16" r:id="rId18"/>
    <sheet name="Sheet1" sheetId="1" r:id="rId19"/>
  </sheets>
  <externalReferences>
    <externalReference r:id="rId20"/>
    <externalReference r:id="rId21"/>
    <externalReference r:id="rId22"/>
  </externalReferences>
  <definedNames>
    <definedName name="\I" localSheetId="7">#REF!</definedName>
    <definedName name="\I" localSheetId="11">#REF!</definedName>
    <definedName name="\I" localSheetId="12">#REF!</definedName>
    <definedName name="\I" localSheetId="13">#REF!</definedName>
    <definedName name="\I" localSheetId="9">#REF!</definedName>
    <definedName name="\I" localSheetId="15">#REF!</definedName>
    <definedName name="\I" localSheetId="6">#REF!</definedName>
    <definedName name="\I" localSheetId="8">#REF!</definedName>
    <definedName name="\I" localSheetId="2">#REF!</definedName>
    <definedName name="\I" localSheetId="1">#REF!</definedName>
    <definedName name="\I" localSheetId="14">#REF!</definedName>
    <definedName name="\I" localSheetId="10">#REF!</definedName>
    <definedName name="\I" localSheetId="16">#REF!</definedName>
    <definedName name="\I" localSheetId="5">#REF!</definedName>
    <definedName name="\I">#REF!</definedName>
    <definedName name="\P" localSheetId="7">#REF!</definedName>
    <definedName name="\P" localSheetId="11">#REF!</definedName>
    <definedName name="\P" localSheetId="12">#REF!</definedName>
    <definedName name="\P" localSheetId="13">#REF!</definedName>
    <definedName name="\P" localSheetId="9">#REF!</definedName>
    <definedName name="\P" localSheetId="15">#REF!</definedName>
    <definedName name="\P" localSheetId="6">#REF!</definedName>
    <definedName name="\P" localSheetId="8">#REF!</definedName>
    <definedName name="\P" localSheetId="2">#REF!</definedName>
    <definedName name="\P" localSheetId="1">#REF!</definedName>
    <definedName name="\P" localSheetId="14">#REF!</definedName>
    <definedName name="\P" localSheetId="10">#REF!</definedName>
    <definedName name="\P" localSheetId="16">#REF!</definedName>
    <definedName name="\P" localSheetId="5">#REF!</definedName>
    <definedName name="\P">#REF!</definedName>
    <definedName name="aa" localSheetId="7">'[1]Oil Consumption - Barrels'!#REF!</definedName>
    <definedName name="aa" localSheetId="11">'[1]Oil Consumption - Barrels'!#REF!</definedName>
    <definedName name="aa" localSheetId="12">'[1]Oil Consumption - Barrels'!#REF!</definedName>
    <definedName name="aa" localSheetId="13">'[1]Oil Consumption - Barrels'!#REF!</definedName>
    <definedName name="aa" localSheetId="9">'[1]Oil Consumption - Barrels'!#REF!</definedName>
    <definedName name="aa" localSheetId="15">'[1]Oil Consumption - Barrels'!#REF!</definedName>
    <definedName name="aa" localSheetId="6">'[1]Oil Consumption - Barrels'!#REF!</definedName>
    <definedName name="aa" localSheetId="8">'[1]Oil Consumption - Barrels'!#REF!</definedName>
    <definedName name="aa" localSheetId="2">'[1]Oil Consumption - Barrels'!#REF!</definedName>
    <definedName name="aa" localSheetId="1">'[1]Oil Consumption - Barrels'!#REF!</definedName>
    <definedName name="aa" localSheetId="14">'[1]Oil Consumption - Barrels'!#REF!</definedName>
    <definedName name="aa" localSheetId="10">'[1]Oil Consumption - Barrels'!#REF!</definedName>
    <definedName name="aa" localSheetId="16">'[1]Oil Consumption - Barrels'!#REF!</definedName>
    <definedName name="aa" localSheetId="5">'[1]Oil Consumption - Barrels'!#REF!</definedName>
    <definedName name="aa">'[1]Oil Consumption - Barrels'!#REF!</definedName>
    <definedName name="aaa">4</definedName>
    <definedName name="bb"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CAAGR_tolerance">200</definedName>
    <definedName name="CIQWBGuid" hidden="1">"86aec423-fd46-4a63-9a22-6e92a456d4f9"</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INIT" localSheetId="7">#REF!</definedName>
    <definedName name="INIT" localSheetId="11">#REF!</definedName>
    <definedName name="INIT" localSheetId="12">#REF!</definedName>
    <definedName name="INIT" localSheetId="13">#REF!</definedName>
    <definedName name="INIT" localSheetId="9">#REF!</definedName>
    <definedName name="INIT" localSheetId="15">#REF!</definedName>
    <definedName name="INIT" localSheetId="6">#REF!</definedName>
    <definedName name="INIT" localSheetId="8">#REF!</definedName>
    <definedName name="INIT" localSheetId="2">#REF!</definedName>
    <definedName name="INIT" localSheetId="1">#REF!</definedName>
    <definedName name="INIT" localSheetId="14">#REF!</definedName>
    <definedName name="INIT" localSheetId="10">#REF!</definedName>
    <definedName name="INIT" localSheetId="16">#REF!</definedName>
    <definedName name="INIT" localSheetId="5">#REF!</definedName>
    <definedName name="INIT">#REF!</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LEAP" localSheetId="7">#REF!</definedName>
    <definedName name="LEAP" localSheetId="11">#REF!</definedName>
    <definedName name="LEAP" localSheetId="12">#REF!</definedName>
    <definedName name="LEAP" localSheetId="13">#REF!</definedName>
    <definedName name="LEAP" localSheetId="9">#REF!</definedName>
    <definedName name="LEAP" localSheetId="15">#REF!</definedName>
    <definedName name="LEAP" localSheetId="6">#REF!</definedName>
    <definedName name="LEAP" localSheetId="8">#REF!</definedName>
    <definedName name="LEAP" localSheetId="2">#REF!</definedName>
    <definedName name="LEAP" localSheetId="1">#REF!</definedName>
    <definedName name="LEAP" localSheetId="14">#REF!</definedName>
    <definedName name="LEAP" localSheetId="10">#REF!</definedName>
    <definedName name="LEAP" localSheetId="16">#REF!</definedName>
    <definedName name="LEAP" localSheetId="5">#REF!</definedName>
    <definedName name="LEAP">#REF!</definedName>
    <definedName name="myCurrentRegion" localSheetId="7">#REF!</definedName>
    <definedName name="myCurrentRegion" localSheetId="11">#REF!</definedName>
    <definedName name="myCurrentRegion" localSheetId="12">#REF!</definedName>
    <definedName name="myCurrentRegion" localSheetId="9">#REF!</definedName>
    <definedName name="myCurrentRegion" localSheetId="6">#REF!</definedName>
    <definedName name="myCurrentRegion" localSheetId="8">#REF!</definedName>
    <definedName name="myCurrentRegion" localSheetId="2">#REF!</definedName>
    <definedName name="myCurrentRegion" localSheetId="1">#REF!</definedName>
    <definedName name="myCurrentRegion" localSheetId="10">#REF!</definedName>
    <definedName name="myCurrentRegion" localSheetId="5">#REF!</definedName>
    <definedName name="myCurrentRegion">#REF!</definedName>
    <definedName name="myCurrentRegionSource" localSheetId="7">#REF!</definedName>
    <definedName name="myCurrentRegionSource" localSheetId="11">#REF!</definedName>
    <definedName name="myCurrentRegionSource" localSheetId="12">#REF!</definedName>
    <definedName name="myCurrentRegionSource" localSheetId="9">#REF!</definedName>
    <definedName name="myCurrentRegionSource" localSheetId="6">#REF!</definedName>
    <definedName name="myCurrentRegionSource" localSheetId="8">#REF!</definedName>
    <definedName name="myCurrentRegionSource" localSheetId="2">#REF!</definedName>
    <definedName name="myCurrentRegionSource" localSheetId="1">#REF!</definedName>
    <definedName name="myCurrentRegionSource" localSheetId="10">#REF!</definedName>
    <definedName name="myCurrentRegionSource" localSheetId="5">#REF!</definedName>
    <definedName name="myCurrentRegionSource">#REF!</definedName>
    <definedName name="NONLEAP" localSheetId="7">#REF!</definedName>
    <definedName name="NONLEAP" localSheetId="11">#REF!</definedName>
    <definedName name="NONLEAP" localSheetId="12">#REF!</definedName>
    <definedName name="NONLEAP" localSheetId="13">#REF!</definedName>
    <definedName name="NONLEAP" localSheetId="9">#REF!</definedName>
    <definedName name="NONLEAP" localSheetId="15">#REF!</definedName>
    <definedName name="NONLEAP" localSheetId="6">#REF!</definedName>
    <definedName name="NONLEAP" localSheetId="8">#REF!</definedName>
    <definedName name="NONLEAP" localSheetId="2">#REF!</definedName>
    <definedName name="NONLEAP" localSheetId="1">#REF!</definedName>
    <definedName name="NONLEAP" localSheetId="14">#REF!</definedName>
    <definedName name="NONLEAP" localSheetId="10">#REF!</definedName>
    <definedName name="NONLEAP" localSheetId="16">#REF!</definedName>
    <definedName name="NONLEAP" localSheetId="5">#REF!</definedName>
    <definedName name="NONLEAP">#REF!</definedName>
    <definedName name="_xlnm.Print_Area" localSheetId="7">'Agri &amp; Food'!$A$1:$AJ$113</definedName>
    <definedName name="_xlnm.Print_Area" localSheetId="11">Alu!$A$1:$AK$81</definedName>
    <definedName name="_xlnm.Print_Area" localSheetId="12">Buildings!$A$1:$AJ$165</definedName>
    <definedName name="_xlnm.Print_Area" localSheetId="13">Cement!$A$1:$AK$81</definedName>
    <definedName name="_xlnm.Print_Area" localSheetId="9">'Chemical Industry'!$A$1:$AK$134</definedName>
    <definedName name="_xlnm.Print_Area" localSheetId="15">Energy!$A$1:$AI$111</definedName>
    <definedName name="_xlnm.Print_Area" localSheetId="6">Fisheries!$A$1:$AJ$87</definedName>
    <definedName name="_xlnm.Print_Area" localSheetId="8">'Forestry &amp; Wood'!$A$1:$AJ$94</definedName>
    <definedName name="_xlnm.Print_Area" localSheetId="2">'Results-all versions'!$A$1:$L$503</definedName>
    <definedName name="_xlnm.Print_Area" localSheetId="1">'Results-OECM GHG'!$A$1:$L$170</definedName>
    <definedName name="_xlnm.Print_Area" localSheetId="14">Steel!$A$1:$AK$81</definedName>
    <definedName name="_xlnm.Print_Area" localSheetId="10">'Tex &amp; Lea'!$A$1:$AK$84</definedName>
    <definedName name="_xlnm.Print_Area" localSheetId="17">Transport_UNPRI!$A$1:$AJ$95</definedName>
    <definedName name="_xlnm.Print_Area" localSheetId="16">Utilities!$A$1:$AK$85</definedName>
    <definedName name="_xlnm.Print_Area" localSheetId="5">Water!$A$1:$AJ$84</definedName>
    <definedName name="Print1" localSheetId="7">#REF!</definedName>
    <definedName name="Print1" localSheetId="11">#REF!</definedName>
    <definedName name="Print1" localSheetId="12">#REF!</definedName>
    <definedName name="Print1" localSheetId="13">#REF!</definedName>
    <definedName name="Print1" localSheetId="9">#REF!</definedName>
    <definedName name="Print1" localSheetId="15">#REF!</definedName>
    <definedName name="Print1" localSheetId="6">#REF!</definedName>
    <definedName name="Print1" localSheetId="8">#REF!</definedName>
    <definedName name="Print1" localSheetId="2">#REF!</definedName>
    <definedName name="Print1" localSheetId="1">#REF!</definedName>
    <definedName name="Print1" localSheetId="14">#REF!</definedName>
    <definedName name="Print1" localSheetId="10">#REF!</definedName>
    <definedName name="Print1" localSheetId="16">#REF!</definedName>
    <definedName name="Print1" localSheetId="5">#REF!</definedName>
    <definedName name="Print1">#REF!</definedName>
    <definedName name="RoundFactorLong">4</definedName>
    <definedName name="RoundFactorMed">3</definedName>
    <definedName name="RoundFactorShort">3</definedName>
    <definedName name="schalter_name">[2]Sensitivitätsanalyse!$A$18:$A$19</definedName>
    <definedName name="SmallestNonZeroValue">0.00001</definedName>
    <definedName name="SumTolerance">0.005</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zusammenfassung">[3]Sensitivitätsanalyse!$A$18:$A$19</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L212" i="3" l="1"/>
  <c r="L210" i="3"/>
  <c r="L146" i="3"/>
  <c r="L120" i="3"/>
  <c r="L65" i="3"/>
  <c r="L63" i="3"/>
  <c r="L61" i="3"/>
  <c r="L44" i="3"/>
  <c r="L42" i="3"/>
  <c r="L40" i="3"/>
  <c r="L38" i="3"/>
  <c r="L36" i="3"/>
  <c r="L34" i="3"/>
  <c r="L17" i="3"/>
  <c r="L15" i="3"/>
  <c r="L13" i="3"/>
  <c r="K516" i="3"/>
  <c r="J516" i="3"/>
  <c r="I516" i="3"/>
  <c r="H516" i="3"/>
  <c r="G516" i="3"/>
  <c r="F516" i="3"/>
  <c r="K515" i="3"/>
  <c r="J515" i="3"/>
  <c r="I515" i="3"/>
  <c r="H515" i="3"/>
  <c r="G515" i="3"/>
  <c r="F515" i="3"/>
  <c r="E515" i="3"/>
  <c r="K514" i="3"/>
  <c r="J514" i="3"/>
  <c r="I514" i="3"/>
  <c r="H514" i="3"/>
  <c r="G514" i="3"/>
  <c r="F514" i="3"/>
  <c r="K513" i="3"/>
  <c r="J513" i="3"/>
  <c r="I513" i="3"/>
  <c r="H513" i="3"/>
  <c r="G513" i="3"/>
  <c r="F513" i="3"/>
  <c r="E513" i="3"/>
  <c r="K512" i="3"/>
  <c r="J512" i="3"/>
  <c r="I512" i="3"/>
  <c r="H512" i="3"/>
  <c r="G512" i="3"/>
  <c r="F512" i="3"/>
  <c r="K511" i="3"/>
  <c r="J511" i="3"/>
  <c r="I511" i="3"/>
  <c r="H511" i="3"/>
  <c r="G511" i="3"/>
  <c r="F511" i="3"/>
  <c r="E511" i="3"/>
  <c r="K510" i="3"/>
  <c r="J510" i="3"/>
  <c r="I510" i="3"/>
  <c r="H510" i="3"/>
  <c r="G510" i="3"/>
  <c r="F510" i="3"/>
  <c r="K509" i="3"/>
  <c r="J509" i="3"/>
  <c r="I509" i="3"/>
  <c r="H509" i="3"/>
  <c r="G509" i="3"/>
  <c r="F509" i="3"/>
  <c r="E509" i="3"/>
  <c r="K508" i="3"/>
  <c r="J508" i="3"/>
  <c r="I508" i="3"/>
  <c r="H508" i="3"/>
  <c r="G508" i="3"/>
  <c r="F508" i="3"/>
  <c r="K507" i="3"/>
  <c r="J507" i="3"/>
  <c r="I507" i="3"/>
  <c r="H507" i="3"/>
  <c r="G507" i="3"/>
  <c r="F507" i="3"/>
  <c r="E507" i="3"/>
  <c r="K506" i="3"/>
  <c r="J506" i="3"/>
  <c r="I506" i="3"/>
  <c r="H506" i="3"/>
  <c r="G506" i="3"/>
  <c r="F506" i="3"/>
  <c r="K505" i="3"/>
  <c r="J505" i="3"/>
  <c r="I505" i="3"/>
  <c r="H505" i="3"/>
  <c r="G505" i="3"/>
  <c r="F505" i="3"/>
  <c r="E505" i="3"/>
  <c r="K503" i="3"/>
  <c r="J503" i="3"/>
  <c r="I503" i="3"/>
  <c r="H503" i="3"/>
  <c r="G503" i="3"/>
  <c r="F503" i="3"/>
  <c r="K502" i="3"/>
  <c r="J502" i="3"/>
  <c r="I502" i="3"/>
  <c r="H502" i="3"/>
  <c r="G502" i="3"/>
  <c r="F502" i="3"/>
  <c r="E502" i="3"/>
  <c r="K501" i="3"/>
  <c r="J501" i="3"/>
  <c r="I501" i="3"/>
  <c r="H501" i="3"/>
  <c r="G501" i="3"/>
  <c r="F501" i="3"/>
  <c r="K500" i="3"/>
  <c r="J500" i="3"/>
  <c r="I500" i="3"/>
  <c r="H500" i="3"/>
  <c r="G500" i="3"/>
  <c r="F500" i="3"/>
  <c r="E500" i="3"/>
  <c r="K499" i="3"/>
  <c r="J499" i="3"/>
  <c r="I499" i="3"/>
  <c r="H499" i="3"/>
  <c r="G499" i="3"/>
  <c r="F499" i="3"/>
  <c r="K498" i="3"/>
  <c r="J498" i="3"/>
  <c r="I498" i="3"/>
  <c r="H498" i="3"/>
  <c r="G498" i="3"/>
  <c r="F498" i="3"/>
  <c r="E498" i="3"/>
  <c r="K497" i="3"/>
  <c r="J497" i="3"/>
  <c r="I497" i="3"/>
  <c r="H497" i="3"/>
  <c r="G497" i="3"/>
  <c r="F497" i="3"/>
  <c r="K496" i="3"/>
  <c r="J496" i="3"/>
  <c r="I496" i="3"/>
  <c r="H496" i="3"/>
  <c r="G496" i="3"/>
  <c r="F496" i="3"/>
  <c r="E496" i="3"/>
  <c r="K495" i="3"/>
  <c r="J495" i="3"/>
  <c r="I495" i="3"/>
  <c r="H495" i="3"/>
  <c r="G495" i="3"/>
  <c r="F495" i="3"/>
  <c r="K494" i="3"/>
  <c r="J494" i="3"/>
  <c r="I494" i="3"/>
  <c r="H494" i="3"/>
  <c r="G494" i="3"/>
  <c r="F494" i="3"/>
  <c r="E494" i="3"/>
  <c r="K493" i="3"/>
  <c r="J493" i="3"/>
  <c r="I493" i="3"/>
  <c r="H493" i="3"/>
  <c r="G493" i="3"/>
  <c r="F493" i="3"/>
  <c r="K492" i="3"/>
  <c r="J492" i="3"/>
  <c r="I492" i="3"/>
  <c r="I517" i="3" s="1"/>
  <c r="H492" i="3"/>
  <c r="G492" i="3"/>
  <c r="F492" i="3"/>
  <c r="E492" i="3"/>
  <c r="K489" i="3"/>
  <c r="J489" i="3"/>
  <c r="I489" i="3"/>
  <c r="H489" i="3"/>
  <c r="G489" i="3"/>
  <c r="F489" i="3"/>
  <c r="K488" i="3"/>
  <c r="J488" i="3"/>
  <c r="I488" i="3"/>
  <c r="H488" i="3"/>
  <c r="G488" i="3"/>
  <c r="F488" i="3"/>
  <c r="E488" i="3"/>
  <c r="K487" i="3"/>
  <c r="J487" i="3"/>
  <c r="I487" i="3"/>
  <c r="H487" i="3"/>
  <c r="G487" i="3"/>
  <c r="F487" i="3"/>
  <c r="K486" i="3"/>
  <c r="J486" i="3"/>
  <c r="I486" i="3"/>
  <c r="H486" i="3"/>
  <c r="G486" i="3"/>
  <c r="F486" i="3"/>
  <c r="E486" i="3"/>
  <c r="K485" i="3"/>
  <c r="J485" i="3"/>
  <c r="I485" i="3"/>
  <c r="H485" i="3"/>
  <c r="G485" i="3"/>
  <c r="F485" i="3"/>
  <c r="K484" i="3"/>
  <c r="J484" i="3"/>
  <c r="I484" i="3"/>
  <c r="H484" i="3"/>
  <c r="G484" i="3"/>
  <c r="F484" i="3"/>
  <c r="E484" i="3"/>
  <c r="K483" i="3"/>
  <c r="J483" i="3"/>
  <c r="I483" i="3"/>
  <c r="H483" i="3"/>
  <c r="G483" i="3"/>
  <c r="F483" i="3"/>
  <c r="K482" i="3"/>
  <c r="J482" i="3"/>
  <c r="I482" i="3"/>
  <c r="H482" i="3"/>
  <c r="G482" i="3"/>
  <c r="F482" i="3"/>
  <c r="E482" i="3"/>
  <c r="K481" i="3"/>
  <c r="J481" i="3"/>
  <c r="I481" i="3"/>
  <c r="H481" i="3"/>
  <c r="G481" i="3"/>
  <c r="F481" i="3"/>
  <c r="K480" i="3"/>
  <c r="J480" i="3"/>
  <c r="I480" i="3"/>
  <c r="H480" i="3"/>
  <c r="G480" i="3"/>
  <c r="F480" i="3"/>
  <c r="E480" i="3"/>
  <c r="K479" i="3"/>
  <c r="J479" i="3"/>
  <c r="I479" i="3"/>
  <c r="H479" i="3"/>
  <c r="G479" i="3"/>
  <c r="F479" i="3"/>
  <c r="K478" i="3"/>
  <c r="J478" i="3"/>
  <c r="I478" i="3"/>
  <c r="H478" i="3"/>
  <c r="G478" i="3"/>
  <c r="F478" i="3"/>
  <c r="E478" i="3"/>
  <c r="K476" i="3"/>
  <c r="J476" i="3"/>
  <c r="I476" i="3"/>
  <c r="H476" i="3"/>
  <c r="G476" i="3"/>
  <c r="F476" i="3"/>
  <c r="K475" i="3"/>
  <c r="J475" i="3"/>
  <c r="I475" i="3"/>
  <c r="H475" i="3"/>
  <c r="G475" i="3"/>
  <c r="F475" i="3"/>
  <c r="E475" i="3"/>
  <c r="K474" i="3"/>
  <c r="J474" i="3"/>
  <c r="I474" i="3"/>
  <c r="H474" i="3"/>
  <c r="G474" i="3"/>
  <c r="F474" i="3"/>
  <c r="K473" i="3"/>
  <c r="J473" i="3"/>
  <c r="I473" i="3"/>
  <c r="H473" i="3"/>
  <c r="G473" i="3"/>
  <c r="F473" i="3"/>
  <c r="E473" i="3"/>
  <c r="K472" i="3"/>
  <c r="J472" i="3"/>
  <c r="I472" i="3"/>
  <c r="H472" i="3"/>
  <c r="G472" i="3"/>
  <c r="F472" i="3"/>
  <c r="K471" i="3"/>
  <c r="J471" i="3"/>
  <c r="I471" i="3"/>
  <c r="H471" i="3"/>
  <c r="G471" i="3"/>
  <c r="F471" i="3"/>
  <c r="E471" i="3"/>
  <c r="K470" i="3"/>
  <c r="J470" i="3"/>
  <c r="I470" i="3"/>
  <c r="H470" i="3"/>
  <c r="G470" i="3"/>
  <c r="F470" i="3"/>
  <c r="K469" i="3"/>
  <c r="J469" i="3"/>
  <c r="I469" i="3"/>
  <c r="H469" i="3"/>
  <c r="G469" i="3"/>
  <c r="F469" i="3"/>
  <c r="E469" i="3"/>
  <c r="K468" i="3"/>
  <c r="J468" i="3"/>
  <c r="I468" i="3"/>
  <c r="H468" i="3"/>
  <c r="G468" i="3"/>
  <c r="F468" i="3"/>
  <c r="K467" i="3"/>
  <c r="J467" i="3"/>
  <c r="I467" i="3"/>
  <c r="H467" i="3"/>
  <c r="G467" i="3"/>
  <c r="F467" i="3"/>
  <c r="E467" i="3"/>
  <c r="K466" i="3"/>
  <c r="J466" i="3"/>
  <c r="I466" i="3"/>
  <c r="H466" i="3"/>
  <c r="G466" i="3"/>
  <c r="F466" i="3"/>
  <c r="K465" i="3"/>
  <c r="J465" i="3"/>
  <c r="I465" i="3"/>
  <c r="H465" i="3"/>
  <c r="G465" i="3"/>
  <c r="F465" i="3"/>
  <c r="E465" i="3"/>
  <c r="K463" i="3"/>
  <c r="J463" i="3"/>
  <c r="I463" i="3"/>
  <c r="H463" i="3"/>
  <c r="G463" i="3"/>
  <c r="F463" i="3"/>
  <c r="K462" i="3"/>
  <c r="J462" i="3"/>
  <c r="I462" i="3"/>
  <c r="H462" i="3"/>
  <c r="G462" i="3"/>
  <c r="F462" i="3"/>
  <c r="E462" i="3"/>
  <c r="K461" i="3"/>
  <c r="J461" i="3"/>
  <c r="I461" i="3"/>
  <c r="H461" i="3"/>
  <c r="G461" i="3"/>
  <c r="F461" i="3"/>
  <c r="K460" i="3"/>
  <c r="J460" i="3"/>
  <c r="I460" i="3"/>
  <c r="H460" i="3"/>
  <c r="G460" i="3"/>
  <c r="F460" i="3"/>
  <c r="E460" i="3"/>
  <c r="K459" i="3"/>
  <c r="J459" i="3"/>
  <c r="I459" i="3"/>
  <c r="H459" i="3"/>
  <c r="G459" i="3"/>
  <c r="F459" i="3"/>
  <c r="K458" i="3"/>
  <c r="J458" i="3"/>
  <c r="I458" i="3"/>
  <c r="H458" i="3"/>
  <c r="G458" i="3"/>
  <c r="F458" i="3"/>
  <c r="E458" i="3"/>
  <c r="K457" i="3"/>
  <c r="J457" i="3"/>
  <c r="I457" i="3"/>
  <c r="H457" i="3"/>
  <c r="G457" i="3"/>
  <c r="F457" i="3"/>
  <c r="K456" i="3"/>
  <c r="J456" i="3"/>
  <c r="I456" i="3"/>
  <c r="H456" i="3"/>
  <c r="G456" i="3"/>
  <c r="F456" i="3"/>
  <c r="E456" i="3"/>
  <c r="K455" i="3"/>
  <c r="J455" i="3"/>
  <c r="I455" i="3"/>
  <c r="H455" i="3"/>
  <c r="G455" i="3"/>
  <c r="F455" i="3"/>
  <c r="K454" i="3"/>
  <c r="J454" i="3"/>
  <c r="I454" i="3"/>
  <c r="H454" i="3"/>
  <c r="G454" i="3"/>
  <c r="F454" i="3"/>
  <c r="E454" i="3"/>
  <c r="K453" i="3"/>
  <c r="J453" i="3"/>
  <c r="I453" i="3"/>
  <c r="H453" i="3"/>
  <c r="G453" i="3"/>
  <c r="F453" i="3"/>
  <c r="K452" i="3"/>
  <c r="J452" i="3"/>
  <c r="I452" i="3"/>
  <c r="H452" i="3"/>
  <c r="G452" i="3"/>
  <c r="F452" i="3"/>
  <c r="E452" i="3"/>
  <c r="K450" i="3"/>
  <c r="J450" i="3"/>
  <c r="I450" i="3"/>
  <c r="H450" i="3"/>
  <c r="G450" i="3"/>
  <c r="F450" i="3"/>
  <c r="K449" i="3"/>
  <c r="J449" i="3"/>
  <c r="I449" i="3"/>
  <c r="H449" i="3"/>
  <c r="G449" i="3"/>
  <c r="F449" i="3"/>
  <c r="E449" i="3"/>
  <c r="K448" i="3"/>
  <c r="J448" i="3"/>
  <c r="I448" i="3"/>
  <c r="H448" i="3"/>
  <c r="G448" i="3"/>
  <c r="F448" i="3"/>
  <c r="K447" i="3"/>
  <c r="J447" i="3"/>
  <c r="I447" i="3"/>
  <c r="H447" i="3"/>
  <c r="G447" i="3"/>
  <c r="F447" i="3"/>
  <c r="E447" i="3"/>
  <c r="K446" i="3"/>
  <c r="J446" i="3"/>
  <c r="I446" i="3"/>
  <c r="H446" i="3"/>
  <c r="G446" i="3"/>
  <c r="F446" i="3"/>
  <c r="K445" i="3"/>
  <c r="J445" i="3"/>
  <c r="I445" i="3"/>
  <c r="H445" i="3"/>
  <c r="G445" i="3"/>
  <c r="F445" i="3"/>
  <c r="E445" i="3"/>
  <c r="K444" i="3"/>
  <c r="J444" i="3"/>
  <c r="I444" i="3"/>
  <c r="H444" i="3"/>
  <c r="G444" i="3"/>
  <c r="F444" i="3"/>
  <c r="K443" i="3"/>
  <c r="J443" i="3"/>
  <c r="I443" i="3"/>
  <c r="H443" i="3"/>
  <c r="G443" i="3"/>
  <c r="F443" i="3"/>
  <c r="E443" i="3"/>
  <c r="K442" i="3"/>
  <c r="J442" i="3"/>
  <c r="I442" i="3"/>
  <c r="H442" i="3"/>
  <c r="G442" i="3"/>
  <c r="F442" i="3"/>
  <c r="K441" i="3"/>
  <c r="J441" i="3"/>
  <c r="I441" i="3"/>
  <c r="H441" i="3"/>
  <c r="G441" i="3"/>
  <c r="F441" i="3"/>
  <c r="E441" i="3"/>
  <c r="K440" i="3"/>
  <c r="J440" i="3"/>
  <c r="I440" i="3"/>
  <c r="H440" i="3"/>
  <c r="G440" i="3"/>
  <c r="F440" i="3"/>
  <c r="K439" i="3"/>
  <c r="J439" i="3"/>
  <c r="I439" i="3"/>
  <c r="H439" i="3"/>
  <c r="G439" i="3"/>
  <c r="F439" i="3"/>
  <c r="E439" i="3"/>
  <c r="K437" i="3"/>
  <c r="J437" i="3"/>
  <c r="I437" i="3"/>
  <c r="H437" i="3"/>
  <c r="G437" i="3"/>
  <c r="F437" i="3"/>
  <c r="K436" i="3"/>
  <c r="J436" i="3"/>
  <c r="I436" i="3"/>
  <c r="H436" i="3"/>
  <c r="G436" i="3"/>
  <c r="F436" i="3"/>
  <c r="E436" i="3"/>
  <c r="K435" i="3"/>
  <c r="J435" i="3"/>
  <c r="I435" i="3"/>
  <c r="H435" i="3"/>
  <c r="G435" i="3"/>
  <c r="F435" i="3"/>
  <c r="K434" i="3"/>
  <c r="J434" i="3"/>
  <c r="I434" i="3"/>
  <c r="H434" i="3"/>
  <c r="G434" i="3"/>
  <c r="F434" i="3"/>
  <c r="E434" i="3"/>
  <c r="K433" i="3"/>
  <c r="J433" i="3"/>
  <c r="I433" i="3"/>
  <c r="H433" i="3"/>
  <c r="G433" i="3"/>
  <c r="F433" i="3"/>
  <c r="K432" i="3"/>
  <c r="J432" i="3"/>
  <c r="I432" i="3"/>
  <c r="H432" i="3"/>
  <c r="G432" i="3"/>
  <c r="F432" i="3"/>
  <c r="E432" i="3"/>
  <c r="K431" i="3"/>
  <c r="J431" i="3"/>
  <c r="I431" i="3"/>
  <c r="H431" i="3"/>
  <c r="G431" i="3"/>
  <c r="F431" i="3"/>
  <c r="K430" i="3"/>
  <c r="J430" i="3"/>
  <c r="I430" i="3"/>
  <c r="H430" i="3"/>
  <c r="G430" i="3"/>
  <c r="F430" i="3"/>
  <c r="E430" i="3"/>
  <c r="K429" i="3"/>
  <c r="J429" i="3"/>
  <c r="I429" i="3"/>
  <c r="H429" i="3"/>
  <c r="G429" i="3"/>
  <c r="F429" i="3"/>
  <c r="K428" i="3"/>
  <c r="J428" i="3"/>
  <c r="I428" i="3"/>
  <c r="H428" i="3"/>
  <c r="G428" i="3"/>
  <c r="F428" i="3"/>
  <c r="E428" i="3"/>
  <c r="K427" i="3"/>
  <c r="J427" i="3"/>
  <c r="I427" i="3"/>
  <c r="H427" i="3"/>
  <c r="G427" i="3"/>
  <c r="F427" i="3"/>
  <c r="K426" i="3"/>
  <c r="J426" i="3"/>
  <c r="I426" i="3"/>
  <c r="H426" i="3"/>
  <c r="G426" i="3"/>
  <c r="F426" i="3"/>
  <c r="E426" i="3"/>
  <c r="K424" i="3"/>
  <c r="J424" i="3"/>
  <c r="I424" i="3"/>
  <c r="H424" i="3"/>
  <c r="G424" i="3"/>
  <c r="F424" i="3"/>
  <c r="K423" i="3"/>
  <c r="J423" i="3"/>
  <c r="I423" i="3"/>
  <c r="H423" i="3"/>
  <c r="G423" i="3"/>
  <c r="F423" i="3"/>
  <c r="E423" i="3"/>
  <c r="K422" i="3"/>
  <c r="J422" i="3"/>
  <c r="I422" i="3"/>
  <c r="H422" i="3"/>
  <c r="G422" i="3"/>
  <c r="F422" i="3"/>
  <c r="K421" i="3"/>
  <c r="J421" i="3"/>
  <c r="I421" i="3"/>
  <c r="H421" i="3"/>
  <c r="G421" i="3"/>
  <c r="F421" i="3"/>
  <c r="E421" i="3"/>
  <c r="K420" i="3"/>
  <c r="J420" i="3"/>
  <c r="I420" i="3"/>
  <c r="H420" i="3"/>
  <c r="G420" i="3"/>
  <c r="F420" i="3"/>
  <c r="K419" i="3"/>
  <c r="J419" i="3"/>
  <c r="I419" i="3"/>
  <c r="H419" i="3"/>
  <c r="G419" i="3"/>
  <c r="F419" i="3"/>
  <c r="E419" i="3"/>
  <c r="K418" i="3"/>
  <c r="J418" i="3"/>
  <c r="I418" i="3"/>
  <c r="H418" i="3"/>
  <c r="G418" i="3"/>
  <c r="F418" i="3"/>
  <c r="K417" i="3"/>
  <c r="J417" i="3"/>
  <c r="I417" i="3"/>
  <c r="H417" i="3"/>
  <c r="G417" i="3"/>
  <c r="F417" i="3"/>
  <c r="E417" i="3"/>
  <c r="K416" i="3"/>
  <c r="J416" i="3"/>
  <c r="I416" i="3"/>
  <c r="H416" i="3"/>
  <c r="G416" i="3"/>
  <c r="F416" i="3"/>
  <c r="K415" i="3"/>
  <c r="J415" i="3"/>
  <c r="I415" i="3"/>
  <c r="H415" i="3"/>
  <c r="G415" i="3"/>
  <c r="F415" i="3"/>
  <c r="E415" i="3"/>
  <c r="K414" i="3"/>
  <c r="J414" i="3"/>
  <c r="I414" i="3"/>
  <c r="H414" i="3"/>
  <c r="G414" i="3"/>
  <c r="F414" i="3"/>
  <c r="K413" i="3"/>
  <c r="J413" i="3"/>
  <c r="I413" i="3"/>
  <c r="H413" i="3"/>
  <c r="G413" i="3"/>
  <c r="F413" i="3"/>
  <c r="E413" i="3"/>
  <c r="K411" i="3"/>
  <c r="J411" i="3"/>
  <c r="I411" i="3"/>
  <c r="H411" i="3"/>
  <c r="G411" i="3"/>
  <c r="F411" i="3"/>
  <c r="K410" i="3"/>
  <c r="J410" i="3"/>
  <c r="I410" i="3"/>
  <c r="H410" i="3"/>
  <c r="G410" i="3"/>
  <c r="F410" i="3"/>
  <c r="E410" i="3"/>
  <c r="K409" i="3"/>
  <c r="J409" i="3"/>
  <c r="I409" i="3"/>
  <c r="H409" i="3"/>
  <c r="G409" i="3"/>
  <c r="F409" i="3"/>
  <c r="K408" i="3"/>
  <c r="J408" i="3"/>
  <c r="I408" i="3"/>
  <c r="H408" i="3"/>
  <c r="G408" i="3"/>
  <c r="F408" i="3"/>
  <c r="E408" i="3"/>
  <c r="K407" i="3"/>
  <c r="J407" i="3"/>
  <c r="I407" i="3"/>
  <c r="H407" i="3"/>
  <c r="G407" i="3"/>
  <c r="F407" i="3"/>
  <c r="K406" i="3"/>
  <c r="J406" i="3"/>
  <c r="I406" i="3"/>
  <c r="H406" i="3"/>
  <c r="G406" i="3"/>
  <c r="F406" i="3"/>
  <c r="E406" i="3"/>
  <c r="K405" i="3"/>
  <c r="J405" i="3"/>
  <c r="I405" i="3"/>
  <c r="H405" i="3"/>
  <c r="G405" i="3"/>
  <c r="F405" i="3"/>
  <c r="K404" i="3"/>
  <c r="J404" i="3"/>
  <c r="I404" i="3"/>
  <c r="H404" i="3"/>
  <c r="G404" i="3"/>
  <c r="F404" i="3"/>
  <c r="E404" i="3"/>
  <c r="K403" i="3"/>
  <c r="J403" i="3"/>
  <c r="I403" i="3"/>
  <c r="H403" i="3"/>
  <c r="G403" i="3"/>
  <c r="F403" i="3"/>
  <c r="K402" i="3"/>
  <c r="J402" i="3"/>
  <c r="I402" i="3"/>
  <c r="H402" i="3"/>
  <c r="G402" i="3"/>
  <c r="F402" i="3"/>
  <c r="E402" i="3"/>
  <c r="K401" i="3"/>
  <c r="J401" i="3"/>
  <c r="I401" i="3"/>
  <c r="H401" i="3"/>
  <c r="G401" i="3"/>
  <c r="F401" i="3"/>
  <c r="K400" i="3"/>
  <c r="J400" i="3"/>
  <c r="I400" i="3"/>
  <c r="H400" i="3"/>
  <c r="G400" i="3"/>
  <c r="F400" i="3"/>
  <c r="E400" i="3"/>
  <c r="K398" i="3"/>
  <c r="J398" i="3"/>
  <c r="I398" i="3"/>
  <c r="H398" i="3"/>
  <c r="G398" i="3"/>
  <c r="F398" i="3"/>
  <c r="K397" i="3"/>
  <c r="J397" i="3"/>
  <c r="I397" i="3"/>
  <c r="H397" i="3"/>
  <c r="G397" i="3"/>
  <c r="F397" i="3"/>
  <c r="E397" i="3"/>
  <c r="K396" i="3"/>
  <c r="J396" i="3"/>
  <c r="I396" i="3"/>
  <c r="H396" i="3"/>
  <c r="G396" i="3"/>
  <c r="F396" i="3"/>
  <c r="K395" i="3"/>
  <c r="J395" i="3"/>
  <c r="I395" i="3"/>
  <c r="H395" i="3"/>
  <c r="G395" i="3"/>
  <c r="F395" i="3"/>
  <c r="E395" i="3"/>
  <c r="K394" i="3"/>
  <c r="J394" i="3"/>
  <c r="I394" i="3"/>
  <c r="H394" i="3"/>
  <c r="G394" i="3"/>
  <c r="F394" i="3"/>
  <c r="K393" i="3"/>
  <c r="J393" i="3"/>
  <c r="I393" i="3"/>
  <c r="H393" i="3"/>
  <c r="G393" i="3"/>
  <c r="F393" i="3"/>
  <c r="E393" i="3"/>
  <c r="K392" i="3"/>
  <c r="J392" i="3"/>
  <c r="I392" i="3"/>
  <c r="H392" i="3"/>
  <c r="G392" i="3"/>
  <c r="F392" i="3"/>
  <c r="K391" i="3"/>
  <c r="J391" i="3"/>
  <c r="I391" i="3"/>
  <c r="H391" i="3"/>
  <c r="G391" i="3"/>
  <c r="F391" i="3"/>
  <c r="E391" i="3"/>
  <c r="K390" i="3"/>
  <c r="J390" i="3"/>
  <c r="I390" i="3"/>
  <c r="H390" i="3"/>
  <c r="G390" i="3"/>
  <c r="F390" i="3"/>
  <c r="K389" i="3"/>
  <c r="J389" i="3"/>
  <c r="I389" i="3"/>
  <c r="H389" i="3"/>
  <c r="G389" i="3"/>
  <c r="F389" i="3"/>
  <c r="E389" i="3"/>
  <c r="K388" i="3"/>
  <c r="J388" i="3"/>
  <c r="I388" i="3"/>
  <c r="H388" i="3"/>
  <c r="G388" i="3"/>
  <c r="F388" i="3"/>
  <c r="K387" i="3"/>
  <c r="J387" i="3"/>
  <c r="I387" i="3"/>
  <c r="H387" i="3"/>
  <c r="G387" i="3"/>
  <c r="F387" i="3"/>
  <c r="E387" i="3"/>
  <c r="K384" i="3"/>
  <c r="J384" i="3"/>
  <c r="I384" i="3"/>
  <c r="H384" i="3"/>
  <c r="G384" i="3"/>
  <c r="F384" i="3"/>
  <c r="K383" i="3"/>
  <c r="J383" i="3"/>
  <c r="I383" i="3"/>
  <c r="H383" i="3"/>
  <c r="G383" i="3"/>
  <c r="F383" i="3"/>
  <c r="E383" i="3"/>
  <c r="K382" i="3"/>
  <c r="J382" i="3"/>
  <c r="I382" i="3"/>
  <c r="H382" i="3"/>
  <c r="G382" i="3"/>
  <c r="F382" i="3"/>
  <c r="K381" i="3"/>
  <c r="J381" i="3"/>
  <c r="I381" i="3"/>
  <c r="H381" i="3"/>
  <c r="G381" i="3"/>
  <c r="F381" i="3"/>
  <c r="E381" i="3"/>
  <c r="K380" i="3"/>
  <c r="J380" i="3"/>
  <c r="I380" i="3"/>
  <c r="H380" i="3"/>
  <c r="G380" i="3"/>
  <c r="F380" i="3"/>
  <c r="K379" i="3"/>
  <c r="J379" i="3"/>
  <c r="I379" i="3"/>
  <c r="H379" i="3"/>
  <c r="G379" i="3"/>
  <c r="F379" i="3"/>
  <c r="E379" i="3"/>
  <c r="K378" i="3"/>
  <c r="J378" i="3"/>
  <c r="I378" i="3"/>
  <c r="H378" i="3"/>
  <c r="G378" i="3"/>
  <c r="F378" i="3"/>
  <c r="K377" i="3"/>
  <c r="J377" i="3"/>
  <c r="I377" i="3"/>
  <c r="H377" i="3"/>
  <c r="G377" i="3"/>
  <c r="F377" i="3"/>
  <c r="E377" i="3"/>
  <c r="K376" i="3"/>
  <c r="J376" i="3"/>
  <c r="I376" i="3"/>
  <c r="H376" i="3"/>
  <c r="G376" i="3"/>
  <c r="F376" i="3"/>
  <c r="K375" i="3"/>
  <c r="J375" i="3"/>
  <c r="I375" i="3"/>
  <c r="H375" i="3"/>
  <c r="G375" i="3"/>
  <c r="F375" i="3"/>
  <c r="E375" i="3"/>
  <c r="K374" i="3"/>
  <c r="J374" i="3"/>
  <c r="I374" i="3"/>
  <c r="H374" i="3"/>
  <c r="G374" i="3"/>
  <c r="F374" i="3"/>
  <c r="K373" i="3"/>
  <c r="J373" i="3"/>
  <c r="I373" i="3"/>
  <c r="H373" i="3"/>
  <c r="G373" i="3"/>
  <c r="F373" i="3"/>
  <c r="E373" i="3"/>
  <c r="K371" i="3"/>
  <c r="J371" i="3"/>
  <c r="I371" i="3"/>
  <c r="H371" i="3"/>
  <c r="G371" i="3"/>
  <c r="F371" i="3"/>
  <c r="K370" i="3"/>
  <c r="J370" i="3"/>
  <c r="I370" i="3"/>
  <c r="H370" i="3"/>
  <c r="G370" i="3"/>
  <c r="F370" i="3"/>
  <c r="E370" i="3"/>
  <c r="K369" i="3"/>
  <c r="J369" i="3"/>
  <c r="I369" i="3"/>
  <c r="H369" i="3"/>
  <c r="G369" i="3"/>
  <c r="F369" i="3"/>
  <c r="K368" i="3"/>
  <c r="J368" i="3"/>
  <c r="I368" i="3"/>
  <c r="H368" i="3"/>
  <c r="G368" i="3"/>
  <c r="F368" i="3"/>
  <c r="E368" i="3"/>
  <c r="K367" i="3"/>
  <c r="J367" i="3"/>
  <c r="I367" i="3"/>
  <c r="H367" i="3"/>
  <c r="G367" i="3"/>
  <c r="F367" i="3"/>
  <c r="K366" i="3"/>
  <c r="J366" i="3"/>
  <c r="I366" i="3"/>
  <c r="H366" i="3"/>
  <c r="G366" i="3"/>
  <c r="F366" i="3"/>
  <c r="F385" i="3" s="1"/>
  <c r="E366" i="3"/>
  <c r="K365" i="3"/>
  <c r="J365" i="3"/>
  <c r="I365" i="3"/>
  <c r="H365" i="3"/>
  <c r="G365" i="3"/>
  <c r="F365" i="3"/>
  <c r="K364" i="3"/>
  <c r="J364" i="3"/>
  <c r="I364" i="3"/>
  <c r="H364" i="3"/>
  <c r="G364" i="3"/>
  <c r="F364" i="3"/>
  <c r="E364" i="3"/>
  <c r="K363" i="3"/>
  <c r="J363" i="3"/>
  <c r="I363" i="3"/>
  <c r="H363" i="3"/>
  <c r="G363" i="3"/>
  <c r="F363" i="3"/>
  <c r="K362" i="3"/>
  <c r="J362" i="3"/>
  <c r="I362" i="3"/>
  <c r="H362" i="3"/>
  <c r="G362" i="3"/>
  <c r="F362" i="3"/>
  <c r="E362" i="3"/>
  <c r="K361" i="3"/>
  <c r="J361" i="3"/>
  <c r="I361" i="3"/>
  <c r="H361" i="3"/>
  <c r="G361" i="3"/>
  <c r="F361" i="3"/>
  <c r="K360" i="3"/>
  <c r="J360" i="3"/>
  <c r="I360" i="3"/>
  <c r="H360" i="3"/>
  <c r="G360" i="3"/>
  <c r="F360" i="3"/>
  <c r="E360" i="3"/>
  <c r="K357" i="3"/>
  <c r="J357" i="3"/>
  <c r="I357" i="3"/>
  <c r="H357" i="3"/>
  <c r="G357" i="3"/>
  <c r="F357" i="3"/>
  <c r="K356" i="3"/>
  <c r="J356" i="3"/>
  <c r="I356" i="3"/>
  <c r="H356" i="3"/>
  <c r="G356" i="3"/>
  <c r="F356" i="3"/>
  <c r="E356" i="3"/>
  <c r="K355" i="3"/>
  <c r="J355" i="3"/>
  <c r="I355" i="3"/>
  <c r="H355" i="3"/>
  <c r="G355" i="3"/>
  <c r="F355" i="3"/>
  <c r="K354" i="3"/>
  <c r="J354" i="3"/>
  <c r="I354" i="3"/>
  <c r="H354" i="3"/>
  <c r="G354" i="3"/>
  <c r="F354" i="3"/>
  <c r="E354" i="3"/>
  <c r="K353" i="3"/>
  <c r="J353" i="3"/>
  <c r="I353" i="3"/>
  <c r="H353" i="3"/>
  <c r="G353" i="3"/>
  <c r="F353" i="3"/>
  <c r="K352" i="3"/>
  <c r="J352" i="3"/>
  <c r="I352" i="3"/>
  <c r="H352" i="3"/>
  <c r="G352" i="3"/>
  <c r="F352" i="3"/>
  <c r="E352" i="3"/>
  <c r="K351" i="3"/>
  <c r="J351" i="3"/>
  <c r="I351" i="3"/>
  <c r="H351" i="3"/>
  <c r="G351" i="3"/>
  <c r="F351" i="3"/>
  <c r="K350" i="3"/>
  <c r="J350" i="3"/>
  <c r="I350" i="3"/>
  <c r="H350" i="3"/>
  <c r="G350" i="3"/>
  <c r="F350" i="3"/>
  <c r="E350" i="3"/>
  <c r="K349" i="3"/>
  <c r="J349" i="3"/>
  <c r="I349" i="3"/>
  <c r="H349" i="3"/>
  <c r="G349" i="3"/>
  <c r="F349" i="3"/>
  <c r="K348" i="3"/>
  <c r="J348" i="3"/>
  <c r="I348" i="3"/>
  <c r="H348" i="3"/>
  <c r="G348" i="3"/>
  <c r="F348" i="3"/>
  <c r="E348" i="3"/>
  <c r="K347" i="3"/>
  <c r="J347" i="3"/>
  <c r="I347" i="3"/>
  <c r="H347" i="3"/>
  <c r="G347" i="3"/>
  <c r="F347" i="3"/>
  <c r="K346" i="3"/>
  <c r="J346" i="3"/>
  <c r="I346" i="3"/>
  <c r="H346" i="3"/>
  <c r="G346" i="3"/>
  <c r="F346" i="3"/>
  <c r="E346" i="3"/>
  <c r="K344" i="3"/>
  <c r="J344" i="3"/>
  <c r="I344" i="3"/>
  <c r="H344" i="3"/>
  <c r="G344" i="3"/>
  <c r="F344" i="3"/>
  <c r="K343" i="3"/>
  <c r="J343" i="3"/>
  <c r="I343" i="3"/>
  <c r="H343" i="3"/>
  <c r="G343" i="3"/>
  <c r="F343" i="3"/>
  <c r="E343" i="3"/>
  <c r="K342" i="3"/>
  <c r="J342" i="3"/>
  <c r="I342" i="3"/>
  <c r="H342" i="3"/>
  <c r="G342" i="3"/>
  <c r="F342" i="3"/>
  <c r="K341" i="3"/>
  <c r="J341" i="3"/>
  <c r="I341" i="3"/>
  <c r="H341" i="3"/>
  <c r="G341" i="3"/>
  <c r="F341" i="3"/>
  <c r="E341" i="3"/>
  <c r="K340" i="3"/>
  <c r="J340" i="3"/>
  <c r="I340" i="3"/>
  <c r="H340" i="3"/>
  <c r="G340" i="3"/>
  <c r="F340" i="3"/>
  <c r="K339" i="3"/>
  <c r="J339" i="3"/>
  <c r="I339" i="3"/>
  <c r="H339" i="3"/>
  <c r="G339" i="3"/>
  <c r="F339" i="3"/>
  <c r="E339" i="3"/>
  <c r="K338" i="3"/>
  <c r="J338" i="3"/>
  <c r="I338" i="3"/>
  <c r="H338" i="3"/>
  <c r="G338" i="3"/>
  <c r="F338" i="3"/>
  <c r="K337" i="3"/>
  <c r="J337" i="3"/>
  <c r="I337" i="3"/>
  <c r="H337" i="3"/>
  <c r="G337" i="3"/>
  <c r="F337" i="3"/>
  <c r="E337" i="3"/>
  <c r="K336" i="3"/>
  <c r="J336" i="3"/>
  <c r="I336" i="3"/>
  <c r="H336" i="3"/>
  <c r="G336" i="3"/>
  <c r="F336" i="3"/>
  <c r="K335" i="3"/>
  <c r="J335" i="3"/>
  <c r="I335" i="3"/>
  <c r="H335" i="3"/>
  <c r="G335" i="3"/>
  <c r="F335" i="3"/>
  <c r="E335" i="3"/>
  <c r="K334" i="3"/>
  <c r="J334" i="3"/>
  <c r="I334" i="3"/>
  <c r="H334" i="3"/>
  <c r="G334" i="3"/>
  <c r="F334" i="3"/>
  <c r="K333" i="3"/>
  <c r="J333" i="3"/>
  <c r="I333" i="3"/>
  <c r="H333" i="3"/>
  <c r="G333" i="3"/>
  <c r="F333" i="3"/>
  <c r="E333" i="3"/>
  <c r="K331" i="3"/>
  <c r="J331" i="3"/>
  <c r="I331" i="3"/>
  <c r="H331" i="3"/>
  <c r="G331" i="3"/>
  <c r="F331" i="3"/>
  <c r="K330" i="3"/>
  <c r="J330" i="3"/>
  <c r="I330" i="3"/>
  <c r="H330" i="3"/>
  <c r="G330" i="3"/>
  <c r="F330" i="3"/>
  <c r="E330" i="3"/>
  <c r="K329" i="3"/>
  <c r="J329" i="3"/>
  <c r="I329" i="3"/>
  <c r="H329" i="3"/>
  <c r="G329" i="3"/>
  <c r="F329" i="3"/>
  <c r="K328" i="3"/>
  <c r="J328" i="3"/>
  <c r="I328" i="3"/>
  <c r="H328" i="3"/>
  <c r="G328" i="3"/>
  <c r="F328" i="3"/>
  <c r="E328" i="3"/>
  <c r="K327" i="3"/>
  <c r="J327" i="3"/>
  <c r="I327" i="3"/>
  <c r="H327" i="3"/>
  <c r="G327" i="3"/>
  <c r="F327" i="3"/>
  <c r="K326" i="3"/>
  <c r="J326" i="3"/>
  <c r="I326" i="3"/>
  <c r="H326" i="3"/>
  <c r="G326" i="3"/>
  <c r="F326" i="3"/>
  <c r="E326" i="3"/>
  <c r="K325" i="3"/>
  <c r="J325" i="3"/>
  <c r="I325" i="3"/>
  <c r="H325" i="3"/>
  <c r="G325" i="3"/>
  <c r="F325" i="3"/>
  <c r="K324" i="3"/>
  <c r="J324" i="3"/>
  <c r="I324" i="3"/>
  <c r="H324" i="3"/>
  <c r="G324" i="3"/>
  <c r="F324" i="3"/>
  <c r="E324" i="3"/>
  <c r="K323" i="3"/>
  <c r="J323" i="3"/>
  <c r="I323" i="3"/>
  <c r="H323" i="3"/>
  <c r="G323" i="3"/>
  <c r="F323" i="3"/>
  <c r="K322" i="3"/>
  <c r="J322" i="3"/>
  <c r="I322" i="3"/>
  <c r="H322" i="3"/>
  <c r="G322" i="3"/>
  <c r="F322" i="3"/>
  <c r="E322" i="3"/>
  <c r="K321" i="3"/>
  <c r="J321" i="3"/>
  <c r="I321" i="3"/>
  <c r="H321" i="3"/>
  <c r="G321" i="3"/>
  <c r="F321" i="3"/>
  <c r="K320" i="3"/>
  <c r="J320" i="3"/>
  <c r="I320" i="3"/>
  <c r="H320" i="3"/>
  <c r="G320" i="3"/>
  <c r="F320" i="3"/>
  <c r="E320" i="3"/>
  <c r="K318" i="3"/>
  <c r="J318" i="3"/>
  <c r="I318" i="3"/>
  <c r="H318" i="3"/>
  <c r="G318" i="3"/>
  <c r="F318" i="3"/>
  <c r="K317" i="3"/>
  <c r="J317" i="3"/>
  <c r="I317" i="3"/>
  <c r="H317" i="3"/>
  <c r="G317" i="3"/>
  <c r="F317" i="3"/>
  <c r="E317" i="3"/>
  <c r="K316" i="3"/>
  <c r="J316" i="3"/>
  <c r="I316" i="3"/>
  <c r="H316" i="3"/>
  <c r="G316" i="3"/>
  <c r="F316" i="3"/>
  <c r="K315" i="3"/>
  <c r="J315" i="3"/>
  <c r="I315" i="3"/>
  <c r="H315" i="3"/>
  <c r="G315" i="3"/>
  <c r="F315" i="3"/>
  <c r="E315" i="3"/>
  <c r="K314" i="3"/>
  <c r="J314" i="3"/>
  <c r="I314" i="3"/>
  <c r="H314" i="3"/>
  <c r="G314" i="3"/>
  <c r="F314" i="3"/>
  <c r="K313" i="3"/>
  <c r="J313" i="3"/>
  <c r="I313" i="3"/>
  <c r="H313" i="3"/>
  <c r="G313" i="3"/>
  <c r="F313" i="3"/>
  <c r="E313" i="3"/>
  <c r="K312" i="3"/>
  <c r="J312" i="3"/>
  <c r="I312" i="3"/>
  <c r="H312" i="3"/>
  <c r="G312" i="3"/>
  <c r="F312" i="3"/>
  <c r="E312" i="3"/>
  <c r="K311" i="3"/>
  <c r="J311" i="3"/>
  <c r="I311" i="3"/>
  <c r="H311" i="3"/>
  <c r="G311" i="3"/>
  <c r="F311" i="3"/>
  <c r="E311" i="3"/>
  <c r="K310" i="3"/>
  <c r="J310" i="3"/>
  <c r="I310" i="3"/>
  <c r="H310" i="3"/>
  <c r="G310" i="3"/>
  <c r="F310" i="3"/>
  <c r="K309" i="3"/>
  <c r="J309" i="3"/>
  <c r="I309" i="3"/>
  <c r="H309" i="3"/>
  <c r="G309" i="3"/>
  <c r="F309" i="3"/>
  <c r="E309" i="3"/>
  <c r="K308" i="3"/>
  <c r="J308" i="3"/>
  <c r="I308" i="3"/>
  <c r="H308" i="3"/>
  <c r="G308" i="3"/>
  <c r="F308" i="3"/>
  <c r="K307" i="3"/>
  <c r="J307" i="3"/>
  <c r="I307" i="3"/>
  <c r="H307" i="3"/>
  <c r="G307" i="3"/>
  <c r="F307" i="3"/>
  <c r="E307" i="3"/>
  <c r="K305" i="3"/>
  <c r="J305" i="3"/>
  <c r="I305" i="3"/>
  <c r="H305" i="3"/>
  <c r="G305" i="3"/>
  <c r="F305" i="3"/>
  <c r="K304" i="3"/>
  <c r="J304" i="3"/>
  <c r="I304" i="3"/>
  <c r="H304" i="3"/>
  <c r="G304" i="3"/>
  <c r="F304" i="3"/>
  <c r="E304" i="3"/>
  <c r="K303" i="3"/>
  <c r="J303" i="3"/>
  <c r="I303" i="3"/>
  <c r="H303" i="3"/>
  <c r="G303" i="3"/>
  <c r="F303" i="3"/>
  <c r="K302" i="3"/>
  <c r="J302" i="3"/>
  <c r="I302" i="3"/>
  <c r="H302" i="3"/>
  <c r="G302" i="3"/>
  <c r="F302" i="3"/>
  <c r="E302" i="3"/>
  <c r="K301" i="3"/>
  <c r="J301" i="3"/>
  <c r="I301" i="3"/>
  <c r="H301" i="3"/>
  <c r="G301" i="3"/>
  <c r="F301" i="3"/>
  <c r="K300" i="3"/>
  <c r="J300" i="3"/>
  <c r="I300" i="3"/>
  <c r="H300" i="3"/>
  <c r="G300" i="3"/>
  <c r="F300" i="3"/>
  <c r="E300" i="3"/>
  <c r="K299" i="3"/>
  <c r="J299" i="3"/>
  <c r="I299" i="3"/>
  <c r="H299" i="3"/>
  <c r="G299" i="3"/>
  <c r="F299" i="3"/>
  <c r="K298" i="3"/>
  <c r="J298" i="3"/>
  <c r="I298" i="3"/>
  <c r="H298" i="3"/>
  <c r="G298" i="3"/>
  <c r="F298" i="3"/>
  <c r="E298" i="3"/>
  <c r="K297" i="3"/>
  <c r="J297" i="3"/>
  <c r="I297" i="3"/>
  <c r="H297" i="3"/>
  <c r="G297" i="3"/>
  <c r="F297" i="3"/>
  <c r="K296" i="3"/>
  <c r="J296" i="3"/>
  <c r="I296" i="3"/>
  <c r="H296" i="3"/>
  <c r="G296" i="3"/>
  <c r="F296" i="3"/>
  <c r="E296" i="3"/>
  <c r="K295" i="3"/>
  <c r="J295" i="3"/>
  <c r="I295" i="3"/>
  <c r="H295" i="3"/>
  <c r="G295" i="3"/>
  <c r="F295" i="3"/>
  <c r="K294" i="3"/>
  <c r="J294" i="3"/>
  <c r="I294" i="3"/>
  <c r="H294" i="3"/>
  <c r="G294" i="3"/>
  <c r="F294" i="3"/>
  <c r="E294" i="3"/>
  <c r="K292" i="3"/>
  <c r="J292" i="3"/>
  <c r="I292" i="3"/>
  <c r="H292" i="3"/>
  <c r="G292" i="3"/>
  <c r="F292" i="3"/>
  <c r="K291" i="3"/>
  <c r="J291" i="3"/>
  <c r="I291" i="3"/>
  <c r="H291" i="3"/>
  <c r="G291" i="3"/>
  <c r="F291" i="3"/>
  <c r="E291" i="3"/>
  <c r="K290" i="3"/>
  <c r="J290" i="3"/>
  <c r="I290" i="3"/>
  <c r="H290" i="3"/>
  <c r="G290" i="3"/>
  <c r="F290" i="3"/>
  <c r="K289" i="3"/>
  <c r="J289" i="3"/>
  <c r="I289" i="3"/>
  <c r="H289" i="3"/>
  <c r="G289" i="3"/>
  <c r="F289" i="3"/>
  <c r="E289" i="3"/>
  <c r="K288" i="3"/>
  <c r="J288" i="3"/>
  <c r="I288" i="3"/>
  <c r="H288" i="3"/>
  <c r="G288" i="3"/>
  <c r="F288" i="3"/>
  <c r="K287" i="3"/>
  <c r="J287" i="3"/>
  <c r="I287" i="3"/>
  <c r="H287" i="3"/>
  <c r="G287" i="3"/>
  <c r="F287" i="3"/>
  <c r="E287" i="3"/>
  <c r="K286" i="3"/>
  <c r="J286" i="3"/>
  <c r="I286" i="3"/>
  <c r="H286" i="3"/>
  <c r="G286" i="3"/>
  <c r="F286" i="3"/>
  <c r="K285" i="3"/>
  <c r="J285" i="3"/>
  <c r="I285" i="3"/>
  <c r="H285" i="3"/>
  <c r="G285" i="3"/>
  <c r="F285" i="3"/>
  <c r="E285" i="3"/>
  <c r="K284" i="3"/>
  <c r="J284" i="3"/>
  <c r="I284" i="3"/>
  <c r="H284" i="3"/>
  <c r="G284" i="3"/>
  <c r="F284" i="3"/>
  <c r="K283" i="3"/>
  <c r="J283" i="3"/>
  <c r="I283" i="3"/>
  <c r="H283" i="3"/>
  <c r="G283" i="3"/>
  <c r="F283" i="3"/>
  <c r="E283" i="3"/>
  <c r="K282" i="3"/>
  <c r="J282" i="3"/>
  <c r="I282" i="3"/>
  <c r="H282" i="3"/>
  <c r="G282" i="3"/>
  <c r="F282" i="3"/>
  <c r="K281" i="3"/>
  <c r="J281" i="3"/>
  <c r="I281" i="3"/>
  <c r="H281" i="3"/>
  <c r="G281" i="3"/>
  <c r="F281" i="3"/>
  <c r="E281" i="3"/>
  <c r="K279" i="3"/>
  <c r="J279" i="3"/>
  <c r="I279" i="3"/>
  <c r="H279" i="3"/>
  <c r="G279" i="3"/>
  <c r="F279" i="3"/>
  <c r="K278" i="3"/>
  <c r="J278" i="3"/>
  <c r="I278" i="3"/>
  <c r="H278" i="3"/>
  <c r="G278" i="3"/>
  <c r="F278" i="3"/>
  <c r="E278" i="3"/>
  <c r="K277" i="3"/>
  <c r="J277" i="3"/>
  <c r="I277" i="3"/>
  <c r="H277" i="3"/>
  <c r="G277" i="3"/>
  <c r="F277" i="3"/>
  <c r="K276" i="3"/>
  <c r="J276" i="3"/>
  <c r="I276" i="3"/>
  <c r="H276" i="3"/>
  <c r="G276" i="3"/>
  <c r="F276" i="3"/>
  <c r="E276" i="3"/>
  <c r="K275" i="3"/>
  <c r="J275" i="3"/>
  <c r="I275" i="3"/>
  <c r="H275" i="3"/>
  <c r="G275" i="3"/>
  <c r="F275" i="3"/>
  <c r="K274" i="3"/>
  <c r="J274" i="3"/>
  <c r="I274" i="3"/>
  <c r="H274" i="3"/>
  <c r="G274" i="3"/>
  <c r="F274" i="3"/>
  <c r="E274" i="3"/>
  <c r="K273" i="3"/>
  <c r="J273" i="3"/>
  <c r="I273" i="3"/>
  <c r="H273" i="3"/>
  <c r="G273" i="3"/>
  <c r="F273" i="3"/>
  <c r="K272" i="3"/>
  <c r="J272" i="3"/>
  <c r="I272" i="3"/>
  <c r="H272" i="3"/>
  <c r="G272" i="3"/>
  <c r="F272" i="3"/>
  <c r="E272" i="3"/>
  <c r="K271" i="3"/>
  <c r="J271" i="3"/>
  <c r="I271" i="3"/>
  <c r="H271" i="3"/>
  <c r="G271" i="3"/>
  <c r="F271" i="3"/>
  <c r="K270" i="3"/>
  <c r="J270" i="3"/>
  <c r="I270" i="3"/>
  <c r="H270" i="3"/>
  <c r="G270" i="3"/>
  <c r="F270" i="3"/>
  <c r="E270" i="3"/>
  <c r="K269" i="3"/>
  <c r="J269" i="3"/>
  <c r="I269" i="3"/>
  <c r="H269" i="3"/>
  <c r="G269" i="3"/>
  <c r="F269" i="3"/>
  <c r="K268" i="3"/>
  <c r="J268" i="3"/>
  <c r="I268" i="3"/>
  <c r="H268" i="3"/>
  <c r="G268" i="3"/>
  <c r="F268" i="3"/>
  <c r="E268" i="3"/>
  <c r="K266" i="3"/>
  <c r="J266" i="3"/>
  <c r="I266" i="3"/>
  <c r="H266" i="3"/>
  <c r="G266" i="3"/>
  <c r="F266" i="3"/>
  <c r="K265" i="3"/>
  <c r="J265" i="3"/>
  <c r="I265" i="3"/>
  <c r="H265" i="3"/>
  <c r="G265" i="3"/>
  <c r="F265" i="3"/>
  <c r="E265" i="3"/>
  <c r="K264" i="3"/>
  <c r="J264" i="3"/>
  <c r="I264" i="3"/>
  <c r="H264" i="3"/>
  <c r="G264" i="3"/>
  <c r="F264" i="3"/>
  <c r="K263" i="3"/>
  <c r="J263" i="3"/>
  <c r="I263" i="3"/>
  <c r="H263" i="3"/>
  <c r="G263" i="3"/>
  <c r="F263" i="3"/>
  <c r="E263" i="3"/>
  <c r="K262" i="3"/>
  <c r="J262" i="3"/>
  <c r="I262" i="3"/>
  <c r="H262" i="3"/>
  <c r="G262" i="3"/>
  <c r="F262" i="3"/>
  <c r="K261" i="3"/>
  <c r="J261" i="3"/>
  <c r="I261" i="3"/>
  <c r="H261" i="3"/>
  <c r="G261" i="3"/>
  <c r="F261" i="3"/>
  <c r="E261" i="3"/>
  <c r="K260" i="3"/>
  <c r="J260" i="3"/>
  <c r="I260" i="3"/>
  <c r="H260" i="3"/>
  <c r="G260" i="3"/>
  <c r="F260" i="3"/>
  <c r="K259" i="3"/>
  <c r="J259" i="3"/>
  <c r="I259" i="3"/>
  <c r="H259" i="3"/>
  <c r="G259" i="3"/>
  <c r="F259" i="3"/>
  <c r="E259" i="3"/>
  <c r="K258" i="3"/>
  <c r="J258" i="3"/>
  <c r="I258" i="3"/>
  <c r="H258" i="3"/>
  <c r="G258" i="3"/>
  <c r="F258" i="3"/>
  <c r="K257" i="3"/>
  <c r="J257" i="3"/>
  <c r="I257" i="3"/>
  <c r="H257" i="3"/>
  <c r="G257" i="3"/>
  <c r="F257" i="3"/>
  <c r="E257" i="3"/>
  <c r="K256" i="3"/>
  <c r="J256" i="3"/>
  <c r="I256" i="3"/>
  <c r="H256" i="3"/>
  <c r="G256" i="3"/>
  <c r="F256" i="3"/>
  <c r="K255" i="3"/>
  <c r="J255" i="3"/>
  <c r="I255" i="3"/>
  <c r="H255" i="3"/>
  <c r="G255" i="3"/>
  <c r="F255" i="3"/>
  <c r="E255" i="3"/>
  <c r="K252" i="3"/>
  <c r="J252" i="3"/>
  <c r="I252" i="3"/>
  <c r="H252" i="3"/>
  <c r="G252" i="3"/>
  <c r="F252" i="3"/>
  <c r="E252" i="3"/>
  <c r="K251" i="3"/>
  <c r="J251" i="3"/>
  <c r="I251" i="3"/>
  <c r="H251" i="3"/>
  <c r="G251" i="3"/>
  <c r="F251" i="3"/>
  <c r="E251" i="3"/>
  <c r="K250" i="3"/>
  <c r="J250" i="3"/>
  <c r="I250" i="3"/>
  <c r="H250" i="3"/>
  <c r="G250" i="3"/>
  <c r="F250" i="3"/>
  <c r="E250" i="3"/>
  <c r="K249" i="3"/>
  <c r="J249" i="3"/>
  <c r="I249" i="3"/>
  <c r="H249" i="3"/>
  <c r="G249" i="3"/>
  <c r="F249" i="3"/>
  <c r="E249" i="3"/>
  <c r="K248" i="3"/>
  <c r="J248" i="3"/>
  <c r="I248" i="3"/>
  <c r="H248" i="3"/>
  <c r="G248" i="3"/>
  <c r="F248" i="3"/>
  <c r="E248" i="3"/>
  <c r="K247" i="3"/>
  <c r="J247" i="3"/>
  <c r="I247" i="3"/>
  <c r="H247" i="3"/>
  <c r="G247" i="3"/>
  <c r="F247" i="3"/>
  <c r="E247" i="3"/>
  <c r="I245" i="3"/>
  <c r="H245" i="3"/>
  <c r="G245" i="3"/>
  <c r="F245" i="3"/>
  <c r="K244" i="3"/>
  <c r="J244" i="3"/>
  <c r="I244" i="3"/>
  <c r="H244" i="3"/>
  <c r="G244" i="3"/>
  <c r="F244" i="3"/>
  <c r="E244" i="3"/>
  <c r="K243" i="3"/>
  <c r="J243" i="3"/>
  <c r="I243" i="3"/>
  <c r="H243" i="3"/>
  <c r="G243" i="3"/>
  <c r="F243" i="3"/>
  <c r="K242" i="3"/>
  <c r="J242" i="3"/>
  <c r="I242" i="3"/>
  <c r="H242" i="3"/>
  <c r="G242" i="3"/>
  <c r="F242" i="3"/>
  <c r="E242" i="3"/>
  <c r="K241" i="3"/>
  <c r="J241" i="3"/>
  <c r="I241" i="3"/>
  <c r="H241" i="3"/>
  <c r="G241" i="3"/>
  <c r="F241" i="3"/>
  <c r="K240" i="3"/>
  <c r="J240" i="3"/>
  <c r="I240" i="3"/>
  <c r="H240" i="3"/>
  <c r="G240" i="3"/>
  <c r="G253" i="3" s="1"/>
  <c r="F240" i="3"/>
  <c r="E240" i="3"/>
  <c r="K237" i="3"/>
  <c r="J237" i="3"/>
  <c r="I237" i="3"/>
  <c r="H237" i="3"/>
  <c r="G237" i="3"/>
  <c r="F237" i="3"/>
  <c r="K236" i="3"/>
  <c r="J236" i="3"/>
  <c r="I236" i="3"/>
  <c r="H236" i="3"/>
  <c r="G236" i="3"/>
  <c r="F236" i="3"/>
  <c r="E236" i="3"/>
  <c r="K235" i="3"/>
  <c r="J235" i="3"/>
  <c r="I235" i="3"/>
  <c r="H235" i="3"/>
  <c r="G235" i="3"/>
  <c r="F235" i="3"/>
  <c r="K234" i="3"/>
  <c r="J234" i="3"/>
  <c r="I234" i="3"/>
  <c r="H234" i="3"/>
  <c r="G234" i="3"/>
  <c r="F234" i="3"/>
  <c r="E234" i="3"/>
  <c r="K233" i="3"/>
  <c r="J233" i="3"/>
  <c r="I233" i="3"/>
  <c r="H233" i="3"/>
  <c r="G233" i="3"/>
  <c r="F233" i="3"/>
  <c r="K232" i="3"/>
  <c r="J232" i="3"/>
  <c r="I232" i="3"/>
  <c r="H232" i="3"/>
  <c r="G232" i="3"/>
  <c r="F232" i="3"/>
  <c r="E232" i="3"/>
  <c r="K230" i="3"/>
  <c r="J230" i="3"/>
  <c r="I230" i="3"/>
  <c r="H230" i="3"/>
  <c r="G230" i="3"/>
  <c r="F230" i="3"/>
  <c r="K229" i="3"/>
  <c r="J229" i="3"/>
  <c r="I229" i="3"/>
  <c r="H229" i="3"/>
  <c r="G229" i="3"/>
  <c r="F229" i="3"/>
  <c r="E229" i="3"/>
  <c r="K228" i="3"/>
  <c r="J228" i="3"/>
  <c r="I228" i="3"/>
  <c r="H228" i="3"/>
  <c r="G228" i="3"/>
  <c r="F228" i="3"/>
  <c r="K227" i="3"/>
  <c r="J227" i="3"/>
  <c r="I227" i="3"/>
  <c r="H227" i="3"/>
  <c r="G227" i="3"/>
  <c r="F227" i="3"/>
  <c r="E227" i="3"/>
  <c r="K226" i="3"/>
  <c r="J226" i="3"/>
  <c r="I226" i="3"/>
  <c r="H226" i="3"/>
  <c r="G226" i="3"/>
  <c r="F226" i="3"/>
  <c r="K225" i="3"/>
  <c r="J225" i="3"/>
  <c r="I225" i="3"/>
  <c r="H225" i="3"/>
  <c r="G225" i="3"/>
  <c r="F225" i="3"/>
  <c r="E225" i="3"/>
  <c r="K222" i="3"/>
  <c r="J222" i="3"/>
  <c r="I222" i="3"/>
  <c r="H222" i="3"/>
  <c r="G222" i="3"/>
  <c r="F222" i="3"/>
  <c r="K221" i="3"/>
  <c r="J221" i="3"/>
  <c r="I221" i="3"/>
  <c r="H221" i="3"/>
  <c r="G221" i="3"/>
  <c r="F221" i="3"/>
  <c r="E221" i="3"/>
  <c r="K220" i="3"/>
  <c r="J220" i="3"/>
  <c r="I220" i="3"/>
  <c r="H220" i="3"/>
  <c r="G220" i="3"/>
  <c r="F220" i="3"/>
  <c r="K219" i="3"/>
  <c r="J219" i="3"/>
  <c r="I219" i="3"/>
  <c r="H219" i="3"/>
  <c r="G219" i="3"/>
  <c r="F219" i="3"/>
  <c r="E219" i="3"/>
  <c r="K218" i="3"/>
  <c r="J218" i="3"/>
  <c r="I218" i="3"/>
  <c r="H218" i="3"/>
  <c r="G218" i="3"/>
  <c r="F218" i="3"/>
  <c r="K217" i="3"/>
  <c r="J217" i="3"/>
  <c r="I217" i="3"/>
  <c r="H217" i="3"/>
  <c r="G217" i="3"/>
  <c r="F217" i="3"/>
  <c r="E217" i="3"/>
  <c r="K215" i="3"/>
  <c r="J215" i="3"/>
  <c r="I215" i="3"/>
  <c r="H215" i="3"/>
  <c r="G215" i="3"/>
  <c r="F215" i="3"/>
  <c r="K214" i="3"/>
  <c r="J214" i="3"/>
  <c r="I214" i="3"/>
  <c r="H214" i="3"/>
  <c r="G214" i="3"/>
  <c r="F214" i="3"/>
  <c r="E214" i="3"/>
  <c r="K213" i="3"/>
  <c r="J213" i="3"/>
  <c r="I213" i="3"/>
  <c r="H213" i="3"/>
  <c r="G213" i="3"/>
  <c r="F213" i="3"/>
  <c r="K212" i="3"/>
  <c r="J212" i="3"/>
  <c r="I212" i="3"/>
  <c r="H212" i="3"/>
  <c r="G212" i="3"/>
  <c r="F212" i="3"/>
  <c r="E212" i="3"/>
  <c r="K211" i="3"/>
  <c r="J211" i="3"/>
  <c r="I211" i="3"/>
  <c r="H211" i="3"/>
  <c r="G211" i="3"/>
  <c r="F211" i="3"/>
  <c r="K210" i="3"/>
  <c r="J210" i="3"/>
  <c r="I210" i="3"/>
  <c r="H210" i="3"/>
  <c r="G210" i="3"/>
  <c r="F210" i="3"/>
  <c r="E210" i="3"/>
  <c r="K207" i="3"/>
  <c r="J207" i="3"/>
  <c r="I207" i="3"/>
  <c r="H207" i="3"/>
  <c r="G207" i="3"/>
  <c r="F207" i="3"/>
  <c r="K206" i="3"/>
  <c r="J206" i="3"/>
  <c r="I206" i="3"/>
  <c r="H206" i="3"/>
  <c r="G206" i="3"/>
  <c r="F206" i="3"/>
  <c r="E206" i="3"/>
  <c r="K205" i="3"/>
  <c r="J205" i="3"/>
  <c r="I205" i="3"/>
  <c r="H205" i="3"/>
  <c r="G205" i="3"/>
  <c r="F205" i="3"/>
  <c r="K204" i="3"/>
  <c r="J204" i="3"/>
  <c r="I204" i="3"/>
  <c r="H204" i="3"/>
  <c r="G204" i="3"/>
  <c r="F204" i="3"/>
  <c r="E204" i="3"/>
  <c r="K203" i="3"/>
  <c r="J203" i="3"/>
  <c r="I203" i="3"/>
  <c r="H203" i="3"/>
  <c r="G203" i="3"/>
  <c r="F203" i="3"/>
  <c r="K202" i="3"/>
  <c r="J202" i="3"/>
  <c r="I202" i="3"/>
  <c r="H202" i="3"/>
  <c r="G202" i="3"/>
  <c r="F202" i="3"/>
  <c r="E202" i="3"/>
  <c r="K200" i="3"/>
  <c r="J200" i="3"/>
  <c r="I200" i="3"/>
  <c r="H200" i="3"/>
  <c r="G200" i="3"/>
  <c r="F200" i="3"/>
  <c r="K199" i="3"/>
  <c r="J199" i="3"/>
  <c r="I199" i="3"/>
  <c r="H199" i="3"/>
  <c r="G199" i="3"/>
  <c r="F199" i="3"/>
  <c r="E199" i="3"/>
  <c r="K198" i="3"/>
  <c r="J198" i="3"/>
  <c r="I198" i="3"/>
  <c r="H198" i="3"/>
  <c r="G198" i="3"/>
  <c r="F198" i="3"/>
  <c r="K197" i="3"/>
  <c r="J197" i="3"/>
  <c r="I197" i="3"/>
  <c r="H197" i="3"/>
  <c r="G197" i="3"/>
  <c r="F197" i="3"/>
  <c r="E197" i="3"/>
  <c r="K196" i="3"/>
  <c r="J196" i="3"/>
  <c r="I196" i="3"/>
  <c r="H196" i="3"/>
  <c r="G196" i="3"/>
  <c r="F196" i="3"/>
  <c r="K195" i="3"/>
  <c r="J195" i="3"/>
  <c r="I195" i="3"/>
  <c r="I208" i="3" s="1"/>
  <c r="H195" i="3"/>
  <c r="G195" i="3"/>
  <c r="F195" i="3"/>
  <c r="E195" i="3"/>
  <c r="K192" i="3"/>
  <c r="J192" i="3"/>
  <c r="I192" i="3"/>
  <c r="H192" i="3"/>
  <c r="G192" i="3"/>
  <c r="F192" i="3"/>
  <c r="K191" i="3"/>
  <c r="J191" i="3"/>
  <c r="I191" i="3"/>
  <c r="H191" i="3"/>
  <c r="G191" i="3"/>
  <c r="F191" i="3"/>
  <c r="E191" i="3"/>
  <c r="K190" i="3"/>
  <c r="J190" i="3"/>
  <c r="I190" i="3"/>
  <c r="H190" i="3"/>
  <c r="G190" i="3"/>
  <c r="F190" i="3"/>
  <c r="K189" i="3"/>
  <c r="J189" i="3"/>
  <c r="I189" i="3"/>
  <c r="H189" i="3"/>
  <c r="G189" i="3"/>
  <c r="F189" i="3"/>
  <c r="E189" i="3"/>
  <c r="K188" i="3"/>
  <c r="J188" i="3"/>
  <c r="I188" i="3"/>
  <c r="H188" i="3"/>
  <c r="G188" i="3"/>
  <c r="F188" i="3"/>
  <c r="K187" i="3"/>
  <c r="J187" i="3"/>
  <c r="I187" i="3"/>
  <c r="H187" i="3"/>
  <c r="G187" i="3"/>
  <c r="F187" i="3"/>
  <c r="E187" i="3"/>
  <c r="K186" i="3"/>
  <c r="J186" i="3"/>
  <c r="I186" i="3"/>
  <c r="H186" i="3"/>
  <c r="G186" i="3"/>
  <c r="F186" i="3"/>
  <c r="K185" i="3"/>
  <c r="J185" i="3"/>
  <c r="I185" i="3"/>
  <c r="H185" i="3"/>
  <c r="G185" i="3"/>
  <c r="F185" i="3"/>
  <c r="E185" i="3"/>
  <c r="K184" i="3"/>
  <c r="J184" i="3"/>
  <c r="I184" i="3"/>
  <c r="H184" i="3"/>
  <c r="G184" i="3"/>
  <c r="F184" i="3"/>
  <c r="K183" i="3"/>
  <c r="J183" i="3"/>
  <c r="I183" i="3"/>
  <c r="H183" i="3"/>
  <c r="G183" i="3"/>
  <c r="F183" i="3"/>
  <c r="E183" i="3"/>
  <c r="K182" i="3"/>
  <c r="J182" i="3"/>
  <c r="I182" i="3"/>
  <c r="H182" i="3"/>
  <c r="G182" i="3"/>
  <c r="F182" i="3"/>
  <c r="K181" i="3"/>
  <c r="J181" i="3"/>
  <c r="I181" i="3"/>
  <c r="H181" i="3"/>
  <c r="G181" i="3"/>
  <c r="F181" i="3"/>
  <c r="E181" i="3"/>
  <c r="K179" i="3"/>
  <c r="J179" i="3"/>
  <c r="I179" i="3"/>
  <c r="H179" i="3"/>
  <c r="G179" i="3"/>
  <c r="F179" i="3"/>
  <c r="K178" i="3"/>
  <c r="J178" i="3"/>
  <c r="I178" i="3"/>
  <c r="H178" i="3"/>
  <c r="G178" i="3"/>
  <c r="F178" i="3"/>
  <c r="E178" i="3"/>
  <c r="K177" i="3"/>
  <c r="J177" i="3"/>
  <c r="I177" i="3"/>
  <c r="H177" i="3"/>
  <c r="G177" i="3"/>
  <c r="F177" i="3"/>
  <c r="K176" i="3"/>
  <c r="J176" i="3"/>
  <c r="I176" i="3"/>
  <c r="H176" i="3"/>
  <c r="G176" i="3"/>
  <c r="F176" i="3"/>
  <c r="E176" i="3"/>
  <c r="K175" i="3"/>
  <c r="J175" i="3"/>
  <c r="I175" i="3"/>
  <c r="H175" i="3"/>
  <c r="G175" i="3"/>
  <c r="F175" i="3"/>
  <c r="K174" i="3"/>
  <c r="J174" i="3"/>
  <c r="I174" i="3"/>
  <c r="H174" i="3"/>
  <c r="G174" i="3"/>
  <c r="F174" i="3"/>
  <c r="E174" i="3"/>
  <c r="K173" i="3"/>
  <c r="J173" i="3"/>
  <c r="I173" i="3"/>
  <c r="H173" i="3"/>
  <c r="G173" i="3"/>
  <c r="F173" i="3"/>
  <c r="K172" i="3"/>
  <c r="J172" i="3"/>
  <c r="I172" i="3"/>
  <c r="H172" i="3"/>
  <c r="G172" i="3"/>
  <c r="F172" i="3"/>
  <c r="E172" i="3"/>
  <c r="K171" i="3"/>
  <c r="J171" i="3"/>
  <c r="I171" i="3"/>
  <c r="H171" i="3"/>
  <c r="G171" i="3"/>
  <c r="F171" i="3"/>
  <c r="K170" i="3"/>
  <c r="J170" i="3"/>
  <c r="I170" i="3"/>
  <c r="H170" i="3"/>
  <c r="G170" i="3"/>
  <c r="F170" i="3"/>
  <c r="E170" i="3"/>
  <c r="K169" i="3"/>
  <c r="J169" i="3"/>
  <c r="I169" i="3"/>
  <c r="H169" i="3"/>
  <c r="G169" i="3"/>
  <c r="F169" i="3"/>
  <c r="K168" i="3"/>
  <c r="J168" i="3"/>
  <c r="I168" i="3"/>
  <c r="H168" i="3"/>
  <c r="G168" i="3"/>
  <c r="F168" i="3"/>
  <c r="E168" i="3"/>
  <c r="K166" i="3"/>
  <c r="J166" i="3"/>
  <c r="I166" i="3"/>
  <c r="H166" i="3"/>
  <c r="G166" i="3"/>
  <c r="F166" i="3"/>
  <c r="K165" i="3"/>
  <c r="J165" i="3"/>
  <c r="I165" i="3"/>
  <c r="H165" i="3"/>
  <c r="G165" i="3"/>
  <c r="F165" i="3"/>
  <c r="E165" i="3"/>
  <c r="K164" i="3"/>
  <c r="J164" i="3"/>
  <c r="I164" i="3"/>
  <c r="H164" i="3"/>
  <c r="G164" i="3"/>
  <c r="F164" i="3"/>
  <c r="K163" i="3"/>
  <c r="J163" i="3"/>
  <c r="I163" i="3"/>
  <c r="H163" i="3"/>
  <c r="G163" i="3"/>
  <c r="F163" i="3"/>
  <c r="E163" i="3"/>
  <c r="K162" i="3"/>
  <c r="J162" i="3"/>
  <c r="I162" i="3"/>
  <c r="H162" i="3"/>
  <c r="G162" i="3"/>
  <c r="F162" i="3"/>
  <c r="K161" i="3"/>
  <c r="J161" i="3"/>
  <c r="I161" i="3"/>
  <c r="H161" i="3"/>
  <c r="G161" i="3"/>
  <c r="F161" i="3"/>
  <c r="E161" i="3"/>
  <c r="K160" i="3"/>
  <c r="J160" i="3"/>
  <c r="I160" i="3"/>
  <c r="H160" i="3"/>
  <c r="G160" i="3"/>
  <c r="F160" i="3"/>
  <c r="K159" i="3"/>
  <c r="J159" i="3"/>
  <c r="I159" i="3"/>
  <c r="H159" i="3"/>
  <c r="G159" i="3"/>
  <c r="F159" i="3"/>
  <c r="E159" i="3"/>
  <c r="K158" i="3"/>
  <c r="J158" i="3"/>
  <c r="I158" i="3"/>
  <c r="H158" i="3"/>
  <c r="G158" i="3"/>
  <c r="F158" i="3"/>
  <c r="K157" i="3"/>
  <c r="J157" i="3"/>
  <c r="I157" i="3"/>
  <c r="H157" i="3"/>
  <c r="G157" i="3"/>
  <c r="F157" i="3"/>
  <c r="E157" i="3"/>
  <c r="K156" i="3"/>
  <c r="J156" i="3"/>
  <c r="I156" i="3"/>
  <c r="H156" i="3"/>
  <c r="G156" i="3"/>
  <c r="F156" i="3"/>
  <c r="K155" i="3"/>
  <c r="J155" i="3"/>
  <c r="I155" i="3"/>
  <c r="H155" i="3"/>
  <c r="G155" i="3"/>
  <c r="F155" i="3"/>
  <c r="E155" i="3"/>
  <c r="K153" i="3"/>
  <c r="J153" i="3"/>
  <c r="I153" i="3"/>
  <c r="H153" i="3"/>
  <c r="G153" i="3"/>
  <c r="F153" i="3"/>
  <c r="K152" i="3"/>
  <c r="J152" i="3"/>
  <c r="I152" i="3"/>
  <c r="H152" i="3"/>
  <c r="G152" i="3"/>
  <c r="F152" i="3"/>
  <c r="E152" i="3"/>
  <c r="K151" i="3"/>
  <c r="J151" i="3"/>
  <c r="I151" i="3"/>
  <c r="H151" i="3"/>
  <c r="G151" i="3"/>
  <c r="F151" i="3"/>
  <c r="K150" i="3"/>
  <c r="J150" i="3"/>
  <c r="I150" i="3"/>
  <c r="H150" i="3"/>
  <c r="G150" i="3"/>
  <c r="F150" i="3"/>
  <c r="E150" i="3"/>
  <c r="K149" i="3"/>
  <c r="J149" i="3"/>
  <c r="I149" i="3"/>
  <c r="H149" i="3"/>
  <c r="G149" i="3"/>
  <c r="F149" i="3"/>
  <c r="K148" i="3"/>
  <c r="J148" i="3"/>
  <c r="I148" i="3"/>
  <c r="H148" i="3"/>
  <c r="G148" i="3"/>
  <c r="F148" i="3"/>
  <c r="E148" i="3"/>
  <c r="K147" i="3"/>
  <c r="J147" i="3"/>
  <c r="I147" i="3"/>
  <c r="H147" i="3"/>
  <c r="G147" i="3"/>
  <c r="F147" i="3"/>
  <c r="K146" i="3"/>
  <c r="J146" i="3"/>
  <c r="I146" i="3"/>
  <c r="H146" i="3"/>
  <c r="G146" i="3"/>
  <c r="F146" i="3"/>
  <c r="E146" i="3"/>
  <c r="K145" i="3"/>
  <c r="J145" i="3"/>
  <c r="I145" i="3"/>
  <c r="H145" i="3"/>
  <c r="G145" i="3"/>
  <c r="F145" i="3"/>
  <c r="K144" i="3"/>
  <c r="J144" i="3"/>
  <c r="I144" i="3"/>
  <c r="H144" i="3"/>
  <c r="G144" i="3"/>
  <c r="F144" i="3"/>
  <c r="E144" i="3"/>
  <c r="K143" i="3"/>
  <c r="J143" i="3"/>
  <c r="I143" i="3"/>
  <c r="H143" i="3"/>
  <c r="G143" i="3"/>
  <c r="F143" i="3"/>
  <c r="K142" i="3"/>
  <c r="J142" i="3"/>
  <c r="I142" i="3"/>
  <c r="H142" i="3"/>
  <c r="G142" i="3"/>
  <c r="F142" i="3"/>
  <c r="E142" i="3"/>
  <c r="K140" i="3"/>
  <c r="J140" i="3"/>
  <c r="I140" i="3"/>
  <c r="H140" i="3"/>
  <c r="G140" i="3"/>
  <c r="F140" i="3"/>
  <c r="K139" i="3"/>
  <c r="J139" i="3"/>
  <c r="I139" i="3"/>
  <c r="H139" i="3"/>
  <c r="G139" i="3"/>
  <c r="F139" i="3"/>
  <c r="E139" i="3"/>
  <c r="K138" i="3"/>
  <c r="J138" i="3"/>
  <c r="I138" i="3"/>
  <c r="H138" i="3"/>
  <c r="G138" i="3"/>
  <c r="F138" i="3"/>
  <c r="K137" i="3"/>
  <c r="J137" i="3"/>
  <c r="I137" i="3"/>
  <c r="H137" i="3"/>
  <c r="G137" i="3"/>
  <c r="F137" i="3"/>
  <c r="E137" i="3"/>
  <c r="K136" i="3"/>
  <c r="J136" i="3"/>
  <c r="I136" i="3"/>
  <c r="H136" i="3"/>
  <c r="G136" i="3"/>
  <c r="F136" i="3"/>
  <c r="K135" i="3"/>
  <c r="J135" i="3"/>
  <c r="I135" i="3"/>
  <c r="H135" i="3"/>
  <c r="G135" i="3"/>
  <c r="F135" i="3"/>
  <c r="E135" i="3"/>
  <c r="K134" i="3"/>
  <c r="J134" i="3"/>
  <c r="I134" i="3"/>
  <c r="H134" i="3"/>
  <c r="G134" i="3"/>
  <c r="F134" i="3"/>
  <c r="K133" i="3"/>
  <c r="J133" i="3"/>
  <c r="I133" i="3"/>
  <c r="H133" i="3"/>
  <c r="G133" i="3"/>
  <c r="F133" i="3"/>
  <c r="E133" i="3"/>
  <c r="K132" i="3"/>
  <c r="J132" i="3"/>
  <c r="I132" i="3"/>
  <c r="H132" i="3"/>
  <c r="G132" i="3"/>
  <c r="F132" i="3"/>
  <c r="K131" i="3"/>
  <c r="J131" i="3"/>
  <c r="I131" i="3"/>
  <c r="H131" i="3"/>
  <c r="G131" i="3"/>
  <c r="F131" i="3"/>
  <c r="E131" i="3"/>
  <c r="K130" i="3"/>
  <c r="J130" i="3"/>
  <c r="I130" i="3"/>
  <c r="H130" i="3"/>
  <c r="G130" i="3"/>
  <c r="F130" i="3"/>
  <c r="K129" i="3"/>
  <c r="J129" i="3"/>
  <c r="I129" i="3"/>
  <c r="H129" i="3"/>
  <c r="G129" i="3"/>
  <c r="F129" i="3"/>
  <c r="E129" i="3"/>
  <c r="K127" i="3"/>
  <c r="J127" i="3"/>
  <c r="I127" i="3"/>
  <c r="H127" i="3"/>
  <c r="G127" i="3"/>
  <c r="F127" i="3"/>
  <c r="K126" i="3"/>
  <c r="J126" i="3"/>
  <c r="I126" i="3"/>
  <c r="H126" i="3"/>
  <c r="G126" i="3"/>
  <c r="F126" i="3"/>
  <c r="E126" i="3"/>
  <c r="K125" i="3"/>
  <c r="J125" i="3"/>
  <c r="I125" i="3"/>
  <c r="H125" i="3"/>
  <c r="G125" i="3"/>
  <c r="F125" i="3"/>
  <c r="K124" i="3"/>
  <c r="J124" i="3"/>
  <c r="I124" i="3"/>
  <c r="H124" i="3"/>
  <c r="G124" i="3"/>
  <c r="F124" i="3"/>
  <c r="E124" i="3"/>
  <c r="K123" i="3"/>
  <c r="J123" i="3"/>
  <c r="I123" i="3"/>
  <c r="H123" i="3"/>
  <c r="G123" i="3"/>
  <c r="F123" i="3"/>
  <c r="K122" i="3"/>
  <c r="J122" i="3"/>
  <c r="I122" i="3"/>
  <c r="H122" i="3"/>
  <c r="G122" i="3"/>
  <c r="F122" i="3"/>
  <c r="E122" i="3"/>
  <c r="K121" i="3"/>
  <c r="J121" i="3"/>
  <c r="I121" i="3"/>
  <c r="H121" i="3"/>
  <c r="G121" i="3"/>
  <c r="F121" i="3"/>
  <c r="K120" i="3"/>
  <c r="J120" i="3"/>
  <c r="I120" i="3"/>
  <c r="H120" i="3"/>
  <c r="G120" i="3"/>
  <c r="F120" i="3"/>
  <c r="E120" i="3"/>
  <c r="K119" i="3"/>
  <c r="J119" i="3"/>
  <c r="I119" i="3"/>
  <c r="H119" i="3"/>
  <c r="G119" i="3"/>
  <c r="F119" i="3"/>
  <c r="K118" i="3"/>
  <c r="J118" i="3"/>
  <c r="I118" i="3"/>
  <c r="H118" i="3"/>
  <c r="G118" i="3"/>
  <c r="F118" i="3"/>
  <c r="E118" i="3"/>
  <c r="K117" i="3"/>
  <c r="J117" i="3"/>
  <c r="I117" i="3"/>
  <c r="H117" i="3"/>
  <c r="G117" i="3"/>
  <c r="F117" i="3"/>
  <c r="K116" i="3"/>
  <c r="J116" i="3"/>
  <c r="I116" i="3"/>
  <c r="H116" i="3"/>
  <c r="G116" i="3"/>
  <c r="F116" i="3"/>
  <c r="E116" i="3"/>
  <c r="K112" i="3"/>
  <c r="J112" i="3"/>
  <c r="I112" i="3"/>
  <c r="H112" i="3"/>
  <c r="G112" i="3"/>
  <c r="F112" i="3"/>
  <c r="K111" i="3"/>
  <c r="J111" i="3"/>
  <c r="I111" i="3"/>
  <c r="H111" i="3"/>
  <c r="G111" i="3"/>
  <c r="F111" i="3"/>
  <c r="E111" i="3"/>
  <c r="K110" i="3"/>
  <c r="J110" i="3"/>
  <c r="I110" i="3"/>
  <c r="H110" i="3"/>
  <c r="G110" i="3"/>
  <c r="F110" i="3"/>
  <c r="K109" i="3"/>
  <c r="J109" i="3"/>
  <c r="I109" i="3"/>
  <c r="H109" i="3"/>
  <c r="G109" i="3"/>
  <c r="F109" i="3"/>
  <c r="E109" i="3"/>
  <c r="K108" i="3"/>
  <c r="J108" i="3"/>
  <c r="I108" i="3"/>
  <c r="H108" i="3"/>
  <c r="G108" i="3"/>
  <c r="F108" i="3"/>
  <c r="K107" i="3"/>
  <c r="J107" i="3"/>
  <c r="I107" i="3"/>
  <c r="H107" i="3"/>
  <c r="G107" i="3"/>
  <c r="F107" i="3"/>
  <c r="E107" i="3"/>
  <c r="K106" i="3"/>
  <c r="J106" i="3"/>
  <c r="I106" i="3"/>
  <c r="H106" i="3"/>
  <c r="G106" i="3"/>
  <c r="F106" i="3"/>
  <c r="K105" i="3"/>
  <c r="J105" i="3"/>
  <c r="I105" i="3"/>
  <c r="H105" i="3"/>
  <c r="G105" i="3"/>
  <c r="F105" i="3"/>
  <c r="E105" i="3"/>
  <c r="K104" i="3"/>
  <c r="J104" i="3"/>
  <c r="I104" i="3"/>
  <c r="H104" i="3"/>
  <c r="G104" i="3"/>
  <c r="F104" i="3"/>
  <c r="K103" i="3"/>
  <c r="J103" i="3"/>
  <c r="I103" i="3"/>
  <c r="H103" i="3"/>
  <c r="G103" i="3"/>
  <c r="F103" i="3"/>
  <c r="E103" i="3"/>
  <c r="K102" i="3"/>
  <c r="J102" i="3"/>
  <c r="I102" i="3"/>
  <c r="H102" i="3"/>
  <c r="G102" i="3"/>
  <c r="F102" i="3"/>
  <c r="K101" i="3"/>
  <c r="J101" i="3"/>
  <c r="I101" i="3"/>
  <c r="H101" i="3"/>
  <c r="G101" i="3"/>
  <c r="F101" i="3"/>
  <c r="E101" i="3"/>
  <c r="K99" i="3"/>
  <c r="J99" i="3"/>
  <c r="I99" i="3"/>
  <c r="H99" i="3"/>
  <c r="G99" i="3"/>
  <c r="F99" i="3"/>
  <c r="K98" i="3"/>
  <c r="J98" i="3"/>
  <c r="I98" i="3"/>
  <c r="H98" i="3"/>
  <c r="G98" i="3"/>
  <c r="F98" i="3"/>
  <c r="E98" i="3"/>
  <c r="K97" i="3"/>
  <c r="J97" i="3"/>
  <c r="I97" i="3"/>
  <c r="H97" i="3"/>
  <c r="G97" i="3"/>
  <c r="F97" i="3"/>
  <c r="K96" i="3"/>
  <c r="J96" i="3"/>
  <c r="I96" i="3"/>
  <c r="H96" i="3"/>
  <c r="G96" i="3"/>
  <c r="F96" i="3"/>
  <c r="E96" i="3"/>
  <c r="K95" i="3"/>
  <c r="J95" i="3"/>
  <c r="I95" i="3"/>
  <c r="H95" i="3"/>
  <c r="G95" i="3"/>
  <c r="F95" i="3"/>
  <c r="K94" i="3"/>
  <c r="J94" i="3"/>
  <c r="I94" i="3"/>
  <c r="H94" i="3"/>
  <c r="G94" i="3"/>
  <c r="F94" i="3"/>
  <c r="E94" i="3"/>
  <c r="K93" i="3"/>
  <c r="J93" i="3"/>
  <c r="I93" i="3"/>
  <c r="H93" i="3"/>
  <c r="G93" i="3"/>
  <c r="F93" i="3"/>
  <c r="K92" i="3"/>
  <c r="J92" i="3"/>
  <c r="I92" i="3"/>
  <c r="H92" i="3"/>
  <c r="G92" i="3"/>
  <c r="F92" i="3"/>
  <c r="E92" i="3"/>
  <c r="K91" i="3"/>
  <c r="J91" i="3"/>
  <c r="I91" i="3"/>
  <c r="H91" i="3"/>
  <c r="G91" i="3"/>
  <c r="F91" i="3"/>
  <c r="K90" i="3"/>
  <c r="J90" i="3"/>
  <c r="I90" i="3"/>
  <c r="H90" i="3"/>
  <c r="G90" i="3"/>
  <c r="F90" i="3"/>
  <c r="E90" i="3"/>
  <c r="K89" i="3"/>
  <c r="J89" i="3"/>
  <c r="I89" i="3"/>
  <c r="H89" i="3"/>
  <c r="G89" i="3"/>
  <c r="F89" i="3"/>
  <c r="K88" i="3"/>
  <c r="J88" i="3"/>
  <c r="I88" i="3"/>
  <c r="H88" i="3"/>
  <c r="G88" i="3"/>
  <c r="F88" i="3"/>
  <c r="E88" i="3"/>
  <c r="K85" i="3"/>
  <c r="J85" i="3"/>
  <c r="I85" i="3"/>
  <c r="H85" i="3"/>
  <c r="G85" i="3"/>
  <c r="F85" i="3"/>
  <c r="K84" i="3"/>
  <c r="J84" i="3"/>
  <c r="I84" i="3"/>
  <c r="H84" i="3"/>
  <c r="G84" i="3"/>
  <c r="F84" i="3"/>
  <c r="E84" i="3"/>
  <c r="K83" i="3"/>
  <c r="J83" i="3"/>
  <c r="I83" i="3"/>
  <c r="H83" i="3"/>
  <c r="G83" i="3"/>
  <c r="F83" i="3"/>
  <c r="K82" i="3"/>
  <c r="J82" i="3"/>
  <c r="I82" i="3"/>
  <c r="H82" i="3"/>
  <c r="G82" i="3"/>
  <c r="F82" i="3"/>
  <c r="E82" i="3"/>
  <c r="K81" i="3"/>
  <c r="J81" i="3"/>
  <c r="I81" i="3"/>
  <c r="H81" i="3"/>
  <c r="G81" i="3"/>
  <c r="F81" i="3"/>
  <c r="K80" i="3"/>
  <c r="J80" i="3"/>
  <c r="I80" i="3"/>
  <c r="H80" i="3"/>
  <c r="G80" i="3"/>
  <c r="F80" i="3"/>
  <c r="E80" i="3"/>
  <c r="K79" i="3"/>
  <c r="J79" i="3"/>
  <c r="I79" i="3"/>
  <c r="H79" i="3"/>
  <c r="G79" i="3"/>
  <c r="F79" i="3"/>
  <c r="K78" i="3"/>
  <c r="J78" i="3"/>
  <c r="I78" i="3"/>
  <c r="H78" i="3"/>
  <c r="G78" i="3"/>
  <c r="F78" i="3"/>
  <c r="E78" i="3"/>
  <c r="K77" i="3"/>
  <c r="J77" i="3"/>
  <c r="I77" i="3"/>
  <c r="H77" i="3"/>
  <c r="G77" i="3"/>
  <c r="F77" i="3"/>
  <c r="K76" i="3"/>
  <c r="J76" i="3"/>
  <c r="I76" i="3"/>
  <c r="H76" i="3"/>
  <c r="G76" i="3"/>
  <c r="F76" i="3"/>
  <c r="E76" i="3"/>
  <c r="K75" i="3"/>
  <c r="J75" i="3"/>
  <c r="I75" i="3"/>
  <c r="H75" i="3"/>
  <c r="G75" i="3"/>
  <c r="F75" i="3"/>
  <c r="K74" i="3"/>
  <c r="J74" i="3"/>
  <c r="I74" i="3"/>
  <c r="H74" i="3"/>
  <c r="G74" i="3"/>
  <c r="F74" i="3"/>
  <c r="E74" i="3"/>
  <c r="K72" i="3"/>
  <c r="J72" i="3"/>
  <c r="I72" i="3"/>
  <c r="H72" i="3"/>
  <c r="G72" i="3"/>
  <c r="F72" i="3"/>
  <c r="K71" i="3"/>
  <c r="J71" i="3"/>
  <c r="I71" i="3"/>
  <c r="H71" i="3"/>
  <c r="G71" i="3"/>
  <c r="F71" i="3"/>
  <c r="E71" i="3"/>
  <c r="K70" i="3"/>
  <c r="J70" i="3"/>
  <c r="I70" i="3"/>
  <c r="H70" i="3"/>
  <c r="G70" i="3"/>
  <c r="F70" i="3"/>
  <c r="K69" i="3"/>
  <c r="J69" i="3"/>
  <c r="I69" i="3"/>
  <c r="H69" i="3"/>
  <c r="G69" i="3"/>
  <c r="F69" i="3"/>
  <c r="E69" i="3"/>
  <c r="K68" i="3"/>
  <c r="J68" i="3"/>
  <c r="I68" i="3"/>
  <c r="H68" i="3"/>
  <c r="G68" i="3"/>
  <c r="F68" i="3"/>
  <c r="K67" i="3"/>
  <c r="J67" i="3"/>
  <c r="I67" i="3"/>
  <c r="H67" i="3"/>
  <c r="G67" i="3"/>
  <c r="F67" i="3"/>
  <c r="E67" i="3"/>
  <c r="K66" i="3"/>
  <c r="J66" i="3"/>
  <c r="I66" i="3"/>
  <c r="H66" i="3"/>
  <c r="G66" i="3"/>
  <c r="F66" i="3"/>
  <c r="K65" i="3"/>
  <c r="J65" i="3"/>
  <c r="I65" i="3"/>
  <c r="H65" i="3"/>
  <c r="G65" i="3"/>
  <c r="F65" i="3"/>
  <c r="E65" i="3"/>
  <c r="K64" i="3"/>
  <c r="J64" i="3"/>
  <c r="I64" i="3"/>
  <c r="H64" i="3"/>
  <c r="G64" i="3"/>
  <c r="F64" i="3"/>
  <c r="K63" i="3"/>
  <c r="J63" i="3"/>
  <c r="I63" i="3"/>
  <c r="H63" i="3"/>
  <c r="G63" i="3"/>
  <c r="F63" i="3"/>
  <c r="E63" i="3"/>
  <c r="K62" i="3"/>
  <c r="J62" i="3"/>
  <c r="I62" i="3"/>
  <c r="H62" i="3"/>
  <c r="G62" i="3"/>
  <c r="F62" i="3"/>
  <c r="K61" i="3"/>
  <c r="J61" i="3"/>
  <c r="I61" i="3"/>
  <c r="H61" i="3"/>
  <c r="G61" i="3"/>
  <c r="F61" i="3"/>
  <c r="E61" i="3"/>
  <c r="K58" i="3"/>
  <c r="J58" i="3"/>
  <c r="I58" i="3"/>
  <c r="H58" i="3"/>
  <c r="G58" i="3"/>
  <c r="F58" i="3"/>
  <c r="K57" i="3"/>
  <c r="J57" i="3"/>
  <c r="I57" i="3"/>
  <c r="H57" i="3"/>
  <c r="G57" i="3"/>
  <c r="F57" i="3"/>
  <c r="E57" i="3"/>
  <c r="K56" i="3"/>
  <c r="J56" i="3"/>
  <c r="I56" i="3"/>
  <c r="H56" i="3"/>
  <c r="G56" i="3"/>
  <c r="F56" i="3"/>
  <c r="K55" i="3"/>
  <c r="J55" i="3"/>
  <c r="I55" i="3"/>
  <c r="H55" i="3"/>
  <c r="G55" i="3"/>
  <c r="F55" i="3"/>
  <c r="E55" i="3"/>
  <c r="K54" i="3"/>
  <c r="J54" i="3"/>
  <c r="I54" i="3"/>
  <c r="H54" i="3"/>
  <c r="G54" i="3"/>
  <c r="F54" i="3"/>
  <c r="K53" i="3"/>
  <c r="J53" i="3"/>
  <c r="I53" i="3"/>
  <c r="H53" i="3"/>
  <c r="G53" i="3"/>
  <c r="F53" i="3"/>
  <c r="E53" i="3"/>
  <c r="K52" i="3"/>
  <c r="J52" i="3"/>
  <c r="I52" i="3"/>
  <c r="H52" i="3"/>
  <c r="G52" i="3"/>
  <c r="F52" i="3"/>
  <c r="K51" i="3"/>
  <c r="J51" i="3"/>
  <c r="I51" i="3"/>
  <c r="H51" i="3"/>
  <c r="G51" i="3"/>
  <c r="F51" i="3"/>
  <c r="E51" i="3"/>
  <c r="K50" i="3"/>
  <c r="J50" i="3"/>
  <c r="I50" i="3"/>
  <c r="H50" i="3"/>
  <c r="G50" i="3"/>
  <c r="F50" i="3"/>
  <c r="K49" i="3"/>
  <c r="J49" i="3"/>
  <c r="I49" i="3"/>
  <c r="H49" i="3"/>
  <c r="G49" i="3"/>
  <c r="F49" i="3"/>
  <c r="E49" i="3"/>
  <c r="K48" i="3"/>
  <c r="J48" i="3"/>
  <c r="I48" i="3"/>
  <c r="H48" i="3"/>
  <c r="G48" i="3"/>
  <c r="F48" i="3"/>
  <c r="K47" i="3"/>
  <c r="J47" i="3"/>
  <c r="I47" i="3"/>
  <c r="H47" i="3"/>
  <c r="G47" i="3"/>
  <c r="F47" i="3"/>
  <c r="E47" i="3"/>
  <c r="K45" i="3"/>
  <c r="J45" i="3"/>
  <c r="I45" i="3"/>
  <c r="H45" i="3"/>
  <c r="G45" i="3"/>
  <c r="F45" i="3"/>
  <c r="K44" i="3"/>
  <c r="J44" i="3"/>
  <c r="I44" i="3"/>
  <c r="H44" i="3"/>
  <c r="G44" i="3"/>
  <c r="F44" i="3"/>
  <c r="E44" i="3"/>
  <c r="K43" i="3"/>
  <c r="J43" i="3"/>
  <c r="I43" i="3"/>
  <c r="H43" i="3"/>
  <c r="G43" i="3"/>
  <c r="F43" i="3"/>
  <c r="K42" i="3"/>
  <c r="J42" i="3"/>
  <c r="I42" i="3"/>
  <c r="H42" i="3"/>
  <c r="G42" i="3"/>
  <c r="F42" i="3"/>
  <c r="E42" i="3"/>
  <c r="K41" i="3"/>
  <c r="J41" i="3"/>
  <c r="I41" i="3"/>
  <c r="H41" i="3"/>
  <c r="G41" i="3"/>
  <c r="F41" i="3"/>
  <c r="K40" i="3"/>
  <c r="J40" i="3"/>
  <c r="I40" i="3"/>
  <c r="H40" i="3"/>
  <c r="G40" i="3"/>
  <c r="F40" i="3"/>
  <c r="E40" i="3"/>
  <c r="K39" i="3"/>
  <c r="J39" i="3"/>
  <c r="I39" i="3"/>
  <c r="H39" i="3"/>
  <c r="G39" i="3"/>
  <c r="F39" i="3"/>
  <c r="K38" i="3"/>
  <c r="J38" i="3"/>
  <c r="I38" i="3"/>
  <c r="H38" i="3"/>
  <c r="G38" i="3"/>
  <c r="F38" i="3"/>
  <c r="E38" i="3"/>
  <c r="K37" i="3"/>
  <c r="J37" i="3"/>
  <c r="I37" i="3"/>
  <c r="H37" i="3"/>
  <c r="G37" i="3"/>
  <c r="F37" i="3"/>
  <c r="K36" i="3"/>
  <c r="J36" i="3"/>
  <c r="I36" i="3"/>
  <c r="H36" i="3"/>
  <c r="G36" i="3"/>
  <c r="F36" i="3"/>
  <c r="E36" i="3"/>
  <c r="K35" i="3"/>
  <c r="J35" i="3"/>
  <c r="I35" i="3"/>
  <c r="H35" i="3"/>
  <c r="G35" i="3"/>
  <c r="F35" i="3"/>
  <c r="K34" i="3"/>
  <c r="J34" i="3"/>
  <c r="I34" i="3"/>
  <c r="H34" i="3"/>
  <c r="G34" i="3"/>
  <c r="F34" i="3"/>
  <c r="E34" i="3"/>
  <c r="K31" i="3"/>
  <c r="J31" i="3"/>
  <c r="I31" i="3"/>
  <c r="H31" i="3"/>
  <c r="G31" i="3"/>
  <c r="F31" i="3"/>
  <c r="K30" i="3"/>
  <c r="J30" i="3"/>
  <c r="I30" i="3"/>
  <c r="H30" i="3"/>
  <c r="G30" i="3"/>
  <c r="F30" i="3"/>
  <c r="E30" i="3"/>
  <c r="K29" i="3"/>
  <c r="J29" i="3"/>
  <c r="I29" i="3"/>
  <c r="H29" i="3"/>
  <c r="G29" i="3"/>
  <c r="F29" i="3"/>
  <c r="K28" i="3"/>
  <c r="J28" i="3"/>
  <c r="I28" i="3"/>
  <c r="H28" i="3"/>
  <c r="G28" i="3"/>
  <c r="F28" i="3"/>
  <c r="E28" i="3"/>
  <c r="K27" i="3"/>
  <c r="J27" i="3"/>
  <c r="I27" i="3"/>
  <c r="H27" i="3"/>
  <c r="G27" i="3"/>
  <c r="F27" i="3"/>
  <c r="K26" i="3"/>
  <c r="J26" i="3"/>
  <c r="I26" i="3"/>
  <c r="H26" i="3"/>
  <c r="G26" i="3"/>
  <c r="F26" i="3"/>
  <c r="E26" i="3"/>
  <c r="K25" i="3"/>
  <c r="J25" i="3"/>
  <c r="I25" i="3"/>
  <c r="H25" i="3"/>
  <c r="G25" i="3"/>
  <c r="F25" i="3"/>
  <c r="K24" i="3"/>
  <c r="J24" i="3"/>
  <c r="I24" i="3"/>
  <c r="H24" i="3"/>
  <c r="G24" i="3"/>
  <c r="F24" i="3"/>
  <c r="E24" i="3"/>
  <c r="K23" i="3"/>
  <c r="J23" i="3"/>
  <c r="I23" i="3"/>
  <c r="H23" i="3"/>
  <c r="G23" i="3"/>
  <c r="F23" i="3"/>
  <c r="K22" i="3"/>
  <c r="J22" i="3"/>
  <c r="I22" i="3"/>
  <c r="H22" i="3"/>
  <c r="G22" i="3"/>
  <c r="F22" i="3"/>
  <c r="E22" i="3"/>
  <c r="K21" i="3"/>
  <c r="J21" i="3"/>
  <c r="I21" i="3"/>
  <c r="H21" i="3"/>
  <c r="G21" i="3"/>
  <c r="F21" i="3"/>
  <c r="K20" i="3"/>
  <c r="J20" i="3"/>
  <c r="I20" i="3"/>
  <c r="H20" i="3"/>
  <c r="G20" i="3"/>
  <c r="F20" i="3"/>
  <c r="E20" i="3"/>
  <c r="K18" i="3"/>
  <c r="J18" i="3"/>
  <c r="I18" i="3"/>
  <c r="H18" i="3"/>
  <c r="G18" i="3"/>
  <c r="F18" i="3"/>
  <c r="K17" i="3"/>
  <c r="J17" i="3"/>
  <c r="I17" i="3"/>
  <c r="H17" i="3"/>
  <c r="G17" i="3"/>
  <c r="F17" i="3"/>
  <c r="E17" i="3"/>
  <c r="K16" i="3"/>
  <c r="J16" i="3"/>
  <c r="I16" i="3"/>
  <c r="H16" i="3"/>
  <c r="G16" i="3"/>
  <c r="F16" i="3"/>
  <c r="K15" i="3"/>
  <c r="J15" i="3"/>
  <c r="I15" i="3"/>
  <c r="H15" i="3"/>
  <c r="G15" i="3"/>
  <c r="F15" i="3"/>
  <c r="E15" i="3"/>
  <c r="K14" i="3"/>
  <c r="J14" i="3"/>
  <c r="I14" i="3"/>
  <c r="H14" i="3"/>
  <c r="G14" i="3"/>
  <c r="F14" i="3"/>
  <c r="K13" i="3"/>
  <c r="J13" i="3"/>
  <c r="I13" i="3"/>
  <c r="H13" i="3"/>
  <c r="G13" i="3"/>
  <c r="F13" i="3"/>
  <c r="E13" i="3"/>
  <c r="K12" i="3"/>
  <c r="J12" i="3"/>
  <c r="I12" i="3"/>
  <c r="H12" i="3"/>
  <c r="G12" i="3"/>
  <c r="F12" i="3"/>
  <c r="K11" i="3"/>
  <c r="J11" i="3"/>
  <c r="I11" i="3"/>
  <c r="H11" i="3"/>
  <c r="G11" i="3"/>
  <c r="F11" i="3"/>
  <c r="E11" i="3"/>
  <c r="K10" i="3"/>
  <c r="J10" i="3"/>
  <c r="I10" i="3"/>
  <c r="H10" i="3"/>
  <c r="G10" i="3"/>
  <c r="F10" i="3"/>
  <c r="K9" i="3"/>
  <c r="J9" i="3"/>
  <c r="I9" i="3"/>
  <c r="H9" i="3"/>
  <c r="G9" i="3"/>
  <c r="F9" i="3"/>
  <c r="E9" i="3"/>
  <c r="K8" i="3"/>
  <c r="J8" i="3"/>
  <c r="I8" i="3"/>
  <c r="H8" i="3"/>
  <c r="G8" i="3"/>
  <c r="F8" i="3"/>
  <c r="K7" i="3"/>
  <c r="J7" i="3"/>
  <c r="I7" i="3"/>
  <c r="H7" i="3"/>
  <c r="G7" i="3"/>
  <c r="F7" i="3"/>
  <c r="E7" i="3"/>
  <c r="H517" i="3"/>
  <c r="G517" i="3"/>
  <c r="K491" i="3"/>
  <c r="J491" i="3"/>
  <c r="I491" i="3"/>
  <c r="H491" i="3"/>
  <c r="G491" i="3"/>
  <c r="F491" i="3"/>
  <c r="E491" i="3"/>
  <c r="K490" i="3"/>
  <c r="K464" i="3"/>
  <c r="J464" i="3"/>
  <c r="I464" i="3"/>
  <c r="H464" i="3"/>
  <c r="G464" i="3"/>
  <c r="F464" i="3"/>
  <c r="E464" i="3"/>
  <c r="K438" i="3"/>
  <c r="J438" i="3"/>
  <c r="I438" i="3"/>
  <c r="H438" i="3"/>
  <c r="G438" i="3"/>
  <c r="F438" i="3"/>
  <c r="E438" i="3"/>
  <c r="K412" i="3"/>
  <c r="J412" i="3"/>
  <c r="I412" i="3"/>
  <c r="H412" i="3"/>
  <c r="G412" i="3"/>
  <c r="F412" i="3"/>
  <c r="E412" i="3"/>
  <c r="K386" i="3"/>
  <c r="J386" i="3"/>
  <c r="I386" i="3"/>
  <c r="H386" i="3"/>
  <c r="G386" i="3"/>
  <c r="F386" i="3"/>
  <c r="E386" i="3"/>
  <c r="K359" i="3"/>
  <c r="J359" i="3"/>
  <c r="I359" i="3"/>
  <c r="H359" i="3"/>
  <c r="G359" i="3"/>
  <c r="F359" i="3"/>
  <c r="E359" i="3"/>
  <c r="K332" i="3"/>
  <c r="J332" i="3"/>
  <c r="I332" i="3"/>
  <c r="H332" i="3"/>
  <c r="G332" i="3"/>
  <c r="F332" i="3"/>
  <c r="E332" i="3"/>
  <c r="K306" i="3"/>
  <c r="J306" i="3"/>
  <c r="I306" i="3"/>
  <c r="H306" i="3"/>
  <c r="G306" i="3"/>
  <c r="F306" i="3"/>
  <c r="E306" i="3"/>
  <c r="K280" i="3"/>
  <c r="J280" i="3"/>
  <c r="I280" i="3"/>
  <c r="H280" i="3"/>
  <c r="G280" i="3"/>
  <c r="F280" i="3"/>
  <c r="E280" i="3"/>
  <c r="K254" i="3"/>
  <c r="J254" i="3"/>
  <c r="I254" i="3"/>
  <c r="H254" i="3"/>
  <c r="G254" i="3"/>
  <c r="F254" i="3"/>
  <c r="E254" i="3"/>
  <c r="K239" i="3"/>
  <c r="J239" i="3"/>
  <c r="I239" i="3"/>
  <c r="H239" i="3"/>
  <c r="G239" i="3"/>
  <c r="F239" i="3"/>
  <c r="E239" i="3"/>
  <c r="K224" i="3"/>
  <c r="J224" i="3"/>
  <c r="I224" i="3"/>
  <c r="H224" i="3"/>
  <c r="G224" i="3"/>
  <c r="F224" i="3"/>
  <c r="E224" i="3"/>
  <c r="K209" i="3"/>
  <c r="J209" i="3"/>
  <c r="I209" i="3"/>
  <c r="H209" i="3"/>
  <c r="G209" i="3"/>
  <c r="F209" i="3"/>
  <c r="E209" i="3"/>
  <c r="K194" i="3"/>
  <c r="J194" i="3"/>
  <c r="I194" i="3"/>
  <c r="H194" i="3"/>
  <c r="G194" i="3"/>
  <c r="F194" i="3"/>
  <c r="E194" i="3"/>
  <c r="K167" i="3"/>
  <c r="J167" i="3"/>
  <c r="I167" i="3"/>
  <c r="H167" i="3"/>
  <c r="G167" i="3"/>
  <c r="F167" i="3"/>
  <c r="E167" i="3"/>
  <c r="K141" i="3"/>
  <c r="J141" i="3"/>
  <c r="I141" i="3"/>
  <c r="H141" i="3"/>
  <c r="G141" i="3"/>
  <c r="F141" i="3"/>
  <c r="E141" i="3"/>
  <c r="K115" i="3"/>
  <c r="J115" i="3"/>
  <c r="I115" i="3"/>
  <c r="H115" i="3"/>
  <c r="G115" i="3"/>
  <c r="F115" i="3"/>
  <c r="E115" i="3"/>
  <c r="K87" i="3"/>
  <c r="J87" i="3"/>
  <c r="I87" i="3"/>
  <c r="H87" i="3"/>
  <c r="G87" i="3"/>
  <c r="F87" i="3"/>
  <c r="E87" i="3"/>
  <c r="K60" i="3"/>
  <c r="J60" i="3"/>
  <c r="I60" i="3"/>
  <c r="H60" i="3"/>
  <c r="G60" i="3"/>
  <c r="F60" i="3"/>
  <c r="E60" i="3"/>
  <c r="K33" i="3"/>
  <c r="J33" i="3"/>
  <c r="I33" i="3"/>
  <c r="H33" i="3"/>
  <c r="G33" i="3"/>
  <c r="F33" i="3"/>
  <c r="E33" i="3"/>
  <c r="G59" i="3" l="1"/>
  <c r="K86" i="3"/>
  <c r="E223" i="3"/>
  <c r="G385" i="3"/>
  <c r="E517" i="3"/>
  <c r="I32" i="3"/>
  <c r="G223" i="3"/>
  <c r="I238" i="3"/>
  <c r="K385" i="3"/>
  <c r="I385" i="3"/>
  <c r="F517" i="3"/>
  <c r="J517" i="3"/>
  <c r="K517" i="3"/>
  <c r="I490" i="3"/>
  <c r="E59" i="3"/>
  <c r="I86" i="3"/>
  <c r="G32" i="3"/>
  <c r="G86" i="3"/>
  <c r="J86" i="3"/>
  <c r="F238" i="3"/>
  <c r="F223" i="3"/>
  <c r="I223" i="3"/>
  <c r="E253" i="3"/>
  <c r="G238" i="3"/>
  <c r="J238" i="3"/>
  <c r="E238" i="3"/>
  <c r="J32" i="3"/>
  <c r="E32" i="3"/>
  <c r="E86" i="3"/>
  <c r="J208" i="3"/>
  <c r="E208" i="3"/>
  <c r="H208" i="3"/>
  <c r="J223" i="3"/>
  <c r="G490" i="3"/>
  <c r="H32" i="3"/>
  <c r="K32" i="3"/>
  <c r="H86" i="3"/>
  <c r="K208" i="3"/>
  <c r="K223" i="3"/>
  <c r="J385" i="3"/>
  <c r="E385" i="3"/>
  <c r="H385" i="3"/>
  <c r="J490" i="3"/>
  <c r="E490" i="3"/>
  <c r="H490" i="3"/>
  <c r="J59" i="3"/>
  <c r="H238" i="3"/>
  <c r="J253" i="3"/>
  <c r="H59" i="3"/>
  <c r="K59" i="3"/>
  <c r="K238" i="3"/>
  <c r="K253" i="3"/>
  <c r="I59" i="3"/>
  <c r="F208" i="3"/>
  <c r="F253" i="3"/>
  <c r="I253" i="3"/>
  <c r="G208" i="3"/>
  <c r="F490" i="3"/>
  <c r="F32" i="3"/>
  <c r="F59" i="3"/>
  <c r="F86" i="3"/>
  <c r="H223" i="3"/>
  <c r="H253" i="3"/>
  <c r="I113" i="3" l="1"/>
  <c r="G113" i="3"/>
  <c r="J113" i="3"/>
  <c r="E113" i="3"/>
  <c r="K113" i="3"/>
  <c r="H113" i="3"/>
  <c r="F113" i="3"/>
</calcChain>
</file>

<file path=xl/sharedStrings.xml><?xml version="1.0" encoding="utf-8"?>
<sst xmlns="http://schemas.openxmlformats.org/spreadsheetml/2006/main" count="5421" uniqueCount="1241">
  <si>
    <t>Region:</t>
  </si>
  <si>
    <t>Scenario:</t>
  </si>
  <si>
    <t>Subsector</t>
  </si>
  <si>
    <t>Unit</t>
  </si>
  <si>
    <t>Projection</t>
  </si>
  <si>
    <t xml:space="preserve">Total Energy, Gas, Oil &amp; Coal Sector - </t>
  </si>
  <si>
    <t>[Mt CO2 equi./yr]</t>
  </si>
  <si>
    <t>[%]</t>
  </si>
  <si>
    <t>x</t>
  </si>
  <si>
    <t>Chemical Industries - Subsectors</t>
  </si>
  <si>
    <t>Total Materials / Steel</t>
  </si>
  <si>
    <t>Scope 1: Total direct emissions in Carbon dioxide equivalent</t>
  </si>
  <si>
    <t>Scope 2: Electricity generation for steel production</t>
  </si>
  <si>
    <t>Total Materials / Cement</t>
  </si>
  <si>
    <t>OECM  GHG</t>
  </si>
  <si>
    <r>
      <t>OECM  CO</t>
    </r>
    <r>
      <rPr>
        <vertAlign val="subscript"/>
        <sz val="14"/>
        <rFont val="Calibri Light"/>
        <family val="2"/>
      </rPr>
      <t>2</t>
    </r>
  </si>
  <si>
    <t>Production Centric  GHG</t>
  </si>
  <si>
    <r>
      <t>Production Centric  CO</t>
    </r>
    <r>
      <rPr>
        <vertAlign val="subscript"/>
        <sz val="14"/>
        <color rgb="FFFF0000"/>
        <rFont val="Calibri Light"/>
        <family val="2"/>
      </rPr>
      <t>2</t>
    </r>
  </si>
  <si>
    <r>
      <t>[Mt CO</t>
    </r>
    <r>
      <rPr>
        <vertAlign val="subscript"/>
        <sz val="10"/>
        <rFont val="Calibri Light"/>
        <family val="2"/>
      </rPr>
      <t>2</t>
    </r>
    <r>
      <rPr>
        <sz val="10"/>
        <rFont val="Calibri Light"/>
        <family val="2"/>
      </rPr>
      <t>/a]</t>
    </r>
  </si>
  <si>
    <r>
      <t>Total energy-related CO</t>
    </r>
    <r>
      <rPr>
        <vertAlign val="subscript"/>
        <sz val="10"/>
        <rFont val="Calibri Light"/>
        <family val="2"/>
      </rPr>
      <t>2</t>
    </r>
    <r>
      <rPr>
        <sz val="10"/>
        <rFont val="Calibri Light"/>
        <family val="2"/>
      </rPr>
      <t xml:space="preserve"> emissions OECM</t>
    </r>
  </si>
  <si>
    <t>Energy Industry</t>
  </si>
  <si>
    <t>Total Transport Sector</t>
  </si>
  <si>
    <r>
      <t xml:space="preserve">OECM  GHG </t>
    </r>
    <r>
      <rPr>
        <sz val="10"/>
        <rFont val="Calibri Light"/>
        <family val="2"/>
      </rPr>
      <t>(CO2 only)</t>
    </r>
  </si>
  <si>
    <r>
      <t xml:space="preserve">Production Centric  GHG </t>
    </r>
    <r>
      <rPr>
        <sz val="10"/>
        <color rgb="FFFF0000"/>
        <rFont val="Calibri Light"/>
        <family val="2"/>
      </rPr>
      <t>(CO2 only)</t>
    </r>
  </si>
  <si>
    <t>no data</t>
  </si>
  <si>
    <t>O</t>
  </si>
  <si>
    <t>j</t>
  </si>
  <si>
    <t>k</t>
  </si>
  <si>
    <t>L</t>
  </si>
  <si>
    <t>M</t>
  </si>
  <si>
    <t>N</t>
  </si>
  <si>
    <t>Buildings Emissions</t>
  </si>
  <si>
    <t>Remain Scope 3 here</t>
  </si>
  <si>
    <t xml:space="preserve">Financial Sector: </t>
  </si>
  <si>
    <t>Water Utilities</t>
  </si>
  <si>
    <t>Parameter</t>
  </si>
  <si>
    <t>X</t>
  </si>
  <si>
    <t>Key Indicators: Water Utilities</t>
  </si>
  <si>
    <t>Commodity</t>
  </si>
  <si>
    <t>Water withdrawal - total</t>
  </si>
  <si>
    <r>
      <t>[billion m</t>
    </r>
    <r>
      <rPr>
        <vertAlign val="superscript"/>
        <sz val="10"/>
        <rFont val="Calibri Light"/>
        <family val="2"/>
      </rPr>
      <t>3</t>
    </r>
    <r>
      <rPr>
        <sz val="10"/>
        <rFont val="Calibri Light"/>
        <family val="2"/>
      </rPr>
      <t>]</t>
    </r>
  </si>
  <si>
    <t>Variation compared to 2019</t>
  </si>
  <si>
    <t>2020 [1.5]</t>
  </si>
  <si>
    <t>- of which is Saltwater</t>
  </si>
  <si>
    <t>Saltwater share (of total water withdrawal)</t>
  </si>
  <si>
    <r>
      <rPr>
        <b/>
        <sz val="10"/>
        <rFont val="Calibri Light"/>
        <family val="2"/>
      </rPr>
      <t>Agricultural</t>
    </r>
    <r>
      <rPr>
        <sz val="10"/>
        <rFont val="Calibri Light"/>
        <family val="2"/>
      </rPr>
      <t xml:space="preserve"> water</t>
    </r>
  </si>
  <si>
    <r>
      <rPr>
        <b/>
        <sz val="10"/>
        <rFont val="Calibri Light"/>
        <family val="2"/>
      </rPr>
      <t>Municipal</t>
    </r>
    <r>
      <rPr>
        <sz val="10"/>
        <rFont val="Calibri Light"/>
        <family val="2"/>
      </rPr>
      <t xml:space="preserve"> water</t>
    </r>
  </si>
  <si>
    <r>
      <rPr>
        <b/>
        <sz val="10"/>
        <rFont val="Calibri Light"/>
        <family val="2"/>
      </rPr>
      <t>Industrial</t>
    </r>
    <r>
      <rPr>
        <sz val="10"/>
        <rFont val="Calibri Light"/>
        <family val="2"/>
      </rPr>
      <t xml:space="preserve"> water</t>
    </r>
  </si>
  <si>
    <t>Energy                                              Intensity</t>
  </si>
  <si>
    <t>Water pumping &amp; Distribution</t>
  </si>
  <si>
    <r>
      <t>[kWh/m</t>
    </r>
    <r>
      <rPr>
        <vertAlign val="superscript"/>
        <sz val="10"/>
        <rFont val="Calibri Light"/>
        <family val="2"/>
      </rPr>
      <t>3</t>
    </r>
    <r>
      <rPr>
        <sz val="10"/>
        <rFont val="Calibri Light"/>
        <family val="2"/>
      </rPr>
      <t>]</t>
    </r>
  </si>
  <si>
    <t>Desalination</t>
  </si>
  <si>
    <t>Wastewater Treatment</t>
  </si>
  <si>
    <t>spare</t>
  </si>
  <si>
    <t>Average Electricity Intensity</t>
  </si>
  <si>
    <t>Average Heat Intensity</t>
  </si>
  <si>
    <r>
      <t>[MJ/m</t>
    </r>
    <r>
      <rPr>
        <vertAlign val="superscript"/>
        <sz val="10"/>
        <rFont val="Calibri Light"/>
        <family val="2"/>
      </rPr>
      <t>3</t>
    </r>
    <r>
      <rPr>
        <sz val="10"/>
        <rFont val="Calibri Light"/>
        <family val="2"/>
      </rPr>
      <t>]</t>
    </r>
  </si>
  <si>
    <t>Energy intensity across all processes</t>
  </si>
  <si>
    <t>Wastewater Treatment - Electricity generation with Syngas (from water water)</t>
  </si>
  <si>
    <t>Energy DEMAND</t>
  </si>
  <si>
    <t>Water Utilities: Total Energy Demand</t>
  </si>
  <si>
    <t>[PJ/a]</t>
  </si>
  <si>
    <t>Water Utilities: Process Heat Energy Demand</t>
  </si>
  <si>
    <t xml:space="preserve">Water Utilities: Electricity Demand </t>
  </si>
  <si>
    <t>[TWh/a]</t>
  </si>
  <si>
    <t>Energy Supply</t>
  </si>
  <si>
    <r>
      <rPr>
        <b/>
        <sz val="10"/>
        <rFont val="Calibri Light"/>
        <family val="2"/>
      </rPr>
      <t xml:space="preserve">Water </t>
    </r>
    <r>
      <rPr>
        <sz val="10"/>
        <rFont val="Calibri Light"/>
        <family val="2"/>
      </rPr>
      <t xml:space="preserve">Utilities - </t>
    </r>
    <r>
      <rPr>
        <b/>
        <sz val="10"/>
        <rFont val="Calibri Light"/>
        <family val="2"/>
      </rPr>
      <t>Process Heat</t>
    </r>
    <r>
      <rPr>
        <sz val="10"/>
        <rFont val="Calibri Light"/>
        <family val="2"/>
      </rPr>
      <t>: Fossil</t>
    </r>
  </si>
  <si>
    <t>Water Utilities - Process Heat: Renewable, Electric &amp; Synthetic Fuels</t>
  </si>
  <si>
    <t>Process Heating: Renewables share</t>
  </si>
  <si>
    <r>
      <rPr>
        <b/>
        <sz val="10"/>
        <rFont val="Calibri Light"/>
        <family val="2"/>
      </rPr>
      <t>Heat</t>
    </r>
    <r>
      <rPr>
        <sz val="10"/>
        <rFont val="Calibri Light"/>
        <family val="2"/>
      </rPr>
      <t xml:space="preserve"> Supply - </t>
    </r>
    <r>
      <rPr>
        <b/>
        <sz val="10"/>
        <rFont val="Calibri Light"/>
        <family val="2"/>
      </rPr>
      <t>Specific CO</t>
    </r>
    <r>
      <rPr>
        <b/>
        <vertAlign val="subscript"/>
        <sz val="10"/>
        <rFont val="Calibri Light"/>
        <family val="2"/>
      </rPr>
      <t>2</t>
    </r>
    <r>
      <rPr>
        <b/>
        <sz val="10"/>
        <rFont val="Calibri Light"/>
        <family val="2"/>
      </rPr>
      <t xml:space="preserve"> emissions</t>
    </r>
    <r>
      <rPr>
        <sz val="10"/>
        <rFont val="Calibri Light"/>
        <family val="2"/>
      </rPr>
      <t xml:space="preserve"> per kWh</t>
    </r>
  </si>
  <si>
    <r>
      <t>[g CO</t>
    </r>
    <r>
      <rPr>
        <vertAlign val="subscript"/>
        <sz val="10"/>
        <rFont val="Calibri Light"/>
        <family val="2"/>
      </rPr>
      <t>2</t>
    </r>
    <r>
      <rPr>
        <sz val="10"/>
        <rFont val="Calibri Light"/>
        <family val="2"/>
      </rPr>
      <t>/kWh]</t>
    </r>
  </si>
  <si>
    <t>Renewables share for Industry Sector (according to scenario)</t>
  </si>
  <si>
    <r>
      <rPr>
        <b/>
        <sz val="10"/>
        <rFont val="Calibri Light"/>
        <family val="2"/>
      </rPr>
      <t xml:space="preserve">Water </t>
    </r>
    <r>
      <rPr>
        <sz val="10"/>
        <rFont val="Calibri Light"/>
        <family val="2"/>
      </rPr>
      <t xml:space="preserve">Utilities - </t>
    </r>
    <r>
      <rPr>
        <b/>
        <sz val="10"/>
        <rFont val="Calibri Light"/>
        <family val="2"/>
      </rPr>
      <t>Electricity</t>
    </r>
    <r>
      <rPr>
        <sz val="10"/>
        <rFont val="Calibri Light"/>
        <family val="2"/>
      </rPr>
      <t xml:space="preserve">: Fossil </t>
    </r>
  </si>
  <si>
    <t xml:space="preserve">Water Utilities - Electricity: Renewables </t>
  </si>
  <si>
    <r>
      <rPr>
        <b/>
        <sz val="10"/>
        <rFont val="Calibri Light"/>
        <family val="2"/>
      </rPr>
      <t>Onside Power generation</t>
    </r>
    <r>
      <rPr>
        <sz val="10"/>
        <rFont val="Calibri Light"/>
        <family val="2"/>
      </rPr>
      <t xml:space="preserve"> with Syngas</t>
    </r>
  </si>
  <si>
    <t>Electricity for Process Heating Share</t>
  </si>
  <si>
    <r>
      <rPr>
        <b/>
        <sz val="10"/>
        <rFont val="Calibri Light"/>
        <family val="2"/>
      </rPr>
      <t>Electricity</t>
    </r>
    <r>
      <rPr>
        <sz val="10"/>
        <rFont val="Calibri Light"/>
        <family val="2"/>
      </rPr>
      <t xml:space="preserve"> Supply: </t>
    </r>
    <r>
      <rPr>
        <b/>
        <sz val="10"/>
        <rFont val="Calibri Light"/>
        <family val="2"/>
      </rPr>
      <t>Specific CO</t>
    </r>
    <r>
      <rPr>
        <b/>
        <vertAlign val="subscript"/>
        <sz val="10"/>
        <rFont val="Calibri Light"/>
        <family val="2"/>
      </rPr>
      <t>2</t>
    </r>
    <r>
      <rPr>
        <b/>
        <sz val="10"/>
        <rFont val="Calibri Light"/>
        <family val="2"/>
      </rPr>
      <t xml:space="preserve"> emissions</t>
    </r>
    <r>
      <rPr>
        <sz val="10"/>
        <rFont val="Calibri Light"/>
        <family val="2"/>
      </rPr>
      <t xml:space="preserve"> per kWh</t>
    </r>
  </si>
  <si>
    <r>
      <t>[gCO</t>
    </r>
    <r>
      <rPr>
        <vertAlign val="subscript"/>
        <sz val="10"/>
        <rFont val="Calibri Light"/>
        <family val="2"/>
      </rPr>
      <t>2</t>
    </r>
    <r>
      <rPr>
        <sz val="10"/>
        <rFont val="Calibri Light"/>
        <family val="2"/>
      </rPr>
      <t>/kWh]</t>
    </r>
  </si>
  <si>
    <t>Carbon dioxide emissions</t>
  </si>
  <si>
    <r>
      <rPr>
        <b/>
        <sz val="10"/>
        <rFont val="Calibri Light"/>
        <family val="2"/>
      </rPr>
      <t xml:space="preserve">Water </t>
    </r>
    <r>
      <rPr>
        <sz val="10"/>
        <rFont val="Calibri Light"/>
        <family val="2"/>
      </rPr>
      <t xml:space="preserve">Utilities: </t>
    </r>
    <r>
      <rPr>
        <b/>
        <sz val="10"/>
        <rFont val="Calibri Light"/>
        <family val="2"/>
      </rPr>
      <t>Total Emission Intensity</t>
    </r>
    <r>
      <rPr>
        <sz val="10"/>
        <rFont val="Calibri Light"/>
        <family val="2"/>
      </rPr>
      <t xml:space="preserve"> (Process Heat &amp; Electricity)</t>
    </r>
  </si>
  <si>
    <r>
      <t>[kg CO</t>
    </r>
    <r>
      <rPr>
        <vertAlign val="subscript"/>
        <sz val="10"/>
        <rFont val="Calibri Light"/>
        <family val="2"/>
      </rPr>
      <t>2</t>
    </r>
    <r>
      <rPr>
        <sz val="10"/>
        <rFont val="Calibri Light"/>
        <family val="2"/>
      </rPr>
      <t>/m</t>
    </r>
    <r>
      <rPr>
        <vertAlign val="superscript"/>
        <sz val="10"/>
        <rFont val="Calibri Light"/>
        <family val="2"/>
      </rPr>
      <t>3</t>
    </r>
    <r>
      <rPr>
        <sz val="10"/>
        <rFont val="Calibri Light"/>
        <family val="2"/>
      </rPr>
      <t>]</t>
    </r>
  </si>
  <si>
    <r>
      <rPr>
        <b/>
        <sz val="10"/>
        <rFont val="Calibri Light"/>
        <family val="2"/>
      </rPr>
      <t xml:space="preserve">Water </t>
    </r>
    <r>
      <rPr>
        <sz val="10"/>
        <rFont val="Calibri Light"/>
        <family val="2"/>
      </rPr>
      <t xml:space="preserve">Utilities: </t>
    </r>
    <r>
      <rPr>
        <b/>
        <sz val="10"/>
        <rFont val="Calibri Light"/>
        <family val="2"/>
      </rPr>
      <t>Emission Intensity</t>
    </r>
    <r>
      <rPr>
        <sz val="10"/>
        <rFont val="Calibri Light"/>
        <family val="2"/>
      </rPr>
      <t xml:space="preserve"> - </t>
    </r>
    <r>
      <rPr>
        <b/>
        <sz val="10"/>
        <rFont val="Calibri Light"/>
        <family val="2"/>
      </rPr>
      <t xml:space="preserve">Heat </t>
    </r>
    <r>
      <rPr>
        <sz val="10"/>
        <rFont val="Calibri Light"/>
        <family val="2"/>
      </rPr>
      <t>per cubic metre</t>
    </r>
  </si>
  <si>
    <r>
      <rPr>
        <b/>
        <sz val="10"/>
        <rFont val="Calibri Light"/>
        <family val="2"/>
      </rPr>
      <t xml:space="preserve">Water </t>
    </r>
    <r>
      <rPr>
        <sz val="10"/>
        <rFont val="Calibri Light"/>
        <family val="2"/>
      </rPr>
      <t xml:space="preserve">Utilities: </t>
    </r>
    <r>
      <rPr>
        <b/>
        <sz val="10"/>
        <rFont val="Calibri Light"/>
        <family val="2"/>
      </rPr>
      <t>Emission Intensity - Electricity</t>
    </r>
  </si>
  <si>
    <t xml:space="preserve">Water Utilities: Specific non-energy GHG emissions </t>
  </si>
  <si>
    <r>
      <t>[kg CO2eq/m</t>
    </r>
    <r>
      <rPr>
        <vertAlign val="superscript"/>
        <sz val="10"/>
        <rFont val="Calibri Light"/>
        <family val="2"/>
      </rPr>
      <t>3</t>
    </r>
    <r>
      <rPr>
        <sz val="10"/>
        <rFont val="Calibri Light"/>
        <family val="2"/>
      </rPr>
      <t>]</t>
    </r>
  </si>
  <si>
    <r>
      <rPr>
        <b/>
        <sz val="10"/>
        <rFont val="Calibri Light"/>
        <family val="2"/>
      </rPr>
      <t>CH</t>
    </r>
    <r>
      <rPr>
        <b/>
        <vertAlign val="subscript"/>
        <sz val="10"/>
        <rFont val="Calibri Light"/>
        <family val="2"/>
      </rPr>
      <t>4</t>
    </r>
    <r>
      <rPr>
        <sz val="10"/>
        <rFont val="Calibri Light"/>
        <family val="2"/>
      </rPr>
      <t xml:space="preserve"> from sewers or biological wastewater treatment and sludge</t>
    </r>
  </si>
  <si>
    <r>
      <rPr>
        <b/>
        <sz val="10"/>
        <rFont val="Calibri Light"/>
        <family val="2"/>
      </rPr>
      <t>N</t>
    </r>
    <r>
      <rPr>
        <b/>
        <vertAlign val="subscript"/>
        <sz val="10"/>
        <rFont val="Calibri Light"/>
        <family val="2"/>
      </rPr>
      <t>2</t>
    </r>
    <r>
      <rPr>
        <b/>
        <sz val="10"/>
        <rFont val="Calibri Light"/>
        <family val="2"/>
      </rPr>
      <t>O</t>
    </r>
    <r>
      <rPr>
        <sz val="10"/>
        <rFont val="Calibri Light"/>
        <family val="2"/>
      </rPr>
      <t xml:space="preserve"> from sewers or biological wastewater treatment and sludge</t>
    </r>
  </si>
  <si>
    <r>
      <rPr>
        <b/>
        <sz val="10"/>
        <rFont val="Calibri Light"/>
        <family val="2"/>
      </rPr>
      <t>Water</t>
    </r>
    <r>
      <rPr>
        <sz val="10"/>
        <rFont val="Calibri Light"/>
        <family val="2"/>
      </rPr>
      <t xml:space="preserve"> Utilities - specific </t>
    </r>
    <r>
      <rPr>
        <b/>
        <sz val="10"/>
        <rFont val="Calibri Light"/>
        <family val="2"/>
      </rPr>
      <t xml:space="preserve">GHG emission </t>
    </r>
  </si>
  <si>
    <r>
      <rPr>
        <b/>
        <sz val="10"/>
        <rFont val="Calibri Light"/>
        <family val="2"/>
      </rPr>
      <t xml:space="preserve">Water </t>
    </r>
    <r>
      <rPr>
        <sz val="10"/>
        <rFont val="Calibri Light"/>
        <family val="2"/>
      </rPr>
      <t xml:space="preserve">Utilities: Total </t>
    </r>
    <r>
      <rPr>
        <b/>
        <sz val="10"/>
        <rFont val="Calibri Light"/>
        <family val="2"/>
      </rPr>
      <t>Energy-related CO</t>
    </r>
    <r>
      <rPr>
        <b/>
        <vertAlign val="subscript"/>
        <sz val="10"/>
        <rFont val="Calibri Light"/>
        <family val="2"/>
      </rPr>
      <t>2</t>
    </r>
    <r>
      <rPr>
        <b/>
        <sz val="10"/>
        <rFont val="Calibri Light"/>
        <family val="2"/>
      </rPr>
      <t xml:space="preserve"> Emissions</t>
    </r>
  </si>
  <si>
    <t>[million. t CO2/a]</t>
  </si>
  <si>
    <r>
      <rPr>
        <b/>
        <sz val="10"/>
        <rFont val="Calibri Light"/>
        <family val="2"/>
      </rPr>
      <t xml:space="preserve">Water </t>
    </r>
    <r>
      <rPr>
        <sz val="10"/>
        <rFont val="Calibri Light"/>
        <family val="2"/>
      </rPr>
      <t xml:space="preserve">Utilities: Emissions - </t>
    </r>
    <r>
      <rPr>
        <b/>
        <sz val="10"/>
        <rFont val="Calibri Light"/>
        <family val="2"/>
      </rPr>
      <t>Heat</t>
    </r>
  </si>
  <si>
    <r>
      <rPr>
        <b/>
        <sz val="10"/>
        <rFont val="Calibri Light"/>
        <family val="2"/>
      </rPr>
      <t xml:space="preserve">Water </t>
    </r>
    <r>
      <rPr>
        <sz val="10"/>
        <rFont val="Calibri Light"/>
        <family val="2"/>
      </rPr>
      <t xml:space="preserve">Utilities: Emissions - </t>
    </r>
    <r>
      <rPr>
        <b/>
        <sz val="10"/>
        <rFont val="Calibri Light"/>
        <family val="2"/>
      </rPr>
      <t>Electricity</t>
    </r>
  </si>
  <si>
    <r>
      <rPr>
        <b/>
        <sz val="10"/>
        <rFont val="Calibri Light"/>
        <family val="2"/>
      </rPr>
      <t>Water</t>
    </r>
    <r>
      <rPr>
        <sz val="10"/>
        <rFont val="Calibri Light"/>
        <family val="2"/>
      </rPr>
      <t xml:space="preserve"> Utilities: </t>
    </r>
    <r>
      <rPr>
        <b/>
        <sz val="10"/>
        <rFont val="Calibri Light"/>
        <family val="2"/>
      </rPr>
      <t>non-energy GHG emissions</t>
    </r>
  </si>
  <si>
    <t>[million. t CO2eq/a]</t>
  </si>
  <si>
    <t>Change to 2019</t>
  </si>
  <si>
    <r>
      <t>OECM Scope CO</t>
    </r>
    <r>
      <rPr>
        <vertAlign val="subscript"/>
        <sz val="10"/>
        <rFont val="Calibri Light"/>
        <family val="2"/>
      </rPr>
      <t>2</t>
    </r>
    <r>
      <rPr>
        <sz val="10"/>
        <rFont val="Calibri Light"/>
        <family val="2"/>
      </rPr>
      <t xml:space="preserve">  equivalent</t>
    </r>
  </si>
  <si>
    <r>
      <t>Water Utilities - Scope 1: Total CO</t>
    </r>
    <r>
      <rPr>
        <vertAlign val="subscript"/>
        <sz val="10"/>
        <rFont val="Calibri Light"/>
        <family val="2"/>
      </rPr>
      <t>2</t>
    </r>
    <r>
      <rPr>
        <sz val="10"/>
        <rFont val="Calibri Light"/>
        <family val="2"/>
      </rPr>
      <t xml:space="preserve"> equivalent</t>
    </r>
  </si>
  <si>
    <r>
      <t>[Mt CO</t>
    </r>
    <r>
      <rPr>
        <vertAlign val="subscript"/>
        <sz val="10"/>
        <rFont val="Calibri Light"/>
        <family val="2"/>
      </rPr>
      <t>2</t>
    </r>
    <r>
      <rPr>
        <sz val="10"/>
        <rFont val="Calibri Light"/>
        <family val="2"/>
      </rPr>
      <t xml:space="preserve"> equiv./a]</t>
    </r>
  </si>
  <si>
    <r>
      <t>Water Utilities - Scope 2: Total CO</t>
    </r>
    <r>
      <rPr>
        <vertAlign val="subscript"/>
        <sz val="10"/>
        <rFont val="Calibri Light"/>
        <family val="2"/>
      </rPr>
      <t>2</t>
    </r>
    <r>
      <rPr>
        <sz val="10"/>
        <rFont val="Calibri Light"/>
        <family val="2"/>
      </rPr>
      <t xml:space="preserve"> equivalent</t>
    </r>
  </si>
  <si>
    <r>
      <t>Water Utilities - Scope 3: Total CO</t>
    </r>
    <r>
      <rPr>
        <vertAlign val="subscript"/>
        <sz val="10"/>
        <rFont val="Calibri Light"/>
        <family val="2"/>
      </rPr>
      <t>2</t>
    </r>
    <r>
      <rPr>
        <sz val="10"/>
        <rFont val="Calibri Light"/>
        <family val="2"/>
      </rPr>
      <t xml:space="preserve"> equivalent</t>
    </r>
  </si>
  <si>
    <r>
      <t>OECM Scope CO</t>
    </r>
    <r>
      <rPr>
        <vertAlign val="subscript"/>
        <sz val="10"/>
        <rFont val="Calibri Light"/>
        <family val="2"/>
      </rPr>
      <t>2</t>
    </r>
  </si>
  <si>
    <r>
      <t>Water Utilities - Scope 1: Total CO</t>
    </r>
    <r>
      <rPr>
        <vertAlign val="subscript"/>
        <sz val="10"/>
        <rFont val="Calibri Light"/>
        <family val="2"/>
      </rPr>
      <t>2</t>
    </r>
  </si>
  <si>
    <r>
      <t>Water Utilities - Scope 2: Total CO</t>
    </r>
    <r>
      <rPr>
        <vertAlign val="subscript"/>
        <sz val="10"/>
        <rFont val="Calibri Light"/>
        <family val="2"/>
      </rPr>
      <t>2</t>
    </r>
  </si>
  <si>
    <r>
      <t>Water Utilities - Scope 3: Total CO</t>
    </r>
    <r>
      <rPr>
        <vertAlign val="subscript"/>
        <sz val="10"/>
        <rFont val="Calibri Light"/>
        <family val="2"/>
      </rPr>
      <t>2</t>
    </r>
  </si>
  <si>
    <r>
      <t>Scope CO</t>
    </r>
    <r>
      <rPr>
        <vertAlign val="subscript"/>
        <sz val="10"/>
        <rFont val="Calibri Light"/>
        <family val="2"/>
      </rPr>
      <t>2</t>
    </r>
    <r>
      <rPr>
        <sz val="10"/>
        <rFont val="Calibri Light"/>
        <family val="2"/>
      </rPr>
      <t xml:space="preserve">  equivalent                             </t>
    </r>
    <r>
      <rPr>
        <b/>
        <sz val="10"/>
        <rFont val="Calibri Light"/>
        <family val="2"/>
      </rPr>
      <t>- Production centric view -</t>
    </r>
  </si>
  <si>
    <r>
      <t>Scope CO</t>
    </r>
    <r>
      <rPr>
        <vertAlign val="subscript"/>
        <sz val="10"/>
        <rFont val="Calibri Light"/>
        <family val="2"/>
      </rPr>
      <t>2</t>
    </r>
    <r>
      <rPr>
        <sz val="10"/>
        <rFont val="Calibri Light"/>
        <family val="2"/>
      </rPr>
      <t xml:space="preserve">                                               </t>
    </r>
    <r>
      <rPr>
        <b/>
        <sz val="10"/>
        <rFont val="Calibri Light"/>
        <family val="2"/>
      </rPr>
      <t xml:space="preserve"> - Production centric view -</t>
    </r>
  </si>
  <si>
    <t>Assumptions / Additional data</t>
  </si>
  <si>
    <t>parameter</t>
  </si>
  <si>
    <t>[unit]</t>
  </si>
  <si>
    <t>2019                   [estimated]</t>
  </si>
  <si>
    <t>[%/a]</t>
  </si>
  <si>
    <t>[million. t CO2/TWh]</t>
  </si>
  <si>
    <t>Agriculture, Forestry &amp; Fishery (Soil &amp; Water to Gate)</t>
  </si>
  <si>
    <t>Fishery</t>
  </si>
  <si>
    <t xml:space="preserve">Key Indicators: </t>
  </si>
  <si>
    <t>Economic Value</t>
  </si>
  <si>
    <t>[bn $]</t>
  </si>
  <si>
    <t>Total volume - Fish Consumption</t>
  </si>
  <si>
    <t>[million tons]</t>
  </si>
  <si>
    <t>Fishing Fleet</t>
  </si>
  <si>
    <t>Catch per unit effort (CPUE) - Energy Units: Petajoule per million tons of fish</t>
  </si>
  <si>
    <t>[PJ/MtF]</t>
  </si>
  <si>
    <t xml:space="preserve">Energy Demand - Fisheries </t>
  </si>
  <si>
    <t xml:space="preserve">Fuel Demand - Fishing Fleet </t>
  </si>
  <si>
    <t>Electricity &amp; Synthetic Fuel Demand Fishing Fleet:</t>
  </si>
  <si>
    <r>
      <rPr>
        <b/>
        <sz val="10"/>
        <rFont val="Calibri Light"/>
        <family val="2"/>
      </rPr>
      <t xml:space="preserve">Fishing Industry </t>
    </r>
    <r>
      <rPr>
        <sz val="10"/>
        <rFont val="Calibri Light"/>
        <family val="2"/>
      </rPr>
      <t xml:space="preserve">- </t>
    </r>
    <r>
      <rPr>
        <b/>
        <sz val="10"/>
        <rFont val="Calibri Light"/>
        <family val="2"/>
      </rPr>
      <t xml:space="preserve"> Heat &amp; Fuels (excluding vessels)</t>
    </r>
    <r>
      <rPr>
        <sz val="10"/>
        <rFont val="Calibri Light"/>
        <family val="2"/>
      </rPr>
      <t>: Fossil</t>
    </r>
  </si>
  <si>
    <r>
      <rPr>
        <b/>
        <sz val="10"/>
        <rFont val="Calibri Light"/>
        <family val="2"/>
      </rPr>
      <t>Fishing Industry</t>
    </r>
    <r>
      <rPr>
        <sz val="10"/>
        <rFont val="Calibri Light"/>
        <family val="2"/>
      </rPr>
      <t xml:space="preserve"> - </t>
    </r>
    <r>
      <rPr>
        <b/>
        <sz val="10"/>
        <rFont val="Calibri Light"/>
        <family val="2"/>
      </rPr>
      <t xml:space="preserve"> Heat &amp; Fuels (excluding vessels)</t>
    </r>
    <r>
      <rPr>
        <sz val="10"/>
        <rFont val="Calibri Light"/>
        <family val="2"/>
      </rPr>
      <t>: Renewable, Electric &amp; Synthetic Fuels</t>
    </r>
  </si>
  <si>
    <r>
      <rPr>
        <b/>
        <sz val="10"/>
        <rFont val="Calibri Light"/>
        <family val="2"/>
      </rPr>
      <t>Fishing</t>
    </r>
    <r>
      <rPr>
        <sz val="10"/>
        <rFont val="Calibri Light"/>
        <family val="2"/>
      </rPr>
      <t xml:space="preserve"> Industry -  </t>
    </r>
    <r>
      <rPr>
        <b/>
        <sz val="10"/>
        <rFont val="Calibri Light"/>
        <family val="2"/>
      </rPr>
      <t>Electricity</t>
    </r>
    <r>
      <rPr>
        <sz val="10"/>
        <rFont val="Calibri Light"/>
        <family val="2"/>
      </rPr>
      <t xml:space="preserve"> Demand  - excluding fishing vessels</t>
    </r>
  </si>
  <si>
    <r>
      <rPr>
        <b/>
        <sz val="10"/>
        <rFont val="Calibri Light"/>
        <family val="2"/>
      </rPr>
      <t>Fishing</t>
    </r>
    <r>
      <rPr>
        <sz val="10"/>
        <rFont val="Calibri Light"/>
        <family val="2"/>
      </rPr>
      <t xml:space="preserve"> Industry - Fossil Fuels for Fishing Vessels</t>
    </r>
  </si>
  <si>
    <r>
      <rPr>
        <b/>
        <sz val="10"/>
        <rFont val="Calibri Light"/>
        <family val="2"/>
      </rPr>
      <t>Fishing</t>
    </r>
    <r>
      <rPr>
        <sz val="10"/>
        <rFont val="Calibri Light"/>
        <family val="2"/>
      </rPr>
      <t xml:space="preserve"> Industry - Bio Fuels for Fishing Vessels</t>
    </r>
  </si>
  <si>
    <r>
      <rPr>
        <b/>
        <sz val="10"/>
        <rFont val="Calibri Light"/>
        <family val="2"/>
      </rPr>
      <t>Fishing</t>
    </r>
    <r>
      <rPr>
        <sz val="10"/>
        <rFont val="Calibri Light"/>
        <family val="2"/>
      </rPr>
      <t xml:space="preserve"> Industry: Renewable Electricity &amp; Synthetic Fuels - Fishing Vessels</t>
    </r>
  </si>
  <si>
    <r>
      <rPr>
        <b/>
        <sz val="10"/>
        <rFont val="Calibri Light"/>
        <family val="2"/>
      </rPr>
      <t>Heat &amp; Fuels</t>
    </r>
    <r>
      <rPr>
        <sz val="10"/>
        <rFont val="Calibri Light"/>
        <family val="2"/>
      </rPr>
      <t xml:space="preserve"> Supply - </t>
    </r>
    <r>
      <rPr>
        <b/>
        <sz val="10"/>
        <rFont val="Calibri Light"/>
        <family val="2"/>
      </rPr>
      <t>Specific CO</t>
    </r>
    <r>
      <rPr>
        <b/>
        <vertAlign val="subscript"/>
        <sz val="10"/>
        <rFont val="Calibri Light"/>
        <family val="2"/>
      </rPr>
      <t>2</t>
    </r>
    <r>
      <rPr>
        <b/>
        <sz val="10"/>
        <rFont val="Calibri Light"/>
        <family val="2"/>
      </rPr>
      <t xml:space="preserve"> emissions</t>
    </r>
    <r>
      <rPr>
        <sz val="10"/>
        <rFont val="Calibri Light"/>
        <family val="2"/>
      </rPr>
      <t xml:space="preserve"> per kWh</t>
    </r>
  </si>
  <si>
    <r>
      <rPr>
        <b/>
        <sz val="10"/>
        <rFont val="Calibri Light"/>
        <family val="2"/>
      </rPr>
      <t>Fuel - Fishing Vessel</t>
    </r>
    <r>
      <rPr>
        <sz val="10"/>
        <rFont val="Calibri Light"/>
        <family val="2"/>
      </rPr>
      <t xml:space="preserve">: Specific CO2 emissions </t>
    </r>
  </si>
  <si>
    <t>[ktCO2/PJ]</t>
  </si>
  <si>
    <t>Carbon dioxide  &amp; GHG emissions</t>
  </si>
  <si>
    <t>Other GHG - to come</t>
  </si>
  <si>
    <t xml:space="preserve">Fishing Industry - total GHG emission </t>
  </si>
  <si>
    <t>Fishing Industry: Total Energy-related CO2 Emissions</t>
  </si>
  <si>
    <t>Fishing Industry: Emissions - Heat &amp; Fuels</t>
  </si>
  <si>
    <t>Fishing Industry: Fuels for Vessels</t>
  </si>
  <si>
    <t>[million t CO2/a]</t>
  </si>
  <si>
    <t>Fishing Industry: Emissions - Electricity</t>
  </si>
  <si>
    <t>Fishing Industry: non-energy GHG emissions</t>
  </si>
  <si>
    <t>Aqua-culture = total GHG emissions [CO2eq] in 2017</t>
  </si>
  <si>
    <r>
      <t>Fishing Industry - Scope 1: Total CO</t>
    </r>
    <r>
      <rPr>
        <vertAlign val="subscript"/>
        <sz val="10"/>
        <rFont val="Calibri Light"/>
        <family val="2"/>
      </rPr>
      <t>2</t>
    </r>
    <r>
      <rPr>
        <sz val="10"/>
        <rFont val="Calibri Light"/>
        <family val="2"/>
      </rPr>
      <t xml:space="preserve"> equivalent</t>
    </r>
  </si>
  <si>
    <r>
      <t>Fishing Industry - Scope 2: Total CO</t>
    </r>
    <r>
      <rPr>
        <vertAlign val="subscript"/>
        <sz val="10"/>
        <rFont val="Calibri Light"/>
        <family val="2"/>
      </rPr>
      <t>2</t>
    </r>
    <r>
      <rPr>
        <sz val="10"/>
        <rFont val="Calibri Light"/>
        <family val="2"/>
      </rPr>
      <t xml:space="preserve"> equivalent</t>
    </r>
  </si>
  <si>
    <r>
      <t>Fishing Industry - Scope 3: Total CO</t>
    </r>
    <r>
      <rPr>
        <vertAlign val="subscript"/>
        <sz val="10"/>
        <rFont val="Calibri Light"/>
        <family val="2"/>
      </rPr>
      <t>2</t>
    </r>
    <r>
      <rPr>
        <sz val="10"/>
        <rFont val="Calibri Light"/>
        <family val="2"/>
      </rPr>
      <t xml:space="preserve"> equivalent</t>
    </r>
  </si>
  <si>
    <t>Fishing Industry - Scope 1: Total CO2 (energy-only)</t>
  </si>
  <si>
    <t>Fishing Industry - Scope 2: Total CO2 (energy-only)</t>
  </si>
  <si>
    <t>Fishing Industry - Scope 3: Total CO2 (energy-only)</t>
  </si>
  <si>
    <t>Fishing (Marine) - Economic Value</t>
  </si>
  <si>
    <t>Fishing (Aquaculture) - Economic Value</t>
  </si>
  <si>
    <t>Fishing (Inland) - Economic Value</t>
  </si>
  <si>
    <t>Fishing - total Economic Value</t>
  </si>
  <si>
    <t>Agriculture, Food &amp; Tobacco</t>
  </si>
  <si>
    <t>Agriculture - Economic Value</t>
  </si>
  <si>
    <t>Tobacco Industry - Economic Value</t>
  </si>
  <si>
    <t>Total volume - main food produces</t>
  </si>
  <si>
    <t>[MJ/$GDP]</t>
  </si>
  <si>
    <t>Average Energy Intensity Agriculture &amp; Food Processing</t>
  </si>
  <si>
    <r>
      <t xml:space="preserve">Energy Demand - </t>
    </r>
    <r>
      <rPr>
        <b/>
        <sz val="10"/>
        <rFont val="Calibri Light"/>
        <family val="2"/>
      </rPr>
      <t>Agriculture</t>
    </r>
    <r>
      <rPr>
        <sz val="10"/>
        <rFont val="Calibri Light"/>
        <family val="2"/>
      </rPr>
      <t xml:space="preserve"> </t>
    </r>
  </si>
  <si>
    <r>
      <t xml:space="preserve">Energy Demand - </t>
    </r>
    <r>
      <rPr>
        <b/>
        <sz val="10"/>
        <rFont val="Calibri Light"/>
        <family val="2"/>
      </rPr>
      <t xml:space="preserve">Food Processing </t>
    </r>
  </si>
  <si>
    <t xml:space="preserve">Agriculture : Electricity Demand </t>
  </si>
  <si>
    <t xml:space="preserve">Food Processing: Electricity Demand </t>
  </si>
  <si>
    <t xml:space="preserve">Agriculture &amp; Food Processing: Electricity Demand </t>
  </si>
  <si>
    <r>
      <t>Energy Demand -</t>
    </r>
    <r>
      <rPr>
        <b/>
        <sz val="10"/>
        <rFont val="Calibri Light"/>
        <family val="2"/>
      </rPr>
      <t xml:space="preserve"> Tobacco</t>
    </r>
    <r>
      <rPr>
        <sz val="10"/>
        <rFont val="Calibri Light"/>
        <family val="2"/>
      </rPr>
      <t xml:space="preserve"> Industry</t>
    </r>
  </si>
  <si>
    <r>
      <rPr>
        <b/>
        <sz val="10"/>
        <rFont val="Calibri Light"/>
        <family val="2"/>
      </rPr>
      <t>Tobacco</t>
    </r>
    <r>
      <rPr>
        <sz val="10"/>
        <rFont val="Calibri Light"/>
        <family val="2"/>
      </rPr>
      <t xml:space="preserve"> Industry: Electricity Demand </t>
    </r>
  </si>
  <si>
    <r>
      <rPr>
        <b/>
        <sz val="10"/>
        <rFont val="Calibri Light"/>
        <family val="2"/>
      </rPr>
      <t>Agriculture</t>
    </r>
    <r>
      <rPr>
        <sz val="10"/>
        <rFont val="Calibri Light"/>
        <family val="2"/>
      </rPr>
      <t xml:space="preserve"> -  Heat &amp; Fuels: Fossil</t>
    </r>
  </si>
  <si>
    <r>
      <rPr>
        <b/>
        <sz val="10"/>
        <rFont val="Calibri Light"/>
        <family val="2"/>
      </rPr>
      <t>Agriculture</t>
    </r>
    <r>
      <rPr>
        <sz val="10"/>
        <rFont val="Calibri Light"/>
        <family val="2"/>
      </rPr>
      <t xml:space="preserve"> -  Heat &amp; Fuels: Renewable, Electric &amp; Synthetic Fuels</t>
    </r>
  </si>
  <si>
    <t>Heat &amp; Fuels: Renewables share</t>
  </si>
  <si>
    <r>
      <rPr>
        <b/>
        <sz val="10"/>
        <rFont val="Calibri Light"/>
        <family val="2"/>
      </rPr>
      <t xml:space="preserve">Food </t>
    </r>
    <r>
      <rPr>
        <sz val="10"/>
        <rFont val="Calibri Light"/>
        <family val="2"/>
      </rPr>
      <t xml:space="preserve">Processing - </t>
    </r>
    <r>
      <rPr>
        <b/>
        <sz val="10"/>
        <rFont val="Calibri Light"/>
        <family val="2"/>
      </rPr>
      <t xml:space="preserve"> Heat &amp; Fuels</t>
    </r>
    <r>
      <rPr>
        <sz val="10"/>
        <rFont val="Calibri Light"/>
        <family val="2"/>
      </rPr>
      <t>: Fossil</t>
    </r>
  </si>
  <si>
    <r>
      <rPr>
        <b/>
        <sz val="10"/>
        <rFont val="Calibri Light"/>
        <family val="2"/>
      </rPr>
      <t>Food</t>
    </r>
    <r>
      <rPr>
        <sz val="10"/>
        <rFont val="Calibri Light"/>
        <family val="2"/>
      </rPr>
      <t xml:space="preserve"> Processing - </t>
    </r>
    <r>
      <rPr>
        <b/>
        <sz val="10"/>
        <rFont val="Calibri Light"/>
        <family val="2"/>
      </rPr>
      <t xml:space="preserve"> Heat &amp; Fuels</t>
    </r>
    <r>
      <rPr>
        <sz val="10"/>
        <rFont val="Calibri Light"/>
        <family val="2"/>
      </rPr>
      <t>: Renewable, Electric &amp; Synthetic Fuels</t>
    </r>
  </si>
  <si>
    <r>
      <rPr>
        <b/>
        <sz val="10"/>
        <rFont val="Calibri Light"/>
        <family val="2"/>
      </rPr>
      <t>Tobacco</t>
    </r>
    <r>
      <rPr>
        <sz val="10"/>
        <rFont val="Calibri Light"/>
        <family val="2"/>
      </rPr>
      <t xml:space="preserve"> Industry -  Heat &amp; Fuels: Fossil</t>
    </r>
  </si>
  <si>
    <r>
      <rPr>
        <b/>
        <sz val="10"/>
        <rFont val="Calibri Light"/>
        <family val="2"/>
      </rPr>
      <t>Tobacco</t>
    </r>
    <r>
      <rPr>
        <sz val="10"/>
        <rFont val="Calibri Light"/>
        <family val="2"/>
      </rPr>
      <t xml:space="preserve"> Industry -  Heat &amp; Fuels: Renewable, Electric &amp; Synthetic Fuels</t>
    </r>
  </si>
  <si>
    <r>
      <rPr>
        <b/>
        <sz val="10"/>
        <rFont val="Calibri Light"/>
        <family val="2"/>
      </rPr>
      <t xml:space="preserve">Agriculture &amp; Food </t>
    </r>
    <r>
      <rPr>
        <sz val="10"/>
        <rFont val="Calibri Light"/>
        <family val="2"/>
      </rPr>
      <t xml:space="preserve">Processing - </t>
    </r>
    <r>
      <rPr>
        <b/>
        <sz val="10"/>
        <rFont val="Calibri Light"/>
        <family val="2"/>
      </rPr>
      <t>Electricity</t>
    </r>
    <r>
      <rPr>
        <sz val="10"/>
        <rFont val="Calibri Light"/>
        <family val="2"/>
      </rPr>
      <t xml:space="preserve">: Fossil </t>
    </r>
  </si>
  <si>
    <r>
      <rPr>
        <b/>
        <sz val="10"/>
        <rFont val="Calibri Light"/>
        <family val="2"/>
      </rPr>
      <t>Agriculture &amp; Food Processing</t>
    </r>
    <r>
      <rPr>
        <sz val="10"/>
        <rFont val="Calibri Light"/>
        <family val="2"/>
      </rPr>
      <t xml:space="preserve"> - </t>
    </r>
    <r>
      <rPr>
        <b/>
        <sz val="10"/>
        <rFont val="Calibri Light"/>
        <family val="2"/>
      </rPr>
      <t>Electricity</t>
    </r>
    <r>
      <rPr>
        <sz val="10"/>
        <rFont val="Calibri Light"/>
        <family val="2"/>
      </rPr>
      <t xml:space="preserve">: Renewables </t>
    </r>
  </si>
  <si>
    <t>GHG Emissions</t>
  </si>
  <si>
    <t>Agriculture: Total Energy-related CO2 Emissions</t>
  </si>
  <si>
    <t>Agriculture: Emissions - Heat &amp; Fuels</t>
  </si>
  <si>
    <t>Agriculture: Emissions - Electricity</t>
  </si>
  <si>
    <t>Food Processing: Total Energy-related CO2 Emissions</t>
  </si>
  <si>
    <t>Food Processing: Emissions - Heat &amp; Fuels</t>
  </si>
  <si>
    <t>Food Processing: Emissions - Electricity</t>
  </si>
  <si>
    <t>Tobacco: Total Energy-related CO2 Emissions</t>
  </si>
  <si>
    <t>Tobacco: Emissions - Heat &amp; Fuels</t>
  </si>
  <si>
    <t>Tobacco: Emissions - Electricity</t>
  </si>
  <si>
    <t>Regional break down of AFOLU &amp; Agriculture emissions still under review</t>
  </si>
  <si>
    <t>Agriculture - total non-energy GHG</t>
  </si>
  <si>
    <t>[million t CO2e/a]</t>
  </si>
  <si>
    <r>
      <t>Agriculture, Food Processing &amp;Tobacco - Scope 1: Total CO</t>
    </r>
    <r>
      <rPr>
        <vertAlign val="subscript"/>
        <sz val="10"/>
        <rFont val="Calibri Light"/>
        <family val="2"/>
      </rPr>
      <t>2</t>
    </r>
    <r>
      <rPr>
        <sz val="10"/>
        <rFont val="Calibri Light"/>
        <family val="2"/>
      </rPr>
      <t xml:space="preserve"> equivalent</t>
    </r>
  </si>
  <si>
    <r>
      <t>Agriculture, Food Processing &amp; Tobacco - Scope 2: Total CO</t>
    </r>
    <r>
      <rPr>
        <vertAlign val="subscript"/>
        <sz val="10"/>
        <rFont val="Calibri Light"/>
        <family val="2"/>
      </rPr>
      <t>2</t>
    </r>
    <r>
      <rPr>
        <sz val="10"/>
        <rFont val="Calibri Light"/>
        <family val="2"/>
      </rPr>
      <t xml:space="preserve"> equivalent</t>
    </r>
  </si>
  <si>
    <r>
      <t>Agriculture, Food Processing &amp; Tobacco - Scope 3: Total CO</t>
    </r>
    <r>
      <rPr>
        <vertAlign val="subscript"/>
        <sz val="10"/>
        <rFont val="Calibri Light"/>
        <family val="2"/>
      </rPr>
      <t>2</t>
    </r>
    <r>
      <rPr>
        <sz val="10"/>
        <rFont val="Calibri Light"/>
        <family val="2"/>
      </rPr>
      <t xml:space="preserve"> equivalent</t>
    </r>
  </si>
  <si>
    <t>Agriculture, Food Processing &amp;Tobacco - Scope 1: Total CO2 (energy-only)</t>
  </si>
  <si>
    <t>Agriculture, Food Processing &amp; Tobacco - Scope 2: Total CO2 (energy-only)</t>
  </si>
  <si>
    <t>Agriculture, Food Processing &amp; Tobacco - Scope 3: Total CO2 (energy-only)</t>
  </si>
  <si>
    <r>
      <t>Scope CO</t>
    </r>
    <r>
      <rPr>
        <vertAlign val="subscript"/>
        <sz val="10"/>
        <rFont val="Calibri Light"/>
        <family val="2"/>
      </rPr>
      <t>2</t>
    </r>
    <r>
      <rPr>
        <sz val="10"/>
        <rFont val="Calibri Light"/>
        <family val="2"/>
      </rPr>
      <t xml:space="preserve">  equivalent                             - Production centric view -</t>
    </r>
  </si>
  <si>
    <r>
      <t>Scope CO</t>
    </r>
    <r>
      <rPr>
        <vertAlign val="subscript"/>
        <sz val="10"/>
        <rFont val="Calibri Light"/>
        <family val="2"/>
      </rPr>
      <t>2</t>
    </r>
    <r>
      <rPr>
        <sz val="10"/>
        <rFont val="Calibri Light"/>
        <family val="2"/>
      </rPr>
      <t xml:space="preserve">                                                - Production centric view -</t>
    </r>
  </si>
  <si>
    <t>Food &amp; Processing Industry</t>
  </si>
  <si>
    <t>Forestry Industry - Economic Value</t>
  </si>
  <si>
    <t>Wood - Industry - Economic Value</t>
  </si>
  <si>
    <t>Pulp &amp; Paper Industry</t>
  </si>
  <si>
    <t>Energy Intensities</t>
  </si>
  <si>
    <t>Forestry &amp; Wood</t>
  </si>
  <si>
    <t>Key Indicators:</t>
  </si>
  <si>
    <t>Average Energy Intensity Forestry, Wood and Paper Industry</t>
  </si>
  <si>
    <r>
      <t xml:space="preserve">Energy Demand - </t>
    </r>
    <r>
      <rPr>
        <b/>
        <sz val="10"/>
        <rFont val="Calibri Light"/>
        <family val="2"/>
      </rPr>
      <t>Forestry</t>
    </r>
  </si>
  <si>
    <r>
      <rPr>
        <b/>
        <sz val="10"/>
        <rFont val="Calibri Light"/>
        <family val="2"/>
      </rPr>
      <t>Forestry</t>
    </r>
    <r>
      <rPr>
        <sz val="10"/>
        <rFont val="Calibri Light"/>
        <family val="2"/>
      </rPr>
      <t xml:space="preserve">: Electricity Demand </t>
    </r>
  </si>
  <si>
    <t xml:space="preserve">Energy Demand - Wood &amp; Paper </t>
  </si>
  <si>
    <t xml:space="preserve">Wood &amp; Paper: Electricity Demand </t>
  </si>
  <si>
    <r>
      <rPr>
        <b/>
        <sz val="10"/>
        <rFont val="Calibri Light"/>
        <family val="2"/>
      </rPr>
      <t>Forestry</t>
    </r>
    <r>
      <rPr>
        <sz val="10"/>
        <rFont val="Calibri Light"/>
        <family val="2"/>
      </rPr>
      <t xml:space="preserve"> -  Heat &amp; Fuels: Fossil</t>
    </r>
  </si>
  <si>
    <r>
      <rPr>
        <b/>
        <sz val="10"/>
        <rFont val="Calibri Light"/>
        <family val="2"/>
      </rPr>
      <t>Forestry</t>
    </r>
    <r>
      <rPr>
        <sz val="10"/>
        <rFont val="Calibri Light"/>
        <family val="2"/>
      </rPr>
      <t xml:space="preserve"> -  Heat &amp; Fuels: Renewable, Electric &amp; Synthetic Fuels</t>
    </r>
  </si>
  <si>
    <r>
      <rPr>
        <b/>
        <sz val="10"/>
        <rFont val="Calibri Light"/>
        <family val="2"/>
      </rPr>
      <t>Wood &amp; Paper</t>
    </r>
    <r>
      <rPr>
        <sz val="10"/>
        <rFont val="Calibri Light"/>
        <family val="2"/>
      </rPr>
      <t xml:space="preserve"> -  Heat &amp; Fuels: Fossil</t>
    </r>
  </si>
  <si>
    <r>
      <rPr>
        <b/>
        <sz val="10"/>
        <rFont val="Calibri Light"/>
        <family val="2"/>
      </rPr>
      <t>Wood &amp; Paper</t>
    </r>
    <r>
      <rPr>
        <sz val="10"/>
        <rFont val="Calibri Light"/>
        <family val="2"/>
      </rPr>
      <t xml:space="preserve"> -  Heat &amp; Fuels: Renewable, Electric &amp; Synthetic Fuels</t>
    </r>
  </si>
  <si>
    <r>
      <rPr>
        <b/>
        <sz val="10"/>
        <rFont val="Calibri Light"/>
        <family val="2"/>
      </rPr>
      <t>Forestry, Wood &amp; Paper</t>
    </r>
    <r>
      <rPr>
        <sz val="10"/>
        <rFont val="Calibri Light"/>
        <family val="2"/>
      </rPr>
      <t xml:space="preserve"> -  Heat &amp; Fuels: Fossil</t>
    </r>
  </si>
  <si>
    <r>
      <rPr>
        <b/>
        <sz val="10"/>
        <rFont val="Calibri Light"/>
        <family val="2"/>
      </rPr>
      <t>Forestry, Wood &amp; Paper</t>
    </r>
    <r>
      <rPr>
        <sz val="10"/>
        <rFont val="Calibri Light"/>
        <family val="2"/>
      </rPr>
      <t xml:space="preserve"> -  Heat &amp; Fuels: Renewable, Electric &amp; Synthetic Fuels</t>
    </r>
  </si>
  <si>
    <t xml:space="preserve">Forestry, Wood &amp; Paper - Electricity: Fossil </t>
  </si>
  <si>
    <t xml:space="preserve">Forestry, Wood &amp; Paper - Electricity: Renewables </t>
  </si>
  <si>
    <r>
      <rPr>
        <b/>
        <sz val="10"/>
        <rFont val="Calibri Light"/>
        <family val="2"/>
      </rPr>
      <t>Forestry</t>
    </r>
    <r>
      <rPr>
        <sz val="10"/>
        <rFont val="Calibri Light"/>
        <family val="2"/>
      </rPr>
      <t>: Total Energy-related CO</t>
    </r>
    <r>
      <rPr>
        <vertAlign val="subscript"/>
        <sz val="10"/>
        <rFont val="Calibri Light"/>
        <family val="2"/>
      </rPr>
      <t>2</t>
    </r>
    <r>
      <rPr>
        <sz val="10"/>
        <rFont val="Calibri Light"/>
        <family val="2"/>
      </rPr>
      <t xml:space="preserve"> Emissions</t>
    </r>
  </si>
  <si>
    <r>
      <rPr>
        <b/>
        <sz val="10"/>
        <rFont val="Calibri Light"/>
        <family val="2"/>
      </rPr>
      <t>Forestry</t>
    </r>
    <r>
      <rPr>
        <sz val="10"/>
        <rFont val="Calibri Light"/>
        <family val="2"/>
      </rPr>
      <t>: Emissions - Heat &amp; Fuels</t>
    </r>
  </si>
  <si>
    <r>
      <rPr>
        <b/>
        <sz val="10"/>
        <rFont val="Calibri Light"/>
        <family val="2"/>
      </rPr>
      <t>Forestry</t>
    </r>
    <r>
      <rPr>
        <sz val="10"/>
        <rFont val="Calibri Light"/>
        <family val="2"/>
      </rPr>
      <t>: Emissions - Electricity</t>
    </r>
  </si>
  <si>
    <r>
      <rPr>
        <b/>
        <sz val="10"/>
        <rFont val="Calibri Light"/>
        <family val="2"/>
      </rPr>
      <t>Wood &amp; Paper</t>
    </r>
    <r>
      <rPr>
        <sz val="10"/>
        <rFont val="Calibri Light"/>
        <family val="2"/>
      </rPr>
      <t>: Total Energy-related CO</t>
    </r>
    <r>
      <rPr>
        <vertAlign val="subscript"/>
        <sz val="10"/>
        <rFont val="Calibri Light"/>
        <family val="2"/>
      </rPr>
      <t>2</t>
    </r>
    <r>
      <rPr>
        <sz val="10"/>
        <rFont val="Calibri Light"/>
        <family val="2"/>
      </rPr>
      <t xml:space="preserve"> Emissions</t>
    </r>
  </si>
  <si>
    <r>
      <rPr>
        <b/>
        <sz val="10"/>
        <rFont val="Calibri Light"/>
        <family val="2"/>
      </rPr>
      <t>Wood &amp; Paper</t>
    </r>
    <r>
      <rPr>
        <sz val="10"/>
        <rFont val="Calibri Light"/>
        <family val="2"/>
      </rPr>
      <t>: Emissions - Heat &amp; Fuels</t>
    </r>
  </si>
  <si>
    <r>
      <rPr>
        <b/>
        <sz val="10"/>
        <rFont val="Calibri Light"/>
        <family val="2"/>
      </rPr>
      <t>Wood &amp; Paper:</t>
    </r>
    <r>
      <rPr>
        <sz val="10"/>
        <rFont val="Calibri Light"/>
        <family val="2"/>
      </rPr>
      <t xml:space="preserve"> Emissions - Electricity</t>
    </r>
  </si>
  <si>
    <r>
      <rPr>
        <b/>
        <sz val="10"/>
        <rFont val="Calibri Light"/>
        <family val="2"/>
      </rPr>
      <t>Forestry, Wood &amp; Paper:</t>
    </r>
    <r>
      <rPr>
        <sz val="10"/>
        <rFont val="Calibri Light"/>
        <family val="2"/>
      </rPr>
      <t xml:space="preserve"> Total Energy-related CO</t>
    </r>
    <r>
      <rPr>
        <vertAlign val="subscript"/>
        <sz val="10"/>
        <rFont val="Calibri Light"/>
        <family val="2"/>
      </rPr>
      <t>2</t>
    </r>
    <r>
      <rPr>
        <sz val="10"/>
        <rFont val="Calibri Light"/>
        <family val="2"/>
      </rPr>
      <t xml:space="preserve"> Emissions</t>
    </r>
  </si>
  <si>
    <r>
      <rPr>
        <b/>
        <sz val="10"/>
        <rFont val="Calibri Light"/>
        <family val="2"/>
      </rPr>
      <t>Forestry, Wood &amp; Paper:</t>
    </r>
    <r>
      <rPr>
        <sz val="10"/>
        <rFont val="Calibri Light"/>
        <family val="2"/>
      </rPr>
      <t xml:space="preserve"> Emissions - Heat &amp; Fuels</t>
    </r>
  </si>
  <si>
    <r>
      <rPr>
        <b/>
        <sz val="10"/>
        <rFont val="Calibri Light"/>
        <family val="2"/>
      </rPr>
      <t>Forestry, Wood &amp; Paper:</t>
    </r>
    <r>
      <rPr>
        <sz val="10"/>
        <rFont val="Calibri Light"/>
        <family val="2"/>
      </rPr>
      <t xml:space="preserve"> Emissions - Electricity</t>
    </r>
  </si>
  <si>
    <t>Regional break-down still under review</t>
  </si>
  <si>
    <t>Forestry, Wood &amp; Paper: non-energy GHG emissions</t>
  </si>
  <si>
    <r>
      <t>Forestry, Wood Products - Scope 1: Total CO</t>
    </r>
    <r>
      <rPr>
        <vertAlign val="subscript"/>
        <sz val="10"/>
        <rFont val="Calibri Light"/>
        <family val="2"/>
      </rPr>
      <t>2</t>
    </r>
    <r>
      <rPr>
        <sz val="10"/>
        <rFont val="Calibri Light"/>
        <family val="2"/>
      </rPr>
      <t xml:space="preserve"> equivalent</t>
    </r>
  </si>
  <si>
    <r>
      <t>Forestry, Wood Products - Scope 2: Total CO</t>
    </r>
    <r>
      <rPr>
        <vertAlign val="subscript"/>
        <sz val="10"/>
        <rFont val="Calibri Light"/>
        <family val="2"/>
      </rPr>
      <t>2</t>
    </r>
    <r>
      <rPr>
        <sz val="10"/>
        <rFont val="Calibri Light"/>
        <family val="2"/>
      </rPr>
      <t xml:space="preserve"> equivalent</t>
    </r>
  </si>
  <si>
    <r>
      <t>Forestry, Wood Products - Scope 3: Total CO</t>
    </r>
    <r>
      <rPr>
        <vertAlign val="subscript"/>
        <sz val="10"/>
        <rFont val="Calibri Light"/>
        <family val="2"/>
      </rPr>
      <t>2</t>
    </r>
    <r>
      <rPr>
        <sz val="10"/>
        <rFont val="Calibri Light"/>
        <family val="2"/>
      </rPr>
      <t xml:space="preserve"> equivalent</t>
    </r>
  </si>
  <si>
    <r>
      <t>Forestry, Wood Products - Scope 1: Total CO</t>
    </r>
    <r>
      <rPr>
        <vertAlign val="subscript"/>
        <sz val="10"/>
        <rFont val="Calibri Light"/>
        <family val="2"/>
      </rPr>
      <t>2</t>
    </r>
    <r>
      <rPr>
        <sz val="10"/>
        <rFont val="Calibri Light"/>
        <family val="2"/>
      </rPr>
      <t xml:space="preserve"> (energy-only)</t>
    </r>
  </si>
  <si>
    <r>
      <t>Forestry, Wood Products - Scope 2: Total CO</t>
    </r>
    <r>
      <rPr>
        <vertAlign val="subscript"/>
        <sz val="10"/>
        <rFont val="Calibri Light"/>
        <family val="2"/>
      </rPr>
      <t>2</t>
    </r>
    <r>
      <rPr>
        <sz val="10"/>
        <rFont val="Calibri Light"/>
        <family val="2"/>
      </rPr>
      <t xml:space="preserve"> (energy-only)</t>
    </r>
  </si>
  <si>
    <r>
      <t>Forestry, Wood Products - Scope 3: Total CO</t>
    </r>
    <r>
      <rPr>
        <vertAlign val="subscript"/>
        <sz val="10"/>
        <rFont val="Calibri Light"/>
        <family val="2"/>
      </rPr>
      <t>2</t>
    </r>
    <r>
      <rPr>
        <sz val="10"/>
        <rFont val="Calibri Light"/>
        <family val="2"/>
      </rPr>
      <t xml:space="preserve"> (energy-only)</t>
    </r>
  </si>
  <si>
    <t>Forestry, Wood Products - Scope 1: Total CO2 (energy-only)</t>
  </si>
  <si>
    <t>Forestry, Wood Products - Scope 2: Total CO2 (energy-only)</t>
  </si>
  <si>
    <t>Forestry, Wood Products - Scope 3: Total CO2 (energy-only)</t>
  </si>
  <si>
    <t>Sector Transformation Pathway - to Net - Zero 2050</t>
  </si>
  <si>
    <t>Chemical Industries</t>
  </si>
  <si>
    <t xml:space="preserve">Economic Development by Sector  </t>
  </si>
  <si>
    <t xml:space="preserve">Pharmaceutical Industry - Economic value </t>
  </si>
  <si>
    <t>[bn $ GDP]</t>
  </si>
  <si>
    <t>Economic Development - Textile</t>
  </si>
  <si>
    <t>2020 [1.5C]</t>
  </si>
  <si>
    <t>average growth rate</t>
  </si>
  <si>
    <t>Specialties, Inorganic Chemicals, Consumer Products</t>
  </si>
  <si>
    <t xml:space="preserve">Agricultural Chemicals - Economic value </t>
  </si>
  <si>
    <t>Bulk Petrochemicals &amp; Intermediates, Plastic Resins</t>
  </si>
  <si>
    <t>Pharmaceutical Industry</t>
  </si>
  <si>
    <t xml:space="preserve">Specialties, Inorganic Chemicals, Consumer Products - Economic value </t>
  </si>
  <si>
    <t>Agricultural Chemicals</t>
  </si>
  <si>
    <t>Manufactured Fibres &amp; Synthetic Rubber</t>
  </si>
  <si>
    <t xml:space="preserve">Manufactured Fibres &amp; Synthetic Rubber - Economic value </t>
  </si>
  <si>
    <t>Total Chemical Industries</t>
  </si>
  <si>
    <t>Bulk Petrochemicals &amp; Intermediates, Plastic Resins - Economic value</t>
  </si>
  <si>
    <t>Economic Development - Leather</t>
  </si>
  <si>
    <t>Total Chemical Industry</t>
  </si>
  <si>
    <t>Chemical Industry - Sector share (Global/Total GDP)</t>
  </si>
  <si>
    <r>
      <rPr>
        <b/>
        <sz val="10"/>
        <rFont val="Calibri Light"/>
        <family val="2"/>
      </rPr>
      <t>Chemical Industries</t>
    </r>
    <r>
      <rPr>
        <sz val="10"/>
        <rFont val="Calibri Light"/>
        <family val="2"/>
      </rPr>
      <t xml:space="preserve"> - Energy Intensities</t>
    </r>
  </si>
  <si>
    <t>Inorganic Chemicals and Consumer Products</t>
  </si>
  <si>
    <t>Carbon intensity</t>
  </si>
  <si>
    <r>
      <t xml:space="preserve">Energy </t>
    </r>
    <r>
      <rPr>
        <b/>
        <sz val="10"/>
        <rFont val="Calibri Light"/>
        <family val="2"/>
      </rPr>
      <t>intensities</t>
    </r>
    <r>
      <rPr>
        <sz val="10"/>
        <rFont val="Calibri Light"/>
        <family val="2"/>
      </rPr>
      <t xml:space="preserve"> - primary </t>
    </r>
    <r>
      <rPr>
        <b/>
        <sz val="10"/>
        <rFont val="Calibri Light"/>
        <family val="2"/>
      </rPr>
      <t>feedstocks</t>
    </r>
  </si>
  <si>
    <t xml:space="preserve">Chemical Industries - average energy intensity </t>
  </si>
  <si>
    <t>ENERGY SUPPLY</t>
  </si>
  <si>
    <r>
      <rPr>
        <b/>
        <sz val="10"/>
        <rFont val="Calibri Light"/>
        <family val="2"/>
      </rPr>
      <t xml:space="preserve">Energy Demand </t>
    </r>
    <r>
      <rPr>
        <sz val="10"/>
        <rFont val="Calibri Light"/>
        <family val="2"/>
      </rPr>
      <t>by Industry Sub-Sector</t>
    </r>
  </si>
  <si>
    <t>Scope 1 &amp; 2</t>
  </si>
  <si>
    <t>variation compared to 2019</t>
  </si>
  <si>
    <r>
      <t xml:space="preserve">Chemical Industry - </t>
    </r>
    <r>
      <rPr>
        <b/>
        <sz val="10"/>
        <rFont val="Calibri Light"/>
        <family val="2"/>
      </rPr>
      <t>Electricity</t>
    </r>
    <r>
      <rPr>
        <sz val="10"/>
        <rFont val="Calibri Light"/>
        <family val="2"/>
      </rPr>
      <t xml:space="preserve"> Demand by Subsector</t>
    </r>
  </si>
  <si>
    <t>Electricity Supply</t>
  </si>
  <si>
    <r>
      <t>Specific CO</t>
    </r>
    <r>
      <rPr>
        <vertAlign val="subscript"/>
        <sz val="10"/>
        <rFont val="Calibri Light"/>
        <family val="2"/>
      </rPr>
      <t>2</t>
    </r>
    <r>
      <rPr>
        <sz val="10"/>
        <rFont val="Calibri Light"/>
        <family val="2"/>
      </rPr>
      <t xml:space="preserve"> emissions per kWh (according to scenario)</t>
    </r>
  </si>
  <si>
    <t>[gCO2/kWh]</t>
  </si>
  <si>
    <t xml:space="preserve">Heat Demand </t>
  </si>
  <si>
    <t>Heat share:</t>
  </si>
  <si>
    <t>Heat demand  &lt; 100°C</t>
  </si>
  <si>
    <t>Heat demand  100-500°C</t>
  </si>
  <si>
    <t>Heat demand 500-1000°C</t>
  </si>
  <si>
    <t>Heat demand &gt; 1000°C</t>
  </si>
  <si>
    <t>Industry Process Heat (incl. industry CHP) Supply</t>
  </si>
  <si>
    <t>Coal</t>
  </si>
  <si>
    <t>Oil</t>
  </si>
  <si>
    <t>Gas</t>
  </si>
  <si>
    <t>Renewable Heat (Bio Energy, Geothermal &amp; Solar thermal)</t>
  </si>
  <si>
    <t>Electricity for heat</t>
  </si>
  <si>
    <t>Heat (District)</t>
  </si>
  <si>
    <t>Hydrogen &amp; Synthetic fuels</t>
  </si>
  <si>
    <t>ENERGY RELATED                                        CO2-EMISSIONS                                 by Sub-Sector</t>
  </si>
  <si>
    <r>
      <t>CO</t>
    </r>
    <r>
      <rPr>
        <b/>
        <vertAlign val="subscript"/>
        <sz val="10"/>
        <rFont val="Calibri Light"/>
        <family val="2"/>
      </rPr>
      <t xml:space="preserve">2 </t>
    </r>
    <r>
      <rPr>
        <b/>
        <sz val="10"/>
        <rFont val="Calibri Light"/>
        <family val="2"/>
      </rPr>
      <t>emissions</t>
    </r>
  </si>
  <si>
    <t>[million t CO2 equiv./a]</t>
  </si>
  <si>
    <t>Cooling, Refrigeration, Foams &amp; Propellants</t>
  </si>
  <si>
    <t>CO2 emissions - power supply</t>
  </si>
  <si>
    <t>CO2 emissions - heat supply</t>
  </si>
  <si>
    <t>CO2 emissions - total energy supply</t>
  </si>
  <si>
    <t>Chemical Industry total non-energy GHG</t>
  </si>
  <si>
    <t>Chemical Industry - Scope 1: Total CO2 equivalent</t>
  </si>
  <si>
    <t>Chemical Industry - Scope 2: Total CO2 equivalent</t>
  </si>
  <si>
    <t>Chemical Industry - Scope 3: Total CO2 equivalent</t>
  </si>
  <si>
    <t>Chemical Industry - Scope 1: Total CO2 (energy-only)</t>
  </si>
  <si>
    <t>Chemical Industry - Scope 2: Total CO2 (energy-only)</t>
  </si>
  <si>
    <t>Chemical Industry - Scope 3: Total CO2 (energy-only)</t>
  </si>
  <si>
    <t>CO2 Emission reduction compared to 2019</t>
  </si>
  <si>
    <t>Deviation  compared to 2019</t>
  </si>
  <si>
    <t>Regional GDP</t>
  </si>
  <si>
    <t>OECD North America</t>
  </si>
  <si>
    <t>Textile &amp; Leather Industries</t>
  </si>
  <si>
    <t>Key Indicators: Textile &amp; Leather Industry</t>
  </si>
  <si>
    <t xml:space="preserve">Textile Industries - Economic value </t>
  </si>
  <si>
    <t>Leather Industry - Economic value</t>
  </si>
  <si>
    <t>Total Textile &amp; Leather</t>
  </si>
  <si>
    <t>Textile &amp; Leather - Sector share (Global/Total GDP)</t>
  </si>
  <si>
    <r>
      <rPr>
        <b/>
        <sz val="10"/>
        <rFont val="Calibri Light"/>
        <family val="2"/>
      </rPr>
      <t>Textile Industry</t>
    </r>
    <r>
      <rPr>
        <sz val="10"/>
        <rFont val="Calibri Light"/>
        <family val="2"/>
      </rPr>
      <t xml:space="preserve"> - Energy Intensities</t>
    </r>
  </si>
  <si>
    <t xml:space="preserve">Textile Industry - average energy intensity </t>
  </si>
  <si>
    <r>
      <rPr>
        <b/>
        <sz val="10"/>
        <rFont val="Calibri Light"/>
        <family val="2"/>
      </rPr>
      <t>Leather Industry</t>
    </r>
    <r>
      <rPr>
        <sz val="10"/>
        <rFont val="Calibri Light"/>
        <family val="2"/>
      </rPr>
      <t xml:space="preserve"> - Energy Intensities</t>
    </r>
  </si>
  <si>
    <r>
      <t>Energy-Related CO</t>
    </r>
    <r>
      <rPr>
        <vertAlign val="subscript"/>
        <sz val="10"/>
        <rFont val="Calibri Light"/>
        <family val="2"/>
      </rPr>
      <t>2</t>
    </r>
    <r>
      <rPr>
        <sz val="10"/>
        <rFont val="Calibri Light"/>
        <family val="2"/>
      </rPr>
      <t xml:space="preserve"> emissions - Power -</t>
    </r>
  </si>
  <si>
    <r>
      <rPr>
        <b/>
        <sz val="10"/>
        <rFont val="Calibri Light"/>
        <family val="2"/>
      </rPr>
      <t>Energy</t>
    </r>
    <r>
      <rPr>
        <sz val="10"/>
        <rFont val="Calibri Light"/>
        <family val="2"/>
      </rPr>
      <t xml:space="preserve"> Demand - </t>
    </r>
    <r>
      <rPr>
        <b/>
        <sz val="10"/>
        <rFont val="Calibri Light"/>
        <family val="2"/>
      </rPr>
      <t>Textile</t>
    </r>
    <r>
      <rPr>
        <sz val="10"/>
        <rFont val="Calibri Light"/>
        <family val="2"/>
      </rPr>
      <t xml:space="preserve"> Industry</t>
    </r>
  </si>
  <si>
    <t>Energy-Related CO2 emissions - Process Heat/thermal -</t>
  </si>
  <si>
    <t>Process-Related CO2 emissions</t>
  </si>
  <si>
    <r>
      <rPr>
        <b/>
        <sz val="10"/>
        <rFont val="Calibri Light"/>
        <family val="2"/>
      </rPr>
      <t>Energy</t>
    </r>
    <r>
      <rPr>
        <sz val="10"/>
        <rFont val="Calibri Light"/>
        <family val="2"/>
      </rPr>
      <t xml:space="preserve"> Demand - </t>
    </r>
    <r>
      <rPr>
        <b/>
        <sz val="10"/>
        <rFont val="Calibri Light"/>
        <family val="2"/>
      </rPr>
      <t>Leather</t>
    </r>
    <r>
      <rPr>
        <sz val="10"/>
        <rFont val="Calibri Light"/>
        <family val="2"/>
      </rPr>
      <t xml:space="preserve"> Industry</t>
    </r>
  </si>
  <si>
    <t>Specific CO2 emissions</t>
  </si>
  <si>
    <r>
      <rPr>
        <b/>
        <sz val="10"/>
        <rFont val="Calibri Light"/>
        <family val="2"/>
      </rPr>
      <t>Energy</t>
    </r>
    <r>
      <rPr>
        <sz val="10"/>
        <rFont val="Calibri Light"/>
        <family val="2"/>
      </rPr>
      <t xml:space="preserve"> Demand - </t>
    </r>
    <r>
      <rPr>
        <b/>
        <sz val="10"/>
        <rFont val="Calibri Light"/>
        <family val="2"/>
      </rPr>
      <t>Textile &amp; Leather</t>
    </r>
    <r>
      <rPr>
        <sz val="10"/>
        <rFont val="Calibri Light"/>
        <family val="2"/>
      </rPr>
      <t xml:space="preserve"> Industry</t>
    </r>
  </si>
  <si>
    <r>
      <rPr>
        <b/>
        <sz val="10"/>
        <rFont val="Calibri Light"/>
        <family val="2"/>
      </rPr>
      <t>Electricity</t>
    </r>
    <r>
      <rPr>
        <sz val="10"/>
        <rFont val="Calibri Light"/>
        <family val="2"/>
      </rPr>
      <t xml:space="preserve"> Demand </t>
    </r>
    <r>
      <rPr>
        <b/>
        <sz val="10"/>
        <rFont val="Calibri Light"/>
        <family val="2"/>
      </rPr>
      <t>Textile &amp; Leather Industries</t>
    </r>
  </si>
  <si>
    <t>Renewables</t>
  </si>
  <si>
    <t>ENERGY RELATED         CO2-EMISSIONS</t>
  </si>
  <si>
    <r>
      <t>CO</t>
    </r>
    <r>
      <rPr>
        <vertAlign val="subscript"/>
        <sz val="10"/>
        <rFont val="Calibri Light"/>
        <family val="2"/>
      </rPr>
      <t>2</t>
    </r>
    <r>
      <rPr>
        <sz val="10"/>
        <rFont val="Calibri Light"/>
        <family val="2"/>
      </rPr>
      <t xml:space="preserve"> emissions - power supply</t>
    </r>
  </si>
  <si>
    <t>CO2 emissions - power - variation compared to 2019</t>
  </si>
  <si>
    <r>
      <t>CO</t>
    </r>
    <r>
      <rPr>
        <vertAlign val="subscript"/>
        <sz val="10"/>
        <rFont val="Calibri Light"/>
        <family val="2"/>
      </rPr>
      <t>2</t>
    </r>
    <r>
      <rPr>
        <sz val="10"/>
        <rFont val="Calibri Light"/>
        <family val="2"/>
      </rPr>
      <t xml:space="preserve"> emissions - heat supply</t>
    </r>
  </si>
  <si>
    <t>CO2 emissions - heat - variation compared to 2019</t>
  </si>
  <si>
    <r>
      <t>CO</t>
    </r>
    <r>
      <rPr>
        <vertAlign val="subscript"/>
        <sz val="10"/>
        <rFont val="Calibri Light"/>
        <family val="2"/>
      </rPr>
      <t>2</t>
    </r>
    <r>
      <rPr>
        <sz val="10"/>
        <rFont val="Calibri Light"/>
        <family val="2"/>
      </rPr>
      <t xml:space="preserve"> emissions - total energy supply</t>
    </r>
  </si>
  <si>
    <t>CO2 emissions - energy supply - variation compared to 2019</t>
  </si>
  <si>
    <r>
      <t>CO</t>
    </r>
    <r>
      <rPr>
        <vertAlign val="subscript"/>
        <sz val="10"/>
        <rFont val="Calibri Light"/>
        <family val="2"/>
      </rPr>
      <t>2</t>
    </r>
    <r>
      <rPr>
        <sz val="10"/>
        <rFont val="Calibri Light"/>
        <family val="2"/>
      </rPr>
      <t xml:space="preserve"> emissions - </t>
    </r>
    <r>
      <rPr>
        <b/>
        <sz val="10"/>
        <rFont val="Calibri Light"/>
        <family val="2"/>
      </rPr>
      <t>Process related emissions</t>
    </r>
  </si>
  <si>
    <t>SCOPE</t>
  </si>
  <si>
    <t>Textile &amp; Leather - Scope 1: Total CO2 equivalent</t>
  </si>
  <si>
    <t>Textile &amp; Leather - Scope 2: Total CO2 equivalent</t>
  </si>
  <si>
    <t>Textile &amp; Leather - Scope 3: Total CO2 equivalent</t>
  </si>
  <si>
    <t>Textile &amp; Leather - Scope 1: Total CO2 (energy-only)</t>
  </si>
  <si>
    <t>Textile &amp; Leather - Scope 2: Total CO2 (energy-only)</t>
  </si>
  <si>
    <t>Textile &amp; Leather - Scope 3: Total CO2 (energy-only)</t>
  </si>
  <si>
    <r>
      <t>Total CO</t>
    </r>
    <r>
      <rPr>
        <vertAlign val="subscript"/>
        <sz val="10"/>
        <rFont val="Calibri Light"/>
        <family val="2"/>
      </rPr>
      <t>2</t>
    </r>
    <r>
      <rPr>
        <sz val="10"/>
        <rFont val="Calibri Light"/>
        <family val="2"/>
      </rPr>
      <t xml:space="preserve"> Emissions </t>
    </r>
  </si>
  <si>
    <t>Aluminium Industry</t>
  </si>
  <si>
    <t xml:space="preserve">Aluminium DEMAND </t>
  </si>
  <si>
    <t>Minning bauxite - production volume in mega tonnes per year</t>
  </si>
  <si>
    <t>[Mt/a]</t>
  </si>
  <si>
    <t>Key Indicators: Aluminium</t>
  </si>
  <si>
    <t>Mining bauxite - variation compared to 2019</t>
  </si>
  <si>
    <t>Energy Demand - Mining bauxite and Alumina processing</t>
  </si>
  <si>
    <t>Energy Demand - Mining bauxite - variation compared to 2019</t>
  </si>
  <si>
    <t>Product Demand</t>
  </si>
  <si>
    <t>Annual production volume- aluminium Industry</t>
  </si>
  <si>
    <t>Annual production volume- aluminium Industry - variation to 2019</t>
  </si>
  <si>
    <t>PRODUCT PARAMETER</t>
  </si>
  <si>
    <t>Primary aluminium production - share on total production</t>
  </si>
  <si>
    <t>Secondary/scrap aluminium - share on total production</t>
  </si>
  <si>
    <t>Average Energy Intensity in  aluminium production</t>
  </si>
  <si>
    <t>[PJ/Mt]</t>
  </si>
  <si>
    <t>Energy Intensity - PRIMARY aluminium</t>
  </si>
  <si>
    <t>Product Parameter</t>
  </si>
  <si>
    <t>Energy Intensity - SECONDARY aluminium</t>
  </si>
  <si>
    <t>Share of electricity in electricity in AVERAGE aluminium production</t>
  </si>
  <si>
    <t>Share of electricity in electricity in PRIMARY aluminium production</t>
  </si>
  <si>
    <t>Share of electricity in electricity in SECONDARY aluminium production</t>
  </si>
  <si>
    <t>Energy demand - aluminium production</t>
  </si>
  <si>
    <t>Total Electricity Demand - aluminium Industry</t>
  </si>
  <si>
    <t>Total Electricity Demand - aluminium Industry (including re-melting)</t>
  </si>
  <si>
    <t xml:space="preserve">Electricity Demand - Primary aluminium </t>
  </si>
  <si>
    <t>Electricity Demand - Secondary aluminium (excluding re-melting)</t>
  </si>
  <si>
    <t>Specific CO2 emissions - Electricity (according to scenario)</t>
  </si>
  <si>
    <t>Total Process Heat Demand - aluminium Industry</t>
  </si>
  <si>
    <t>Process Heat Demand - Primary aluminium</t>
  </si>
  <si>
    <t>Process Heaty Demand - Secondary aluminium</t>
  </si>
  <si>
    <t>Industry Process Heat (incl. industry CHP) for aluminium production</t>
  </si>
  <si>
    <t>CO2 &amp; GHG</t>
  </si>
  <si>
    <r>
      <t>CO</t>
    </r>
    <r>
      <rPr>
        <vertAlign val="subscript"/>
        <sz val="10"/>
        <rFont val="Calibri Light"/>
        <family val="2"/>
      </rPr>
      <t xml:space="preserve">2 </t>
    </r>
    <r>
      <rPr>
        <sz val="10"/>
        <rFont val="Calibri Light"/>
        <family val="2"/>
      </rPr>
      <t>emissions - power supply</t>
    </r>
  </si>
  <si>
    <r>
      <t>CO</t>
    </r>
    <r>
      <rPr>
        <vertAlign val="subscript"/>
        <sz val="10"/>
        <rFont val="Calibri Light"/>
        <family val="2"/>
      </rPr>
      <t xml:space="preserve">2 </t>
    </r>
    <r>
      <rPr>
        <sz val="10"/>
        <rFont val="Calibri Light"/>
        <family val="2"/>
      </rPr>
      <t>emissions - heat supply</t>
    </r>
  </si>
  <si>
    <r>
      <t>CO</t>
    </r>
    <r>
      <rPr>
        <vertAlign val="subscript"/>
        <sz val="10"/>
        <rFont val="Calibri Light"/>
        <family val="2"/>
      </rPr>
      <t xml:space="preserve">2 </t>
    </r>
    <r>
      <rPr>
        <sz val="10"/>
        <rFont val="Calibri Light"/>
        <family val="2"/>
      </rPr>
      <t>emissions - total energy supply</t>
    </r>
  </si>
  <si>
    <t xml:space="preserve">Process related emissions </t>
  </si>
  <si>
    <t>Process related emissions   - variation compared to 2019</t>
  </si>
  <si>
    <t>Aluminium Industry - Scope 1: Total CO2 equivalent</t>
  </si>
  <si>
    <t>Aluminium Industry - Scope 2: Total CO2 equivalent</t>
  </si>
  <si>
    <t>Aluminium Industry - Scope 3: Total CO2 equivalent</t>
  </si>
  <si>
    <t>Aluminium Industry - Scope 1: Total CO2 (energy-only)</t>
  </si>
  <si>
    <t>Aluminium Industry - Scope 2: Total CO2 (energy-only)</t>
  </si>
  <si>
    <t>Aluminium Industry - Scope 3: Total CO2 (energy-only)</t>
  </si>
  <si>
    <t>Deviation Energy Demand compared to 2019</t>
  </si>
  <si>
    <t>Product Energy Intensity</t>
  </si>
  <si>
    <t>Deviation compared to 2019</t>
  </si>
  <si>
    <t>Buildings</t>
  </si>
  <si>
    <t>Residential &amp; Commercial Buildings and Construction</t>
  </si>
  <si>
    <t>Key Indicators: Buildings</t>
  </si>
  <si>
    <t>Building Stock &amp; Construction Industry</t>
  </si>
  <si>
    <r>
      <rPr>
        <b/>
        <sz val="10"/>
        <rFont val="Calibri Light"/>
        <family val="2"/>
      </rPr>
      <t>Residential</t>
    </r>
    <r>
      <rPr>
        <sz val="10"/>
        <rFont val="Calibri Light"/>
        <family val="2"/>
      </rPr>
      <t xml:space="preserve"> Buildings</t>
    </r>
  </si>
  <si>
    <r>
      <t>[billion m</t>
    </r>
    <r>
      <rPr>
        <vertAlign val="superscript"/>
        <sz val="10"/>
        <rFont val="Calibri Light"/>
        <family val="2"/>
      </rPr>
      <t>2</t>
    </r>
    <r>
      <rPr>
        <sz val="10"/>
        <rFont val="Calibri Light"/>
        <family val="2"/>
      </rPr>
      <t>]</t>
    </r>
  </si>
  <si>
    <t>Residential Buildings - variation compared to 2019</t>
  </si>
  <si>
    <r>
      <rPr>
        <b/>
        <sz val="10"/>
        <rFont val="Calibri Light"/>
        <family val="2"/>
      </rPr>
      <t>Commercial</t>
    </r>
    <r>
      <rPr>
        <sz val="10"/>
        <rFont val="Calibri Light"/>
        <family val="2"/>
      </rPr>
      <t xml:space="preserve"> Buildings</t>
    </r>
  </si>
  <si>
    <t>Commercial Buildings - variation compared to 2019</t>
  </si>
  <si>
    <t>Construction: Residential and Commercial Building - Economic value</t>
  </si>
  <si>
    <t>Energy                                                Intensity</t>
  </si>
  <si>
    <r>
      <rPr>
        <b/>
        <sz val="10"/>
        <rFont val="Calibri Light"/>
        <family val="2"/>
      </rPr>
      <t>Energy</t>
    </r>
    <r>
      <rPr>
        <sz val="10"/>
        <rFont val="Calibri Light"/>
        <family val="2"/>
      </rPr>
      <t xml:space="preserve"> Demand: Mining &amp; Quarry - Sand, Stones, Clay, Gravel</t>
    </r>
  </si>
  <si>
    <r>
      <rPr>
        <b/>
        <sz val="10"/>
        <rFont val="Calibri Light"/>
        <family val="2"/>
      </rPr>
      <t>Residential</t>
    </r>
    <r>
      <rPr>
        <sz val="10"/>
        <rFont val="Calibri Light"/>
        <family val="2"/>
      </rPr>
      <t xml:space="preserve"> Buildings: Energy Intensity</t>
    </r>
  </si>
  <si>
    <r>
      <t>[kWh/m</t>
    </r>
    <r>
      <rPr>
        <vertAlign val="superscript"/>
        <sz val="10"/>
        <rFont val="Calibri Light"/>
        <family val="2"/>
      </rPr>
      <t>2</t>
    </r>
    <r>
      <rPr>
        <sz val="10"/>
        <rFont val="Calibri Light"/>
        <family val="2"/>
      </rPr>
      <t>]</t>
    </r>
  </si>
  <si>
    <r>
      <rPr>
        <b/>
        <sz val="10"/>
        <rFont val="Calibri Light"/>
        <family val="2"/>
      </rPr>
      <t>Commercial</t>
    </r>
    <r>
      <rPr>
        <sz val="10"/>
        <rFont val="Calibri Light"/>
        <family val="2"/>
      </rPr>
      <t xml:space="preserve"> Buildings: Energy Intensity</t>
    </r>
  </si>
  <si>
    <t>Construction: Residential and Commercial Building - Energy Intensity</t>
  </si>
  <si>
    <r>
      <rPr>
        <b/>
        <sz val="10"/>
        <rFont val="Calibri Light"/>
        <family val="2"/>
      </rPr>
      <t>Residential</t>
    </r>
    <r>
      <rPr>
        <sz val="10"/>
        <rFont val="Calibri Light"/>
        <family val="2"/>
      </rPr>
      <t xml:space="preserve"> Buildings: Total </t>
    </r>
    <r>
      <rPr>
        <b/>
        <sz val="10"/>
        <rFont val="Calibri Light"/>
        <family val="2"/>
      </rPr>
      <t>Energy</t>
    </r>
    <r>
      <rPr>
        <sz val="10"/>
        <rFont val="Calibri Light"/>
        <family val="2"/>
      </rPr>
      <t xml:space="preserve"> Demand</t>
    </r>
  </si>
  <si>
    <r>
      <rPr>
        <b/>
        <sz val="10"/>
        <rFont val="Calibri Light"/>
        <family val="2"/>
      </rPr>
      <t>Residential</t>
    </r>
    <r>
      <rPr>
        <sz val="10"/>
        <rFont val="Calibri Light"/>
        <family val="2"/>
      </rPr>
      <t xml:space="preserve"> Buildings: </t>
    </r>
    <r>
      <rPr>
        <b/>
        <sz val="10"/>
        <rFont val="Calibri Light"/>
        <family val="2"/>
      </rPr>
      <t>Heat</t>
    </r>
    <r>
      <rPr>
        <sz val="10"/>
        <rFont val="Calibri Light"/>
        <family val="2"/>
      </rPr>
      <t xml:space="preserve"> Energy Demand</t>
    </r>
  </si>
  <si>
    <r>
      <rPr>
        <b/>
        <sz val="10"/>
        <rFont val="Calibri Light"/>
        <family val="2"/>
      </rPr>
      <t>Residential</t>
    </r>
    <r>
      <rPr>
        <sz val="10"/>
        <rFont val="Calibri Light"/>
        <family val="2"/>
      </rPr>
      <t xml:space="preserve"> Buildings: </t>
    </r>
    <r>
      <rPr>
        <b/>
        <sz val="10"/>
        <rFont val="Calibri Light"/>
        <family val="2"/>
      </rPr>
      <t>Electricity</t>
    </r>
    <r>
      <rPr>
        <sz val="10"/>
        <rFont val="Calibri Light"/>
        <family val="2"/>
      </rPr>
      <t xml:space="preserve"> Demand </t>
    </r>
  </si>
  <si>
    <r>
      <rPr>
        <b/>
        <sz val="10"/>
        <rFont val="Calibri Light"/>
        <family val="2"/>
      </rPr>
      <t>Commercial</t>
    </r>
    <r>
      <rPr>
        <sz val="10"/>
        <rFont val="Calibri Light"/>
        <family val="2"/>
      </rPr>
      <t xml:space="preserve"> Buildings: Total </t>
    </r>
    <r>
      <rPr>
        <b/>
        <sz val="10"/>
        <rFont val="Calibri Light"/>
        <family val="2"/>
      </rPr>
      <t>Energy</t>
    </r>
    <r>
      <rPr>
        <sz val="10"/>
        <rFont val="Calibri Light"/>
        <family val="2"/>
      </rPr>
      <t xml:space="preserve"> Demand</t>
    </r>
  </si>
  <si>
    <r>
      <rPr>
        <b/>
        <sz val="10"/>
        <rFont val="Calibri Light"/>
        <family val="2"/>
      </rPr>
      <t>Commercial</t>
    </r>
    <r>
      <rPr>
        <sz val="10"/>
        <rFont val="Calibri Light"/>
        <family val="2"/>
      </rPr>
      <t xml:space="preserve"> Buildings: </t>
    </r>
    <r>
      <rPr>
        <b/>
        <sz val="10"/>
        <rFont val="Calibri Light"/>
        <family val="2"/>
      </rPr>
      <t>Heat</t>
    </r>
    <r>
      <rPr>
        <sz val="10"/>
        <rFont val="Calibri Light"/>
        <family val="2"/>
      </rPr>
      <t xml:space="preserve"> Energy Demand</t>
    </r>
  </si>
  <si>
    <r>
      <rPr>
        <b/>
        <sz val="10"/>
        <rFont val="Calibri Light"/>
        <family val="2"/>
      </rPr>
      <t>Commercial</t>
    </r>
    <r>
      <rPr>
        <sz val="10"/>
        <rFont val="Calibri Light"/>
        <family val="2"/>
      </rPr>
      <t xml:space="preserve"> Buildings: </t>
    </r>
    <r>
      <rPr>
        <b/>
        <sz val="10"/>
        <rFont val="Calibri Light"/>
        <family val="2"/>
      </rPr>
      <t>Electricity</t>
    </r>
    <r>
      <rPr>
        <sz val="10"/>
        <rFont val="Calibri Light"/>
        <family val="2"/>
      </rPr>
      <t xml:space="preserve"> Demand </t>
    </r>
  </si>
  <si>
    <t>Construction Residential and Commercial Building:  Energy Demand</t>
  </si>
  <si>
    <r>
      <rPr>
        <b/>
        <sz val="10"/>
        <rFont val="Calibri Light"/>
        <family val="2"/>
      </rPr>
      <t>Residential</t>
    </r>
    <r>
      <rPr>
        <sz val="10"/>
        <rFont val="Calibri Light"/>
        <family val="2"/>
      </rPr>
      <t xml:space="preserve"> Buildings - </t>
    </r>
    <r>
      <rPr>
        <b/>
        <sz val="10"/>
        <rFont val="Calibri Light"/>
        <family val="2"/>
      </rPr>
      <t>Heating</t>
    </r>
    <r>
      <rPr>
        <sz val="10"/>
        <rFont val="Calibri Light"/>
        <family val="2"/>
      </rPr>
      <t>: Fossil</t>
    </r>
  </si>
  <si>
    <t>Residential Buildings Heating: Renewable, Electric &amp; Synthetic Fuels</t>
  </si>
  <si>
    <t>Residential Buildings Heating: Renewables share</t>
  </si>
  <si>
    <r>
      <rPr>
        <b/>
        <sz val="10"/>
        <rFont val="Calibri Light"/>
        <family val="2"/>
      </rPr>
      <t>Residential</t>
    </r>
    <r>
      <rPr>
        <sz val="10"/>
        <rFont val="Calibri Light"/>
        <family val="2"/>
      </rPr>
      <t xml:space="preserve"> Buildings - </t>
    </r>
    <r>
      <rPr>
        <b/>
        <sz val="10"/>
        <rFont val="Calibri Light"/>
        <family val="2"/>
      </rPr>
      <t>Electricity</t>
    </r>
    <r>
      <rPr>
        <sz val="10"/>
        <rFont val="Calibri Light"/>
        <family val="2"/>
      </rPr>
      <t xml:space="preserve">: Fossil </t>
    </r>
  </si>
  <si>
    <t xml:space="preserve">Residential Buildings - Electricity: Renewables </t>
  </si>
  <si>
    <t>Residential Buildings - Electricity for Heating Share</t>
  </si>
  <si>
    <r>
      <rPr>
        <b/>
        <sz val="10"/>
        <rFont val="Calibri Light"/>
        <family val="2"/>
      </rPr>
      <t>Commercial</t>
    </r>
    <r>
      <rPr>
        <sz val="10"/>
        <rFont val="Calibri Light"/>
        <family val="2"/>
      </rPr>
      <t xml:space="preserve"> Buildings - </t>
    </r>
    <r>
      <rPr>
        <b/>
        <sz val="10"/>
        <rFont val="Calibri Light"/>
        <family val="2"/>
      </rPr>
      <t>Heating</t>
    </r>
    <r>
      <rPr>
        <sz val="10"/>
        <rFont val="Calibri Light"/>
        <family val="2"/>
      </rPr>
      <t>: Fossil</t>
    </r>
  </si>
  <si>
    <t>Commercial Buildings Heating: Renewable, Electric &amp; Synthetic Fuels</t>
  </si>
  <si>
    <t>Commercial Buildings Heating: Renewables share</t>
  </si>
  <si>
    <r>
      <rPr>
        <b/>
        <sz val="10"/>
        <rFont val="Calibri Light"/>
        <family val="2"/>
      </rPr>
      <t>Commercial</t>
    </r>
    <r>
      <rPr>
        <sz val="10"/>
        <rFont val="Calibri Light"/>
        <family val="2"/>
      </rPr>
      <t xml:space="preserve"> Buildings - </t>
    </r>
    <r>
      <rPr>
        <b/>
        <sz val="10"/>
        <rFont val="Calibri Light"/>
        <family val="2"/>
      </rPr>
      <t>Electricity</t>
    </r>
    <r>
      <rPr>
        <sz val="10"/>
        <rFont val="Calibri Light"/>
        <family val="2"/>
      </rPr>
      <t xml:space="preserve">: Fossil </t>
    </r>
  </si>
  <si>
    <t xml:space="preserve">Commercial Buildings - Electricity: Renewables </t>
  </si>
  <si>
    <t>Commercial Buildings - Electricity for Heating Share</t>
  </si>
  <si>
    <t>Construction Residential and Commercial Building: Fossil</t>
  </si>
  <si>
    <r>
      <rPr>
        <b/>
        <sz val="10"/>
        <rFont val="Calibri Light"/>
        <family val="2"/>
      </rPr>
      <t>Residential</t>
    </r>
    <r>
      <rPr>
        <sz val="10"/>
        <rFont val="Calibri Light"/>
        <family val="2"/>
      </rPr>
      <t xml:space="preserve"> Buildings: </t>
    </r>
    <r>
      <rPr>
        <b/>
        <sz val="10"/>
        <rFont val="Calibri Light"/>
        <family val="2"/>
      </rPr>
      <t>Total Emission Intensity</t>
    </r>
    <r>
      <rPr>
        <sz val="10"/>
        <rFont val="Calibri Light"/>
        <family val="2"/>
      </rPr>
      <t xml:space="preserve"> (Heating &amp; Electricity)</t>
    </r>
  </si>
  <si>
    <r>
      <t>[kg CO</t>
    </r>
    <r>
      <rPr>
        <vertAlign val="subscript"/>
        <sz val="10"/>
        <rFont val="Calibri Light"/>
        <family val="2"/>
      </rPr>
      <t>2</t>
    </r>
    <r>
      <rPr>
        <sz val="10"/>
        <rFont val="Calibri Light"/>
        <family val="2"/>
      </rPr>
      <t>/kWh]</t>
    </r>
  </si>
  <si>
    <t>Residential Buildings: Emission Intensity - Heat per square metre</t>
  </si>
  <si>
    <r>
      <t>[kg CO</t>
    </r>
    <r>
      <rPr>
        <vertAlign val="subscript"/>
        <sz val="10"/>
        <rFont val="Calibri Light"/>
        <family val="2"/>
      </rPr>
      <t>2</t>
    </r>
    <r>
      <rPr>
        <sz val="10"/>
        <rFont val="Calibri Light"/>
        <family val="2"/>
      </rPr>
      <t>/</t>
    </r>
    <r>
      <rPr>
        <b/>
        <sz val="10"/>
        <rFont val="Calibri Light"/>
        <family val="2"/>
      </rPr>
      <t>m</t>
    </r>
    <r>
      <rPr>
        <b/>
        <vertAlign val="superscript"/>
        <sz val="10"/>
        <rFont val="Calibri Light"/>
        <family val="2"/>
      </rPr>
      <t>2</t>
    </r>
    <r>
      <rPr>
        <sz val="10"/>
        <rFont val="Calibri Light"/>
        <family val="2"/>
      </rPr>
      <t>]</t>
    </r>
  </si>
  <si>
    <r>
      <rPr>
        <b/>
        <sz val="10"/>
        <rFont val="Calibri Light"/>
        <family val="2"/>
      </rPr>
      <t>Residential</t>
    </r>
    <r>
      <rPr>
        <sz val="10"/>
        <rFont val="Calibri Light"/>
        <family val="2"/>
      </rPr>
      <t xml:space="preserve"> Buildings: Emission Intensity - </t>
    </r>
    <r>
      <rPr>
        <b/>
        <sz val="10"/>
        <rFont val="Calibri Light"/>
        <family val="2"/>
      </rPr>
      <t>Heat</t>
    </r>
  </si>
  <si>
    <r>
      <rPr>
        <b/>
        <sz val="10"/>
        <rFont val="Calibri Light"/>
        <family val="2"/>
      </rPr>
      <t>Residential</t>
    </r>
    <r>
      <rPr>
        <sz val="10"/>
        <rFont val="Calibri Light"/>
        <family val="2"/>
      </rPr>
      <t xml:space="preserve"> Buildings: Emission Intensity - </t>
    </r>
    <r>
      <rPr>
        <b/>
        <sz val="10"/>
        <rFont val="Calibri Light"/>
        <family val="2"/>
      </rPr>
      <t>Electricity</t>
    </r>
  </si>
  <si>
    <t>Residential Buildings: Total Emission Intensity  - comparison to 2019</t>
  </si>
  <si>
    <r>
      <rPr>
        <b/>
        <sz val="10"/>
        <rFont val="Calibri Light"/>
        <family val="2"/>
      </rPr>
      <t>Residential</t>
    </r>
    <r>
      <rPr>
        <sz val="10"/>
        <rFont val="Calibri Light"/>
        <family val="2"/>
      </rPr>
      <t xml:space="preserve"> Buildings: </t>
    </r>
    <r>
      <rPr>
        <b/>
        <sz val="10"/>
        <rFont val="Calibri Light"/>
        <family val="2"/>
      </rPr>
      <t>Total Emissions</t>
    </r>
  </si>
  <si>
    <r>
      <rPr>
        <b/>
        <sz val="10"/>
        <rFont val="Calibri Light"/>
        <family val="2"/>
      </rPr>
      <t>Residential</t>
    </r>
    <r>
      <rPr>
        <sz val="10"/>
        <rFont val="Calibri Light"/>
        <family val="2"/>
      </rPr>
      <t xml:space="preserve"> Buildings: Emissions - </t>
    </r>
    <r>
      <rPr>
        <b/>
        <sz val="10"/>
        <rFont val="Calibri Light"/>
        <family val="2"/>
      </rPr>
      <t>Heat</t>
    </r>
  </si>
  <si>
    <r>
      <rPr>
        <b/>
        <sz val="10"/>
        <rFont val="Calibri Light"/>
        <family val="2"/>
      </rPr>
      <t>Residential</t>
    </r>
    <r>
      <rPr>
        <sz val="10"/>
        <rFont val="Calibri Light"/>
        <family val="2"/>
      </rPr>
      <t xml:space="preserve"> Buildings: Emissions - </t>
    </r>
    <r>
      <rPr>
        <b/>
        <sz val="10"/>
        <rFont val="Calibri Light"/>
        <family val="2"/>
      </rPr>
      <t>Electricity</t>
    </r>
  </si>
  <si>
    <t>Residential Buildings: Total Emission - comparison to 2019</t>
  </si>
  <si>
    <r>
      <rPr>
        <b/>
        <sz val="10"/>
        <rFont val="Calibri Light"/>
        <family val="2"/>
      </rPr>
      <t>Commercial</t>
    </r>
    <r>
      <rPr>
        <sz val="10"/>
        <rFont val="Calibri Light"/>
        <family val="2"/>
      </rPr>
      <t xml:space="preserve"> Buildings: </t>
    </r>
    <r>
      <rPr>
        <b/>
        <sz val="10"/>
        <rFont val="Calibri Light"/>
        <family val="2"/>
      </rPr>
      <t>Total Emission Intensity</t>
    </r>
    <r>
      <rPr>
        <sz val="10"/>
        <rFont val="Calibri Light"/>
        <family val="2"/>
      </rPr>
      <t xml:space="preserve"> (Heating &amp; Electricity)</t>
    </r>
  </si>
  <si>
    <t>Commercial Buildings: Emission Intensity - Heat per square metre</t>
  </si>
  <si>
    <r>
      <rPr>
        <b/>
        <sz val="10"/>
        <rFont val="Calibri Light"/>
        <family val="2"/>
      </rPr>
      <t>Commercial</t>
    </r>
    <r>
      <rPr>
        <sz val="10"/>
        <rFont val="Calibri Light"/>
        <family val="2"/>
      </rPr>
      <t xml:space="preserve"> Buildings: Emission Intensity - </t>
    </r>
    <r>
      <rPr>
        <b/>
        <sz val="10"/>
        <rFont val="Calibri Light"/>
        <family val="2"/>
      </rPr>
      <t>Heat</t>
    </r>
  </si>
  <si>
    <r>
      <rPr>
        <b/>
        <sz val="10"/>
        <rFont val="Calibri Light"/>
        <family val="2"/>
      </rPr>
      <t>Commercial</t>
    </r>
    <r>
      <rPr>
        <sz val="10"/>
        <rFont val="Calibri Light"/>
        <family val="2"/>
      </rPr>
      <t xml:space="preserve"> Buildings: Emission Intensity - </t>
    </r>
    <r>
      <rPr>
        <b/>
        <sz val="10"/>
        <rFont val="Calibri Light"/>
        <family val="2"/>
      </rPr>
      <t>Electricity</t>
    </r>
  </si>
  <si>
    <t>Commercial Buildings: Total Emission Intensity  - comparison to 2019</t>
  </si>
  <si>
    <r>
      <rPr>
        <b/>
        <sz val="10"/>
        <rFont val="Calibri Light"/>
        <family val="2"/>
      </rPr>
      <t>Commercial</t>
    </r>
    <r>
      <rPr>
        <sz val="10"/>
        <rFont val="Calibri Light"/>
        <family val="2"/>
      </rPr>
      <t xml:space="preserve"> Buildings: </t>
    </r>
    <r>
      <rPr>
        <b/>
        <sz val="10"/>
        <rFont val="Calibri Light"/>
        <family val="2"/>
      </rPr>
      <t>Total Emissions</t>
    </r>
  </si>
  <si>
    <t>Commercial Buildings: Emissions - Heat</t>
  </si>
  <si>
    <t>Commercial Buildings: Emissions - Electricity</t>
  </si>
  <si>
    <t>Commercial Buildings: Total Emission - comparison to 2019</t>
  </si>
  <si>
    <t>Spare - other GHG emissions - Residential Buildings</t>
  </si>
  <si>
    <r>
      <t>[CO</t>
    </r>
    <r>
      <rPr>
        <vertAlign val="subscript"/>
        <sz val="10"/>
        <rFont val="Calibri Light"/>
        <family val="2"/>
      </rPr>
      <t>2equivalent</t>
    </r>
    <r>
      <rPr>
        <sz val="10"/>
        <rFont val="Calibri Light"/>
        <family val="2"/>
      </rPr>
      <t>/m</t>
    </r>
    <r>
      <rPr>
        <vertAlign val="superscript"/>
        <sz val="10"/>
        <rFont val="Calibri Light"/>
        <family val="2"/>
      </rPr>
      <t>2</t>
    </r>
    <r>
      <rPr>
        <sz val="10"/>
        <rFont val="Calibri Light"/>
        <family val="2"/>
      </rPr>
      <t>]</t>
    </r>
  </si>
  <si>
    <t>Spare - other GHG emissions - Commercial Buildings</t>
  </si>
  <si>
    <r>
      <rPr>
        <b/>
        <sz val="10"/>
        <rFont val="Calibri Light"/>
        <family val="2"/>
      </rPr>
      <t>Construction</t>
    </r>
    <r>
      <rPr>
        <sz val="10"/>
        <rFont val="Calibri Light"/>
        <family val="2"/>
      </rPr>
      <t>: Total Emissions</t>
    </r>
  </si>
  <si>
    <r>
      <t xml:space="preserve">Construction: Emissions - </t>
    </r>
    <r>
      <rPr>
        <b/>
        <sz val="10"/>
        <rFont val="Calibri Light"/>
        <family val="2"/>
      </rPr>
      <t>Fuels</t>
    </r>
  </si>
  <si>
    <r>
      <t xml:space="preserve">Construction: Emissions - </t>
    </r>
    <r>
      <rPr>
        <b/>
        <sz val="10"/>
        <rFont val="Calibri Light"/>
        <family val="2"/>
      </rPr>
      <t>Electricity</t>
    </r>
  </si>
  <si>
    <t>Residential Buildings</t>
  </si>
  <si>
    <r>
      <rPr>
        <b/>
        <sz val="10"/>
        <rFont val="Calibri Light"/>
        <family val="2"/>
      </rPr>
      <t>Residential Buildings - Scope 1:</t>
    </r>
    <r>
      <rPr>
        <sz val="10"/>
        <rFont val="Calibri Light"/>
        <family val="2"/>
      </rPr>
      <t xml:space="preserve"> Total CO</t>
    </r>
    <r>
      <rPr>
        <vertAlign val="subscript"/>
        <sz val="10"/>
        <rFont val="Calibri Light"/>
        <family val="2"/>
      </rPr>
      <t>2</t>
    </r>
    <r>
      <rPr>
        <sz val="10"/>
        <rFont val="Calibri Light"/>
        <family val="2"/>
      </rPr>
      <t xml:space="preserve"> equivalent</t>
    </r>
  </si>
  <si>
    <t>[million t CO2e]</t>
  </si>
  <si>
    <r>
      <rPr>
        <b/>
        <sz val="10"/>
        <rFont val="Calibri Light"/>
        <family val="2"/>
      </rPr>
      <t>Residential Buildings - Scope 2:</t>
    </r>
    <r>
      <rPr>
        <sz val="10"/>
        <rFont val="Calibri Light"/>
        <family val="2"/>
      </rPr>
      <t xml:space="preserve"> Total CO</t>
    </r>
    <r>
      <rPr>
        <vertAlign val="subscript"/>
        <sz val="10"/>
        <rFont val="Calibri Light"/>
        <family val="2"/>
      </rPr>
      <t>2</t>
    </r>
    <r>
      <rPr>
        <sz val="10"/>
        <rFont val="Calibri Light"/>
        <family val="2"/>
      </rPr>
      <t xml:space="preserve"> equivalent</t>
    </r>
  </si>
  <si>
    <r>
      <rPr>
        <b/>
        <sz val="10"/>
        <rFont val="Calibri Light"/>
        <family val="2"/>
      </rPr>
      <t>Residential Buildings - Scope 3:</t>
    </r>
    <r>
      <rPr>
        <sz val="10"/>
        <rFont val="Calibri Light"/>
        <family val="2"/>
      </rPr>
      <t xml:space="preserve"> Total CO</t>
    </r>
    <r>
      <rPr>
        <vertAlign val="subscript"/>
        <sz val="10"/>
        <rFont val="Calibri Light"/>
        <family val="2"/>
      </rPr>
      <t>2</t>
    </r>
    <r>
      <rPr>
        <sz val="10"/>
        <rFont val="Calibri Light"/>
        <family val="2"/>
      </rPr>
      <t xml:space="preserve"> equivalent</t>
    </r>
  </si>
  <si>
    <t>Commercial Buildings</t>
  </si>
  <si>
    <r>
      <rPr>
        <b/>
        <sz val="10"/>
        <rFont val="Calibri Light"/>
        <family val="2"/>
      </rPr>
      <t>Commercial Buildings - Scope 1:</t>
    </r>
    <r>
      <rPr>
        <sz val="10"/>
        <rFont val="Calibri Light"/>
        <family val="2"/>
      </rPr>
      <t xml:space="preserve"> Total CO</t>
    </r>
    <r>
      <rPr>
        <vertAlign val="subscript"/>
        <sz val="10"/>
        <rFont val="Calibri Light"/>
        <family val="2"/>
      </rPr>
      <t>2</t>
    </r>
    <r>
      <rPr>
        <sz val="10"/>
        <rFont val="Calibri Light"/>
        <family val="2"/>
      </rPr>
      <t xml:space="preserve"> equivalent</t>
    </r>
  </si>
  <si>
    <r>
      <rPr>
        <b/>
        <sz val="10"/>
        <rFont val="Calibri Light"/>
        <family val="2"/>
      </rPr>
      <t>Commercial Buildings - Scope 2:</t>
    </r>
    <r>
      <rPr>
        <sz val="10"/>
        <rFont val="Calibri Light"/>
        <family val="2"/>
      </rPr>
      <t xml:space="preserve"> Total CO</t>
    </r>
    <r>
      <rPr>
        <vertAlign val="subscript"/>
        <sz val="10"/>
        <rFont val="Calibri Light"/>
        <family val="2"/>
      </rPr>
      <t>2</t>
    </r>
    <r>
      <rPr>
        <sz val="10"/>
        <rFont val="Calibri Light"/>
        <family val="2"/>
      </rPr>
      <t xml:space="preserve"> equivalent</t>
    </r>
  </si>
  <si>
    <r>
      <rPr>
        <b/>
        <sz val="10"/>
        <rFont val="Calibri Light"/>
        <family val="2"/>
      </rPr>
      <t xml:space="preserve">Commercial Buildings - Scope 3: </t>
    </r>
    <r>
      <rPr>
        <sz val="10"/>
        <rFont val="Calibri Light"/>
        <family val="2"/>
      </rPr>
      <t>Total CO2 equivalent</t>
    </r>
  </si>
  <si>
    <t>Construction</t>
  </si>
  <si>
    <r>
      <rPr>
        <b/>
        <sz val="10"/>
        <rFont val="Calibri Light"/>
        <family val="2"/>
      </rPr>
      <t>Construction</t>
    </r>
    <r>
      <rPr>
        <sz val="10"/>
        <rFont val="Calibri Light"/>
        <family val="2"/>
      </rPr>
      <t xml:space="preserve"> Buildings -</t>
    </r>
    <r>
      <rPr>
        <b/>
        <sz val="10"/>
        <rFont val="Calibri Light"/>
        <family val="2"/>
      </rPr>
      <t xml:space="preserve"> Scope 1:</t>
    </r>
    <r>
      <rPr>
        <sz val="10"/>
        <rFont val="Calibri Light"/>
        <family val="2"/>
      </rPr>
      <t xml:space="preserve"> Total CO2 equivalent</t>
    </r>
  </si>
  <si>
    <r>
      <rPr>
        <b/>
        <sz val="10"/>
        <rFont val="Calibri Light"/>
        <family val="2"/>
      </rPr>
      <t xml:space="preserve">Construction </t>
    </r>
    <r>
      <rPr>
        <sz val="10"/>
        <rFont val="Calibri Light"/>
        <family val="2"/>
      </rPr>
      <t>Buildings</t>
    </r>
    <r>
      <rPr>
        <b/>
        <sz val="10"/>
        <rFont val="Calibri Light"/>
        <family val="2"/>
      </rPr>
      <t xml:space="preserve"> - Scope 2:</t>
    </r>
    <r>
      <rPr>
        <sz val="10"/>
        <rFont val="Calibri Light"/>
        <family val="2"/>
      </rPr>
      <t xml:space="preserve"> Total CO</t>
    </r>
    <r>
      <rPr>
        <vertAlign val="subscript"/>
        <sz val="10"/>
        <rFont val="Calibri Light"/>
        <family val="2"/>
      </rPr>
      <t>2</t>
    </r>
    <r>
      <rPr>
        <sz val="10"/>
        <rFont val="Calibri Light"/>
        <family val="2"/>
      </rPr>
      <t xml:space="preserve"> equivalent</t>
    </r>
  </si>
  <si>
    <t>Embedded Emission - based on average CO2 per billion m2 from construction energy use</t>
  </si>
  <si>
    <t>Building Sector Carbon Intensity</t>
  </si>
  <si>
    <r>
      <t>[kgCO</t>
    </r>
    <r>
      <rPr>
        <vertAlign val="subscript"/>
        <sz val="10"/>
        <rFont val="Calibri Light"/>
        <family val="2"/>
      </rPr>
      <t>2</t>
    </r>
    <r>
      <rPr>
        <sz val="10"/>
        <rFont val="Calibri Light"/>
        <family val="2"/>
      </rPr>
      <t>/m</t>
    </r>
    <r>
      <rPr>
        <vertAlign val="superscript"/>
        <sz val="10"/>
        <rFont val="Calibri Light"/>
        <family val="2"/>
      </rPr>
      <t>2</t>
    </r>
    <r>
      <rPr>
        <sz val="10"/>
        <rFont val="Calibri Light"/>
        <family val="2"/>
      </rPr>
      <t>]</t>
    </r>
  </si>
  <si>
    <t>Buildings - Scope 1: Total CO2 equivalent</t>
  </si>
  <si>
    <t>Buildings - Scope 2: Total CO2 equivalent</t>
  </si>
  <si>
    <t>Buildings - Scope 3: Total CO2 equivalent</t>
  </si>
  <si>
    <t>Buildings - Scope 1: Total CO2 (energy-only)</t>
  </si>
  <si>
    <t>Buildings - Scope 2: Total CO2 (energy-only)</t>
  </si>
  <si>
    <t>Buildings - Scope 3: Total CO2 (energy-only)</t>
  </si>
  <si>
    <t>Building Stock: Residential</t>
  </si>
  <si>
    <t>Building Stock: Commercial</t>
  </si>
  <si>
    <t>Construction - sub-group 41 (of ISIC Rev. 4 Divisions 41 to 43)</t>
  </si>
  <si>
    <t>Construction - sub-group 42 (of ISIC Rev. 4 Divisions 41 to 43)</t>
  </si>
  <si>
    <t>Construction - sub-group 43 (of ISIC Rev. 4 Divisions 41 to 43)</t>
  </si>
  <si>
    <t>Building Standards - selection</t>
  </si>
  <si>
    <t>North America: Standard &gt; Retrofit - Commercial</t>
  </si>
  <si>
    <r>
      <t>[kWh/m</t>
    </r>
    <r>
      <rPr>
        <vertAlign val="superscript"/>
        <sz val="10"/>
        <rFont val="Calibri Light"/>
        <family val="2"/>
      </rPr>
      <t>2</t>
    </r>
    <r>
      <rPr>
        <sz val="10"/>
        <rFont val="Calibri Light"/>
        <family val="2"/>
      </rPr>
      <t xml:space="preserve"> a]</t>
    </r>
  </si>
  <si>
    <t>North America Standard: &gt; Advanced Retrofit - Commercial</t>
  </si>
  <si>
    <t>North America: New - Commercial</t>
  </si>
  <si>
    <t>North America Standard: &gt; Advanced New - Commercial</t>
  </si>
  <si>
    <t>Europe: Standard &gt; Retrofit - Commercial</t>
  </si>
  <si>
    <t>Europe Standard: &gt; Advanced Retrofit - Commercial</t>
  </si>
  <si>
    <t>Europe: New - Commercial</t>
  </si>
  <si>
    <t>Europe Standard: &gt; Advanced New - Commercial</t>
  </si>
  <si>
    <t>China: Standard &gt; Retrofit - Commercial</t>
  </si>
  <si>
    <t>China Standard: &gt; Advanced Retrofit - Commercial</t>
  </si>
  <si>
    <t>China: New - Commercial</t>
  </si>
  <si>
    <t>China Standard: &gt; Advanced New - Commercial</t>
  </si>
  <si>
    <t>Africa: Standard &gt; Retrofit - Commercial</t>
  </si>
  <si>
    <t>Africa Standard: &gt; Advanced Retrofit - Commercial</t>
  </si>
  <si>
    <t>Africa: New - Commercial</t>
  </si>
  <si>
    <t>Africa Standard: &gt; Advanced New - Commercial</t>
  </si>
  <si>
    <t>North America: Standard &gt; Retrofit - Residential</t>
  </si>
  <si>
    <t>North America Standard: &gt; Advanced Retrofit - Residential</t>
  </si>
  <si>
    <t>North America: New - Residential</t>
  </si>
  <si>
    <t>North America Standard: &gt; Advanced New - Residential</t>
  </si>
  <si>
    <t>Europe: Standard &gt; Retrofit - Residential</t>
  </si>
  <si>
    <t>Europe Standard: &gt; Advanced Retrofit - Residential</t>
  </si>
  <si>
    <t>Europe: New - Residential</t>
  </si>
  <si>
    <t>Europe Standard: &gt; Advanced New - Residential</t>
  </si>
  <si>
    <t>China: Standard &gt; Retrofit - Residential</t>
  </si>
  <si>
    <t>China Standard: &gt; Advanced Retrofit - Residential</t>
  </si>
  <si>
    <t>China: New - Residential</t>
  </si>
  <si>
    <t>China Standard: &gt; Advanced New - Residential</t>
  </si>
  <si>
    <t>Africa: Standard &gt; Retrofit - Residential</t>
  </si>
  <si>
    <t>Africa Standard: &gt; Advanced Retrofit - Residential</t>
  </si>
  <si>
    <t>Africa: New - Residential</t>
  </si>
  <si>
    <t>Africa Standard: &gt; Advanced New - Residential</t>
  </si>
  <si>
    <t>Cement</t>
  </si>
  <si>
    <t>DEMAND CEMENT</t>
  </si>
  <si>
    <r>
      <rPr>
        <b/>
        <sz val="10"/>
        <rFont val="Calibri Light"/>
        <family val="2"/>
      </rPr>
      <t>Cement</t>
    </r>
    <r>
      <rPr>
        <sz val="10"/>
        <rFont val="Calibri Light"/>
        <family val="2"/>
      </rPr>
      <t xml:space="preserve"> - production volume in mega tonnes per year</t>
    </r>
  </si>
  <si>
    <t>Key Indicators: Minerals / Cement</t>
  </si>
  <si>
    <t>Cement - variation compared to 2019</t>
  </si>
  <si>
    <r>
      <rPr>
        <b/>
        <sz val="10"/>
        <rFont val="Calibri Light"/>
        <family val="2"/>
      </rPr>
      <t>Clinker</t>
    </r>
    <r>
      <rPr>
        <sz val="10"/>
        <rFont val="Calibri Light"/>
        <family val="2"/>
      </rPr>
      <t xml:space="preserve"> - production volume in mega tonnes per year</t>
    </r>
  </si>
  <si>
    <t>Clinker - variation compared to 2019</t>
  </si>
  <si>
    <r>
      <t xml:space="preserve">Thermal energy intensity - per ton of </t>
    </r>
    <r>
      <rPr>
        <b/>
        <sz val="10"/>
        <rFont val="Calibri Light"/>
        <family val="2"/>
      </rPr>
      <t>Clinker</t>
    </r>
  </si>
  <si>
    <t>Thermal energy intensity - Clinker - variation compared to 2019</t>
  </si>
  <si>
    <t>Clinker</t>
  </si>
  <si>
    <r>
      <rPr>
        <b/>
        <sz val="10"/>
        <rFont val="Calibri Light"/>
        <family val="2"/>
      </rPr>
      <t>Cement</t>
    </r>
    <r>
      <rPr>
        <sz val="10"/>
        <rFont val="Calibri Light"/>
        <family val="2"/>
      </rPr>
      <t xml:space="preserve"> production - electricity intensity</t>
    </r>
  </si>
  <si>
    <t>[kWh/t]</t>
  </si>
  <si>
    <t>Clinker to Cement Ratio</t>
  </si>
  <si>
    <t>Cement production - electricity intensity  - variation compared to 2019</t>
  </si>
  <si>
    <t>Thermal energy intensity - Cement - variation compared to 2019</t>
  </si>
  <si>
    <t>Thermal Intensity Cement</t>
  </si>
  <si>
    <r>
      <rPr>
        <b/>
        <sz val="10"/>
        <rFont val="Calibri Light"/>
        <family val="2"/>
      </rPr>
      <t>Energy</t>
    </r>
    <r>
      <rPr>
        <sz val="10"/>
        <rFont val="Calibri Light"/>
        <family val="2"/>
      </rPr>
      <t xml:space="preserve"> Demand - Limestone Mining</t>
    </r>
  </si>
  <si>
    <r>
      <t xml:space="preserve">Energy Demand - </t>
    </r>
    <r>
      <rPr>
        <b/>
        <sz val="10"/>
        <rFont val="Calibri Light"/>
        <family val="2"/>
      </rPr>
      <t>Clinker</t>
    </r>
    <r>
      <rPr>
        <sz val="10"/>
        <rFont val="Calibri Light"/>
        <family val="2"/>
      </rPr>
      <t xml:space="preserve"> production</t>
    </r>
  </si>
  <si>
    <t>Thermal Intensity Clinker</t>
  </si>
  <si>
    <t>Energy Demand - Clinker - variation compared to 2019</t>
  </si>
  <si>
    <t>Electricity - Intensity: Cement</t>
  </si>
  <si>
    <r>
      <rPr>
        <b/>
        <sz val="10"/>
        <rFont val="Calibri Light"/>
        <family val="2"/>
      </rPr>
      <t>Energy</t>
    </r>
    <r>
      <rPr>
        <sz val="10"/>
        <rFont val="Calibri Light"/>
        <family val="2"/>
      </rPr>
      <t xml:space="preserve"> Demand - </t>
    </r>
    <r>
      <rPr>
        <b/>
        <sz val="10"/>
        <rFont val="Calibri Light"/>
        <family val="2"/>
      </rPr>
      <t xml:space="preserve">Cement </t>
    </r>
    <r>
      <rPr>
        <sz val="10"/>
        <rFont val="Calibri Light"/>
        <family val="2"/>
      </rPr>
      <t>production</t>
    </r>
  </si>
  <si>
    <t>Energy Demand - Cement - variation compared to 2019</t>
  </si>
  <si>
    <r>
      <rPr>
        <b/>
        <sz val="10"/>
        <rFont val="Calibri Light"/>
        <family val="2"/>
      </rPr>
      <t>Electricity</t>
    </r>
    <r>
      <rPr>
        <sz val="10"/>
        <rFont val="Calibri Light"/>
        <family val="2"/>
      </rPr>
      <t xml:space="preserve"> Demand </t>
    </r>
    <r>
      <rPr>
        <b/>
        <sz val="10"/>
        <rFont val="Calibri Light"/>
        <family val="2"/>
      </rPr>
      <t>Cement</t>
    </r>
    <r>
      <rPr>
        <sz val="10"/>
        <rFont val="Calibri Light"/>
        <family val="2"/>
      </rPr>
      <t xml:space="preserve"> production</t>
    </r>
  </si>
  <si>
    <t>Electricity Demand Cement production - variation compared to 2019</t>
  </si>
  <si>
    <t xml:space="preserve"> Process-Related CO2 emissions</t>
  </si>
  <si>
    <t>Cement - Scope 1</t>
  </si>
  <si>
    <t>Cement - Scope 2</t>
  </si>
  <si>
    <r>
      <t>CO</t>
    </r>
    <r>
      <rPr>
        <vertAlign val="subscript"/>
        <sz val="10"/>
        <rFont val="Calibri Light"/>
        <family val="2"/>
      </rPr>
      <t>2</t>
    </r>
    <r>
      <rPr>
        <sz val="10"/>
        <rFont val="Calibri Light"/>
        <family val="2"/>
      </rPr>
      <t xml:space="preserve"> emissions - mining</t>
    </r>
  </si>
  <si>
    <t>Materials / Cement - Scope 1: Total CO2 equivalent</t>
  </si>
  <si>
    <t>Materials / Cement - Scope 2: Total CO2 equivalent</t>
  </si>
  <si>
    <t>Materials / Cement - Scope 3: Total CO2 equivalent</t>
  </si>
  <si>
    <t>Materials / Cement - Scope 1: Total CO2 (energy-only)</t>
  </si>
  <si>
    <t>Materials / Cement - Scope 2: Total CO2 (energy-only)</t>
  </si>
  <si>
    <t>Materials / Cement - Scope 3: Total CO2 (energy-only)</t>
  </si>
  <si>
    <t>Steel</t>
  </si>
  <si>
    <t xml:space="preserve">STEEL DEMAND </t>
  </si>
  <si>
    <r>
      <t xml:space="preserve">Regional: </t>
    </r>
    <r>
      <rPr>
        <b/>
        <sz val="10"/>
        <rFont val="Calibri Light"/>
        <family val="2"/>
      </rPr>
      <t>Minning</t>
    </r>
    <r>
      <rPr>
        <sz val="10"/>
        <rFont val="Calibri Light"/>
        <family val="2"/>
      </rPr>
      <t xml:space="preserve"> iron ore - production volume in mega tonnes per year</t>
    </r>
  </si>
  <si>
    <t>Key Indicators: Minerals / Steel</t>
  </si>
  <si>
    <t>Mining iron ore - variation compared to 2019</t>
  </si>
  <si>
    <r>
      <t xml:space="preserve">Energy Demand - </t>
    </r>
    <r>
      <rPr>
        <b/>
        <sz val="10"/>
        <rFont val="Calibri Light"/>
        <family val="2"/>
      </rPr>
      <t>Mining</t>
    </r>
    <r>
      <rPr>
        <sz val="10"/>
        <rFont val="Calibri Light"/>
        <family val="2"/>
      </rPr>
      <t xml:space="preserve"> iron ore</t>
    </r>
  </si>
  <si>
    <t>Energy Demand - Mining iron ore - variation compared to 2019</t>
  </si>
  <si>
    <r>
      <t xml:space="preserve">Annual </t>
    </r>
    <r>
      <rPr>
        <b/>
        <sz val="10"/>
        <rFont val="Calibri Light"/>
        <family val="2"/>
      </rPr>
      <t>production</t>
    </r>
    <r>
      <rPr>
        <sz val="10"/>
        <rFont val="Calibri Light"/>
        <family val="2"/>
      </rPr>
      <t xml:space="preserve"> volume- Iron &amp; Steel Industry</t>
    </r>
  </si>
  <si>
    <t>Iron Ore Mining</t>
  </si>
  <si>
    <t>Annual production volume- Iron &amp; Steel Industry - variation to 2019</t>
  </si>
  <si>
    <t>Steel Production</t>
  </si>
  <si>
    <r>
      <rPr>
        <b/>
        <sz val="10"/>
        <rFont val="Calibri Light"/>
        <family val="2"/>
      </rPr>
      <t>Primary</t>
    </r>
    <r>
      <rPr>
        <sz val="10"/>
        <rFont val="Calibri Light"/>
        <family val="2"/>
      </rPr>
      <t xml:space="preserve"> steel production - share on total production</t>
    </r>
  </si>
  <si>
    <t>Primary Steel Production</t>
  </si>
  <si>
    <r>
      <rPr>
        <b/>
        <sz val="10"/>
        <rFont val="Calibri Light"/>
        <family val="2"/>
      </rPr>
      <t>Secondary</t>
    </r>
    <r>
      <rPr>
        <sz val="10"/>
        <rFont val="Calibri Light"/>
        <family val="2"/>
      </rPr>
      <t>/scrap steel - share on total production</t>
    </r>
  </si>
  <si>
    <t>Secondary Steel Production</t>
  </si>
  <si>
    <t>Average Energy Intensity in  steel production</t>
  </si>
  <si>
    <t>Energy Intensity - PRIMARY steel</t>
  </si>
  <si>
    <t>Energy Intensity - Primary -</t>
  </si>
  <si>
    <t>Energy Intensity - SECONDARY steel</t>
  </si>
  <si>
    <t>Electricity - Intensity - Primary -</t>
  </si>
  <si>
    <t>Share of electricity in electricity in AVERAGE steel production</t>
  </si>
  <si>
    <t>Energy Intensity - Secondary -</t>
  </si>
  <si>
    <t>Share of electricity in electricity in PRIMARY steel production</t>
  </si>
  <si>
    <t>Electricity - Intensity - Secondary -</t>
  </si>
  <si>
    <t>Share of electricity in electricity in SECONDARY steel production</t>
  </si>
  <si>
    <t>Average Energy Intensity - Steel</t>
  </si>
  <si>
    <t>Energy demand - steel production</t>
  </si>
  <si>
    <r>
      <t xml:space="preserve">Electricity Demand - </t>
    </r>
    <r>
      <rPr>
        <b/>
        <sz val="10"/>
        <rFont val="Calibri Light"/>
        <family val="2"/>
      </rPr>
      <t>Primary Steel</t>
    </r>
  </si>
  <si>
    <r>
      <t xml:space="preserve">Electricity Demand - </t>
    </r>
    <r>
      <rPr>
        <b/>
        <sz val="10"/>
        <rFont val="Calibri Light"/>
        <family val="2"/>
      </rPr>
      <t>Secondary Steel</t>
    </r>
  </si>
  <si>
    <t>Specific Process-Related CO2 emissions</t>
  </si>
  <si>
    <t>Renewables electricity share for Industry Sector (according to scenario)</t>
  </si>
  <si>
    <r>
      <t xml:space="preserve">Process Heat Demand - </t>
    </r>
    <r>
      <rPr>
        <b/>
        <sz val="10"/>
        <rFont val="Calibri Light"/>
        <family val="2"/>
      </rPr>
      <t>Primary Steel</t>
    </r>
  </si>
  <si>
    <r>
      <t xml:space="preserve">Process Heaty Demand - </t>
    </r>
    <r>
      <rPr>
        <b/>
        <sz val="10"/>
        <rFont val="Calibri Light"/>
        <family val="2"/>
      </rPr>
      <t>Secondary Steel</t>
    </r>
  </si>
  <si>
    <t>Industry Process Heat (incl. industry CHP) for Steel production</t>
  </si>
  <si>
    <t>Iron &amp; Steel - Scope 1</t>
  </si>
  <si>
    <t>Iron &amp; Steel - Scope 2</t>
  </si>
  <si>
    <t>Materials / Steel - Scope 1: Total CO2 equivalent</t>
  </si>
  <si>
    <t>Materials / Steel - Scope 2: Total CO2 equivalent</t>
  </si>
  <si>
    <t>Materials / Steel - Scope 3: Total CO2 equivalent</t>
  </si>
  <si>
    <t>Materials / Steel - Scope 1: Total CO2 (energy-only)</t>
  </si>
  <si>
    <t>Materials / Steel - Scope 2: Total CO2 (energy-only)</t>
  </si>
  <si>
    <t>Materials / Steel - Scope 3: Total CO2 (energy-only)</t>
  </si>
  <si>
    <t>Energy, Gas, Oil &amp; Coal</t>
  </si>
  <si>
    <t>Coal (hard &amp; brown)</t>
  </si>
  <si>
    <t>Key Indicators: Energy, Oil &amp; Gas, Coal</t>
  </si>
  <si>
    <t>Coal: Gross Production (for regional energy demand - incl. non-energy-use)</t>
  </si>
  <si>
    <t>[million tons/year]</t>
  </si>
  <si>
    <t>Coal: Gross Production - variation compared to 2019</t>
  </si>
  <si>
    <t>Emissions in [mio tCO2/a]</t>
  </si>
  <si>
    <r>
      <t>Coal: Total CO</t>
    </r>
    <r>
      <rPr>
        <vertAlign val="subscript"/>
        <sz val="10"/>
        <rFont val="Calibri Light"/>
        <family val="2"/>
      </rPr>
      <t>2</t>
    </r>
    <r>
      <rPr>
        <sz val="10"/>
        <rFont val="Calibri Light"/>
        <family val="2"/>
      </rPr>
      <t xml:space="preserve"> Content - Gross Production (excluding non-energy use)</t>
    </r>
  </si>
  <si>
    <t>Coal: Total CO2 Content - Gross Production - variation compared to 2019</t>
  </si>
  <si>
    <t>Lignite</t>
  </si>
  <si>
    <r>
      <t>Total CO</t>
    </r>
    <r>
      <rPr>
        <vertAlign val="subscript"/>
        <sz val="10"/>
        <rFont val="Calibri Light"/>
        <family val="2"/>
      </rPr>
      <t>2</t>
    </r>
    <r>
      <rPr>
        <sz val="10"/>
        <rFont val="Calibri Light"/>
        <family val="2"/>
      </rPr>
      <t xml:space="preserve"> Emissions: Mining</t>
    </r>
  </si>
  <si>
    <t>CO2 Emissions: Mining - compared to 2019</t>
  </si>
  <si>
    <r>
      <t>Total CH</t>
    </r>
    <r>
      <rPr>
        <vertAlign val="subscript"/>
        <sz val="10"/>
        <rFont val="Calibri Light"/>
        <family val="2"/>
      </rPr>
      <t>4</t>
    </r>
    <r>
      <rPr>
        <sz val="10"/>
        <rFont val="Calibri Light"/>
        <family val="2"/>
      </rPr>
      <t xml:space="preserve"> Emissions </t>
    </r>
    <r>
      <rPr>
        <b/>
        <sz val="10"/>
        <rFont val="Calibri Light"/>
        <family val="2"/>
      </rPr>
      <t xml:space="preserve"> - upstream</t>
    </r>
  </si>
  <si>
    <t>[million. t CH4/a]</t>
  </si>
  <si>
    <t>CH4 Emission reduction compared to 2019</t>
  </si>
  <si>
    <t>Energy Production [PJ/a]</t>
  </si>
  <si>
    <r>
      <rPr>
        <b/>
        <sz val="10"/>
        <rFont val="Calibri Light"/>
        <family val="2"/>
      </rPr>
      <t>Coal</t>
    </r>
    <r>
      <rPr>
        <sz val="10"/>
        <rFont val="Calibri Light"/>
        <family val="2"/>
      </rPr>
      <t>: Total (embedded) emissions in Carbon dioxide equivalent</t>
    </r>
  </si>
  <si>
    <t>[million t CO2 /a]</t>
  </si>
  <si>
    <t>Compared to 2019</t>
  </si>
  <si>
    <r>
      <t xml:space="preserve">Total NON-Energy GHG  - </t>
    </r>
    <r>
      <rPr>
        <b/>
        <sz val="10"/>
        <rFont val="Calibri Light"/>
        <family val="2"/>
      </rPr>
      <t>downstream</t>
    </r>
  </si>
  <si>
    <t>Variation to 2019</t>
  </si>
  <si>
    <t>Coal intensity of economy</t>
  </si>
  <si>
    <t>[PJ/$GDP]</t>
  </si>
  <si>
    <t>Coal Intensity reduction compared to 2019</t>
  </si>
  <si>
    <r>
      <rPr>
        <b/>
        <sz val="10"/>
        <rFont val="Calibri Light"/>
        <family val="2"/>
      </rPr>
      <t>Coal Scope 1</t>
    </r>
    <r>
      <rPr>
        <sz val="10"/>
        <rFont val="Calibri Light"/>
        <family val="2"/>
      </rPr>
      <t xml:space="preserve">: </t>
    </r>
  </si>
  <si>
    <r>
      <rPr>
        <b/>
        <sz val="10"/>
        <rFont val="Calibri Light"/>
        <family val="2"/>
      </rPr>
      <t>Coal Scope 2:</t>
    </r>
    <r>
      <rPr>
        <sz val="10"/>
        <rFont val="Calibri Light"/>
        <family val="2"/>
      </rPr>
      <t xml:space="preserve"> Electricity - own sector use</t>
    </r>
  </si>
  <si>
    <t>Sope 1 &amp; 2</t>
  </si>
  <si>
    <t>Coal Scope 1</t>
  </si>
  <si>
    <r>
      <rPr>
        <b/>
        <sz val="10"/>
        <rFont val="Calibri Light"/>
        <family val="2"/>
      </rPr>
      <t>Coal Scope 3:</t>
    </r>
    <r>
      <rPr>
        <sz val="10"/>
        <rFont val="Calibri Light"/>
        <family val="2"/>
      </rPr>
      <t xml:space="preserve"> Total CO</t>
    </r>
    <r>
      <rPr>
        <vertAlign val="subscript"/>
        <sz val="10"/>
        <rFont val="Calibri Light"/>
        <family val="2"/>
      </rPr>
      <t>2</t>
    </r>
    <r>
      <rPr>
        <sz val="10"/>
        <rFont val="Calibri Light"/>
        <family val="2"/>
      </rPr>
      <t xml:space="preserve"> equivalent</t>
    </r>
  </si>
  <si>
    <t>Coal Scope 2</t>
  </si>
  <si>
    <t>Oil Scope 1</t>
  </si>
  <si>
    <t>Oil Scope 2</t>
  </si>
  <si>
    <t>Gas Scope 1</t>
  </si>
  <si>
    <t>Gas Scope 2</t>
  </si>
  <si>
    <t>Energy - Scope 1</t>
  </si>
  <si>
    <t>Energy - Scope 2</t>
  </si>
  <si>
    <t>OIL</t>
  </si>
  <si>
    <t>Oil: Gross Production (for regional energy demand - incl. non-energy-use)</t>
  </si>
  <si>
    <t>Oil: Gross Production - variation compared to 2019</t>
  </si>
  <si>
    <r>
      <t>Oil: Total CO</t>
    </r>
    <r>
      <rPr>
        <vertAlign val="subscript"/>
        <sz val="10"/>
        <rFont val="Calibri Light"/>
        <family val="2"/>
      </rPr>
      <t>2</t>
    </r>
    <r>
      <rPr>
        <sz val="10"/>
        <rFont val="Calibri Light"/>
        <family val="2"/>
      </rPr>
      <t xml:space="preserve"> Content - Gross Production (excluding non-energy use)</t>
    </r>
  </si>
  <si>
    <t>Oil: Total CO2 Content - Gross Production - variation compared to 2019</t>
  </si>
  <si>
    <r>
      <t>Total CO</t>
    </r>
    <r>
      <rPr>
        <vertAlign val="subscript"/>
        <sz val="10"/>
        <rFont val="Calibri Light"/>
        <family val="2"/>
      </rPr>
      <t>2</t>
    </r>
    <r>
      <rPr>
        <sz val="10"/>
        <rFont val="Calibri Light"/>
        <family val="2"/>
      </rPr>
      <t xml:space="preserve"> Emissions: Extraction and oil products</t>
    </r>
  </si>
  <si>
    <t>CO2 Emissions: Extraction and oil products - compared to 2019</t>
  </si>
  <si>
    <r>
      <rPr>
        <b/>
        <sz val="10"/>
        <rFont val="Calibri Light"/>
        <family val="2"/>
      </rPr>
      <t>Oil</t>
    </r>
    <r>
      <rPr>
        <sz val="10"/>
        <rFont val="Calibri Light"/>
        <family val="2"/>
      </rPr>
      <t>: Total (embedded) emissions in Carbon dioxide equivalent</t>
    </r>
  </si>
  <si>
    <r>
      <t>[million t CO</t>
    </r>
    <r>
      <rPr>
        <vertAlign val="subscript"/>
        <sz val="10"/>
        <rFont val="Calibri Light"/>
        <family val="2"/>
      </rPr>
      <t>2</t>
    </r>
    <r>
      <rPr>
        <sz val="10"/>
        <rFont val="Calibri Light"/>
        <family val="2"/>
      </rPr>
      <t xml:space="preserve"> equiv./a]</t>
    </r>
  </si>
  <si>
    <t>Oil intensity of economy</t>
  </si>
  <si>
    <t>Oil Intensity reduction compared to 2019</t>
  </si>
  <si>
    <t xml:space="preserve">Oil Scope 1: </t>
  </si>
  <si>
    <t>Oil Scope 2: Electricity - own sector use</t>
  </si>
  <si>
    <t>Oil Scope 3: Total CO2 equivalent</t>
  </si>
  <si>
    <t>Gas: Gross Production (for regional energy demand - incl. non-energy-use)</t>
  </si>
  <si>
    <t>Gas: Gross Production - variation compared to 2019</t>
  </si>
  <si>
    <r>
      <t>Gas: Total CO</t>
    </r>
    <r>
      <rPr>
        <vertAlign val="subscript"/>
        <sz val="10"/>
        <rFont val="Calibri Light"/>
        <family val="2"/>
      </rPr>
      <t>2</t>
    </r>
    <r>
      <rPr>
        <sz val="10"/>
        <rFont val="Calibri Light"/>
        <family val="2"/>
      </rPr>
      <t xml:space="preserve"> Content - Gross Production (excluding non-energy use)</t>
    </r>
  </si>
  <si>
    <t>Gas: Total CO2 Content - Gross Production - variation compared to 2019</t>
  </si>
  <si>
    <r>
      <t>Total CO</t>
    </r>
    <r>
      <rPr>
        <vertAlign val="subscript"/>
        <sz val="10"/>
        <rFont val="Calibri Light"/>
        <family val="2"/>
      </rPr>
      <t>2</t>
    </r>
    <r>
      <rPr>
        <sz val="10"/>
        <rFont val="Calibri Light"/>
        <family val="2"/>
      </rPr>
      <t xml:space="preserve"> Emissions: Extraction</t>
    </r>
  </si>
  <si>
    <t>CO2 Emissions: Extraction - compared to 2019</t>
  </si>
  <si>
    <r>
      <t>Total CH</t>
    </r>
    <r>
      <rPr>
        <vertAlign val="subscript"/>
        <sz val="10"/>
        <rFont val="Calibri Light"/>
        <family val="2"/>
      </rPr>
      <t>4</t>
    </r>
    <r>
      <rPr>
        <sz val="10"/>
        <rFont val="Calibri Light"/>
        <family val="2"/>
      </rPr>
      <t xml:space="preserve"> Emissions</t>
    </r>
    <r>
      <rPr>
        <b/>
        <sz val="10"/>
        <rFont val="Calibri Light"/>
        <family val="2"/>
      </rPr>
      <t xml:space="preserve">  - upstream</t>
    </r>
  </si>
  <si>
    <t>Gas intensity of economy</t>
  </si>
  <si>
    <t>Gas Intensity reduction compared to 2019</t>
  </si>
  <si>
    <t>Gas: Total (embedded) emissions in Carbon dioxide equivalent</t>
  </si>
  <si>
    <t xml:space="preserve">Gas Scope 1: </t>
  </si>
  <si>
    <t>Gas Scope 2: Electricity - own sector use</t>
  </si>
  <si>
    <t>Gas Scope 3: Total CO2 equivalent</t>
  </si>
  <si>
    <t>Renewables &amp; other fuels/technology (RE-FT)</t>
  </si>
  <si>
    <t>Renewable power</t>
  </si>
  <si>
    <t>Nuclear power</t>
  </si>
  <si>
    <t>Renewable (thermal) heat</t>
  </si>
  <si>
    <t>Renewable (electric) heat pumps</t>
  </si>
  <si>
    <t>Renewable fuels</t>
  </si>
  <si>
    <t>FOR COMPARISON: Deviation Natural Gas production</t>
  </si>
  <si>
    <t>Total FINAL ENERGY RE-FT production</t>
  </si>
  <si>
    <t>RE-FT intensity of economy</t>
  </si>
  <si>
    <t>RE-FT Intensity reduction compared to 2019</t>
  </si>
  <si>
    <t>Energy, Gas, Oil &amp; Coal: Primary Energy</t>
  </si>
  <si>
    <t>Total Energy Production - Energy, Gas, Oil &amp;Coal Sector</t>
  </si>
  <si>
    <t>Fossil - including imports and non-energy use -</t>
  </si>
  <si>
    <t>Fossil - regional production (excluding imports) -</t>
  </si>
  <si>
    <t>Nuclear</t>
  </si>
  <si>
    <t>Renewable share (including non-energy use)</t>
  </si>
  <si>
    <t xml:space="preserve">Total Energy, Gas, Oil &amp; Coal Sector </t>
  </si>
  <si>
    <r>
      <t>Sector CO</t>
    </r>
    <r>
      <rPr>
        <vertAlign val="subscript"/>
        <sz val="10"/>
        <rFont val="Calibri Light"/>
        <family val="2"/>
      </rPr>
      <t>2</t>
    </r>
    <r>
      <rPr>
        <sz val="10"/>
        <rFont val="Calibri Light"/>
        <family val="2"/>
      </rPr>
      <t xml:space="preserve"> Intensity</t>
    </r>
  </si>
  <si>
    <t>[million t CO2/PJ]</t>
  </si>
  <si>
    <r>
      <t>Total CH</t>
    </r>
    <r>
      <rPr>
        <vertAlign val="subscript"/>
        <sz val="10"/>
        <rFont val="Calibri Light"/>
        <family val="2"/>
      </rPr>
      <t>4</t>
    </r>
    <r>
      <rPr>
        <sz val="10"/>
        <rFont val="Calibri Light"/>
        <family val="2"/>
      </rPr>
      <t xml:space="preserve"> Emissions </t>
    </r>
    <r>
      <rPr>
        <b/>
        <sz val="10"/>
        <rFont val="Calibri Light"/>
        <family val="2"/>
      </rPr>
      <t>- upstream</t>
    </r>
  </si>
  <si>
    <t>Fossil Fuels: Total (embedded) emissions in Carbon dioxide equivalent</t>
  </si>
  <si>
    <t>Energy Industry - Scope 1: Total CO2 equivalent</t>
  </si>
  <si>
    <t>Energy Industry - Scope 2: Total CO2 equivalent</t>
  </si>
  <si>
    <t>Energy Industry - Scope 3: Total CO2 equivalent</t>
  </si>
  <si>
    <t>Energy Industry - Scope 1: Total CO2 (energy-only)</t>
  </si>
  <si>
    <t>Energy Industry - Scope 2: Total CO2 (energy-only)</t>
  </si>
  <si>
    <t>Energy Industry - Scope 3: Total CO2 (energy-only)</t>
  </si>
  <si>
    <t>Regional Energy Intensity</t>
  </si>
  <si>
    <t>Utilities</t>
  </si>
  <si>
    <t>[estimated]</t>
  </si>
  <si>
    <t>Power Utilities</t>
  </si>
  <si>
    <t xml:space="preserve">Power </t>
  </si>
  <si>
    <t>Total public power generation (incl. CHP, excluding auto producers, losses)</t>
  </si>
  <si>
    <t>Key Indicators: Utilities</t>
  </si>
  <si>
    <r>
      <t>Total CO</t>
    </r>
    <r>
      <rPr>
        <vertAlign val="subscript"/>
        <sz val="10"/>
        <rFont val="Calibri Light"/>
        <family val="2"/>
      </rPr>
      <t>2</t>
    </r>
    <r>
      <rPr>
        <sz val="10"/>
        <rFont val="Calibri Light"/>
        <family val="2"/>
      </rPr>
      <t xml:space="preserve"> Emissions - Operation of all public CHP &amp; power plants</t>
    </r>
  </si>
  <si>
    <t>CO2 Emission - Change to 2019</t>
  </si>
  <si>
    <t>Coal: public power generation (incl. CHP, excluding auto producers)</t>
  </si>
  <si>
    <r>
      <t xml:space="preserve"> Coal: CO</t>
    </r>
    <r>
      <rPr>
        <vertAlign val="subscript"/>
        <sz val="10"/>
        <rFont val="Calibri Light"/>
        <family val="2"/>
      </rPr>
      <t>2</t>
    </r>
    <r>
      <rPr>
        <sz val="10"/>
        <rFont val="Calibri Light"/>
        <family val="2"/>
      </rPr>
      <t xml:space="preserve"> Emissions: Operation of all public CHP &amp; power plants</t>
    </r>
  </si>
  <si>
    <t>TT14</t>
  </si>
  <si>
    <t>Lignite: public power generation (incl. CHP, excluding auto producers)</t>
  </si>
  <si>
    <r>
      <t>Lignite: CO</t>
    </r>
    <r>
      <rPr>
        <vertAlign val="subscript"/>
        <sz val="10"/>
        <rFont val="Calibri Light"/>
        <family val="2"/>
      </rPr>
      <t>2</t>
    </r>
    <r>
      <rPr>
        <sz val="10"/>
        <rFont val="Calibri Light"/>
        <family val="2"/>
      </rPr>
      <t xml:space="preserve"> Emissions: Operation of all public CHP &amp; power plants</t>
    </r>
  </si>
  <si>
    <t>Gas: public power generation (incl. CHP, excluding auto producers)</t>
  </si>
  <si>
    <t>Generation in [TWh/a]</t>
  </si>
  <si>
    <r>
      <t xml:space="preserve"> Gas: CO</t>
    </r>
    <r>
      <rPr>
        <vertAlign val="subscript"/>
        <sz val="10"/>
        <rFont val="Calibri Light"/>
        <family val="2"/>
      </rPr>
      <t>2</t>
    </r>
    <r>
      <rPr>
        <sz val="10"/>
        <rFont val="Calibri Light"/>
        <family val="2"/>
      </rPr>
      <t xml:space="preserve"> Emissions: Operation of all public CHP &amp; power plants</t>
    </r>
  </si>
  <si>
    <t>Nuclear: power generation</t>
  </si>
  <si>
    <t>Renewables: public power generation (incl. CHP, excluding auto producers)</t>
  </si>
  <si>
    <t xml:space="preserve">Electricity Carbon intensity </t>
  </si>
  <si>
    <t>Power utilities {PJ/a]</t>
  </si>
  <si>
    <t>Fossil</t>
  </si>
  <si>
    <t>Electricity Intensity variation compared to 2019</t>
  </si>
  <si>
    <t xml:space="preserve"> Gas Transport: CO2 Emissions: Operation public CHP &amp; power plants (excl. non-energy use)</t>
  </si>
  <si>
    <t>Gas Transport - CO2 Emission - Change to 2019</t>
  </si>
  <si>
    <t>Renewables Share</t>
  </si>
  <si>
    <r>
      <t xml:space="preserve">Power: </t>
    </r>
    <r>
      <rPr>
        <sz val="10"/>
        <rFont val="Calibri Light"/>
        <family val="2"/>
      </rPr>
      <t>Total (embedded) emissions in Carbon dioxide equivalent</t>
    </r>
  </si>
  <si>
    <t>Scope 1</t>
  </si>
  <si>
    <t>Power Utilities - Scope 1: Total CO2 equivalent</t>
  </si>
  <si>
    <t>Power Utilities - Scope 1</t>
  </si>
  <si>
    <t>Power Utilities - Scope 2</t>
  </si>
  <si>
    <t>Power Utilities - Scope 2: Total CO2 equivalent</t>
  </si>
  <si>
    <t>Power Utilities - Scope 3: Total CO2 equivalent</t>
  </si>
  <si>
    <t>Power Utilities - Scope 1: Total CO2 (energy-only)</t>
  </si>
  <si>
    <t>Power Utilities - Scope 2: Total CO2 (energy-only)</t>
  </si>
  <si>
    <t>Gas utilities {PJ/a]</t>
  </si>
  <si>
    <t>Natural Gas</t>
  </si>
  <si>
    <t>Synthetic fuels and Hydrogen</t>
  </si>
  <si>
    <t>Power Utilities - Scope 3: Total CO2 (energy-only)</t>
  </si>
  <si>
    <t>Gas Utilities - Scope 1</t>
  </si>
  <si>
    <t>Gas Utilities - Scope 2</t>
  </si>
  <si>
    <t>Gas Utilities</t>
  </si>
  <si>
    <r>
      <t>CO</t>
    </r>
    <r>
      <rPr>
        <vertAlign val="subscript"/>
        <sz val="10"/>
        <rFont val="Calibri Light"/>
        <family val="2"/>
      </rPr>
      <t>2</t>
    </r>
    <r>
      <rPr>
        <sz val="10"/>
        <rFont val="Calibri Light"/>
        <family val="2"/>
      </rPr>
      <t xml:space="preserve"> content: Gas transport &amp; distribution (excl. non-energy use)</t>
    </r>
  </si>
  <si>
    <t>Synthetic &amp; hydrogen fuels</t>
  </si>
  <si>
    <r>
      <t>CO</t>
    </r>
    <r>
      <rPr>
        <vertAlign val="subscript"/>
        <sz val="10"/>
        <rFont val="Calibri Light"/>
        <family val="2"/>
      </rPr>
      <t>2</t>
    </r>
    <r>
      <rPr>
        <sz val="10"/>
        <rFont val="Calibri Light"/>
        <family val="2"/>
      </rPr>
      <t xml:space="preserve"> content: hydrogen &amp; synthetic fuels </t>
    </r>
  </si>
  <si>
    <r>
      <t>Total CH</t>
    </r>
    <r>
      <rPr>
        <vertAlign val="subscript"/>
        <sz val="10"/>
        <rFont val="Calibri Light"/>
        <family val="2"/>
      </rPr>
      <t>4</t>
    </r>
    <r>
      <rPr>
        <sz val="10"/>
        <rFont val="Calibri Light"/>
        <family val="2"/>
      </rPr>
      <t xml:space="preserve"> Emissions - downstream</t>
    </r>
  </si>
  <si>
    <t>[million. t CO2e/a]</t>
  </si>
  <si>
    <t>Total Energy transport &amp; distribution (gas, synthetic fuels &amp; hydrogen)</t>
  </si>
  <si>
    <r>
      <t>Gas supply CO</t>
    </r>
    <r>
      <rPr>
        <vertAlign val="subscript"/>
        <sz val="10"/>
        <rFont val="Calibri Light"/>
        <family val="2"/>
      </rPr>
      <t>2</t>
    </r>
    <r>
      <rPr>
        <sz val="10"/>
        <rFont val="Calibri Light"/>
        <family val="2"/>
      </rPr>
      <t xml:space="preserve"> emission intensity </t>
    </r>
  </si>
  <si>
    <t>Gas supply CO2 emission intensity - compared to 2019</t>
  </si>
  <si>
    <r>
      <t xml:space="preserve">Gas: </t>
    </r>
    <r>
      <rPr>
        <sz val="10"/>
        <rFont val="Calibri Light"/>
        <family val="2"/>
      </rPr>
      <t>Total (embedded) emissions in Carbon dioxide equivalent</t>
    </r>
  </si>
  <si>
    <t>Gas Utilities - Scope 1: Total CO2 equivalent</t>
  </si>
  <si>
    <t>Gas Utilities - Scope 2: Total CO2 equivalent</t>
  </si>
  <si>
    <t>Gas Utilities - Scope 3: Total CO2 equivalent</t>
  </si>
  <si>
    <t>Gas Utilities - Scope 1: Total CO2 (energy-only)</t>
  </si>
  <si>
    <t>Gas Utilities - Scope 2: Total CO2 (energy-only)</t>
  </si>
  <si>
    <t>Gas Utilities - Scope 3: Total CO2 (energy-only)</t>
  </si>
  <si>
    <t>Final Energy</t>
  </si>
  <si>
    <t>Renewable</t>
  </si>
  <si>
    <t>Primary</t>
  </si>
  <si>
    <r>
      <rPr>
        <b/>
        <sz val="10"/>
        <rFont val="Calibri Light"/>
        <family val="2"/>
      </rPr>
      <t>Natural Gas</t>
    </r>
    <r>
      <rPr>
        <sz val="10"/>
        <rFont val="Calibri Light"/>
        <family val="2"/>
      </rPr>
      <t xml:space="preserve"> - market share purchased and delivered gas</t>
    </r>
  </si>
  <si>
    <r>
      <rPr>
        <b/>
        <sz val="10"/>
        <rFont val="Calibri Light"/>
        <family val="2"/>
      </rPr>
      <t xml:space="preserve">Hydrogen &amp; Synthetic fuels </t>
    </r>
    <r>
      <rPr>
        <sz val="10"/>
        <rFont val="Calibri Light"/>
        <family val="2"/>
      </rPr>
      <t xml:space="preserve"> - market share purchased and delivered gas</t>
    </r>
  </si>
  <si>
    <t>Total Utilities Sector</t>
  </si>
  <si>
    <r>
      <t>[tCO</t>
    </r>
    <r>
      <rPr>
        <vertAlign val="subscript"/>
        <sz val="10"/>
        <rFont val="Calibri Light"/>
        <family val="2"/>
      </rPr>
      <t>2</t>
    </r>
    <r>
      <rPr>
        <sz val="10"/>
        <rFont val="Calibri Light"/>
        <family val="2"/>
      </rPr>
      <t>/PJ]</t>
    </r>
  </si>
  <si>
    <r>
      <t>[tCO</t>
    </r>
    <r>
      <rPr>
        <vertAlign val="subscript"/>
        <sz val="10"/>
        <rFont val="Calibri Light"/>
        <family val="2"/>
      </rPr>
      <t>2</t>
    </r>
    <r>
      <rPr>
        <sz val="10"/>
        <rFont val="Calibri Light"/>
        <family val="2"/>
      </rPr>
      <t>/GJ]</t>
    </r>
  </si>
  <si>
    <r>
      <t>Total CH</t>
    </r>
    <r>
      <rPr>
        <vertAlign val="subscript"/>
        <sz val="10"/>
        <rFont val="Calibri Light"/>
        <family val="2"/>
      </rPr>
      <t>4</t>
    </r>
    <r>
      <rPr>
        <sz val="10"/>
        <rFont val="Calibri Light"/>
        <family val="2"/>
      </rPr>
      <t xml:space="preserve"> Emissions </t>
    </r>
    <r>
      <rPr>
        <b/>
        <sz val="10"/>
        <rFont val="Calibri Light"/>
        <family val="2"/>
      </rPr>
      <t>- downstream</t>
    </r>
  </si>
  <si>
    <t>Total Energy Production (power + gas/fuels)</t>
  </si>
  <si>
    <t>[billion$/a]</t>
  </si>
  <si>
    <t>Utilities - Scope 1: Total CO2 equivalent</t>
  </si>
  <si>
    <t>Utilities - Scope 2: Total CO2 equivalent</t>
  </si>
  <si>
    <t>Utilities - Scope 3: Total CO2 equivalent</t>
  </si>
  <si>
    <t>Utilities - Scope 1: Total CO2 (energy-only)</t>
  </si>
  <si>
    <t>Utilities - Scope 2: Total CO2 (energy-only)</t>
  </si>
  <si>
    <t>Utilities - Scope 3: Total CO2 (energy-only)</t>
  </si>
  <si>
    <t>Transport</t>
  </si>
  <si>
    <t>Civil Aviation</t>
  </si>
  <si>
    <r>
      <t>OECM Scope CO</t>
    </r>
    <r>
      <rPr>
        <vertAlign val="subscript"/>
        <sz val="10"/>
        <rFont val="Calibri Light"/>
        <family val="2"/>
      </rPr>
      <t>2</t>
    </r>
    <r>
      <rPr>
        <sz val="10"/>
        <rFont val="Calibri Light"/>
        <family val="2"/>
      </rPr>
      <t xml:space="preserve">  (energy related CO2 emissions only)</t>
    </r>
  </si>
  <si>
    <t>Aviation - Scope 1:</t>
  </si>
  <si>
    <t>[Mt CO2e]</t>
  </si>
  <si>
    <r>
      <t>equals [Mt CO</t>
    </r>
    <r>
      <rPr>
        <vertAlign val="subscript"/>
        <sz val="10"/>
        <rFont val="Calibri Light"/>
        <family val="2"/>
      </rPr>
      <t>2</t>
    </r>
    <r>
      <rPr>
        <sz val="10"/>
        <rFont val="Calibri Light"/>
        <family val="2"/>
      </rPr>
      <t>]</t>
    </r>
  </si>
  <si>
    <t>Key Indicators: Transport</t>
  </si>
  <si>
    <t xml:space="preserve">Aviation - Scope 2: </t>
  </si>
  <si>
    <t>Emission intensity</t>
  </si>
  <si>
    <t>Air Freight Transport</t>
  </si>
  <si>
    <t xml:space="preserve">Aviation - Scope 3: </t>
  </si>
  <si>
    <t>Navigation Freight</t>
  </si>
  <si>
    <r>
      <t>Scope CO</t>
    </r>
    <r>
      <rPr>
        <vertAlign val="subscript"/>
        <sz val="10"/>
        <rFont val="Calibri Light"/>
        <family val="2"/>
      </rPr>
      <t>2</t>
    </r>
    <r>
      <rPr>
        <sz val="10"/>
        <rFont val="Calibri Light"/>
        <family val="2"/>
      </rPr>
      <t xml:space="preserve">  (energy-related CO2 only)                             </t>
    </r>
    <r>
      <rPr>
        <b/>
        <sz val="10"/>
        <rFont val="Calibri Light"/>
        <family val="2"/>
      </rPr>
      <t>- Production centric view -</t>
    </r>
  </si>
  <si>
    <t>Road Freight</t>
  </si>
  <si>
    <t>Air Passenger</t>
  </si>
  <si>
    <t>Navigation Passenger</t>
  </si>
  <si>
    <t>Road Passenger (LDV)</t>
  </si>
  <si>
    <t>Aviation</t>
  </si>
  <si>
    <t>Air Passenger Transport</t>
  </si>
  <si>
    <r>
      <t>Total CO</t>
    </r>
    <r>
      <rPr>
        <vertAlign val="subscript"/>
        <sz val="10"/>
        <rFont val="Calibri Light"/>
        <family val="2"/>
      </rPr>
      <t>2</t>
    </r>
    <r>
      <rPr>
        <sz val="10"/>
        <rFont val="Calibri Light"/>
        <family val="2"/>
      </rPr>
      <t xml:space="preserve"> Emissions (Domestic)</t>
    </r>
  </si>
  <si>
    <t>Total emission - freight</t>
  </si>
  <si>
    <t>Aviation - Freight</t>
  </si>
  <si>
    <t>Emission Intensity</t>
  </si>
  <si>
    <r>
      <t>[g CO</t>
    </r>
    <r>
      <rPr>
        <vertAlign val="subscript"/>
        <sz val="10"/>
        <rFont val="Calibri Light"/>
        <family val="2"/>
      </rPr>
      <t>2</t>
    </r>
    <r>
      <rPr>
        <sz val="10"/>
        <rFont val="Calibri Light"/>
        <family val="2"/>
      </rPr>
      <t>/pkm]</t>
    </r>
  </si>
  <si>
    <t>Aviation Passenger</t>
  </si>
  <si>
    <t>Emission Intensity reduction compared to 2019</t>
  </si>
  <si>
    <t>Navigation - Freight</t>
  </si>
  <si>
    <t>Energy Intensity</t>
  </si>
  <si>
    <t>[MJ/pkm]</t>
  </si>
  <si>
    <t>Navigation - Passenger</t>
  </si>
  <si>
    <t>Total Emission Passenger</t>
  </si>
  <si>
    <t>Road - Freight</t>
  </si>
  <si>
    <t>Road - Passenger</t>
  </si>
  <si>
    <t>Total Transport - Freight</t>
  </si>
  <si>
    <r>
      <t>[gCO</t>
    </r>
    <r>
      <rPr>
        <vertAlign val="subscript"/>
        <sz val="10"/>
        <rFont val="Calibri Light"/>
        <family val="2"/>
      </rPr>
      <t>2</t>
    </r>
    <r>
      <rPr>
        <sz val="10"/>
        <rFont val="Calibri Light"/>
        <family val="2"/>
      </rPr>
      <t>/tkm]</t>
    </r>
  </si>
  <si>
    <t>Total Transport - Passenger</t>
  </si>
  <si>
    <t>[MJ/tkm]</t>
  </si>
  <si>
    <t>Scope 1 and 2</t>
  </si>
  <si>
    <t>Scope 1 - Transport</t>
  </si>
  <si>
    <t>Aviation (Passenger + Freight): Primary Energy</t>
  </si>
  <si>
    <t>Scope 2 - Transport</t>
  </si>
  <si>
    <t>-</t>
  </si>
  <si>
    <t>Renewables (Bio, H2, Synfuel + Electricity)</t>
  </si>
  <si>
    <t>Shipping - Scope 1:</t>
  </si>
  <si>
    <t xml:space="preserve">Shipping - Scope 2: </t>
  </si>
  <si>
    <t xml:space="preserve">Shipping - Scope 3: </t>
  </si>
  <si>
    <t>Shipping</t>
  </si>
  <si>
    <t>Navigation: Passenger Transport</t>
  </si>
  <si>
    <t xml:space="preserve">Navigation: Freight Transport </t>
  </si>
  <si>
    <r>
      <t>[g CO</t>
    </r>
    <r>
      <rPr>
        <vertAlign val="subscript"/>
        <sz val="10"/>
        <rFont val="Calibri Light"/>
        <family val="2"/>
      </rPr>
      <t>2</t>
    </r>
    <r>
      <rPr>
        <sz val="10"/>
        <rFont val="Calibri Light"/>
        <family val="2"/>
      </rPr>
      <t>/tkm]</t>
    </r>
  </si>
  <si>
    <t>Navigation: Primary Energy</t>
  </si>
  <si>
    <t>Road Transport - Scope 1:</t>
  </si>
  <si>
    <t xml:space="preserve">Road Transport - Scope 2: </t>
  </si>
  <si>
    <t xml:space="preserve">Road Transport - Scope 3: </t>
  </si>
  <si>
    <t>Road Transport</t>
  </si>
  <si>
    <t>ROAD: Light Duty Vehicles / Passenger Transport</t>
  </si>
  <si>
    <t>ROAD: Trucks / Freight Transport</t>
  </si>
  <si>
    <t>Road Transport: Primary Energy</t>
  </si>
  <si>
    <t>Transport - Scope 1:</t>
  </si>
  <si>
    <t xml:space="preserve">Transport - Scope 2: </t>
  </si>
  <si>
    <t xml:space="preserve">Transport - Scope 3: </t>
  </si>
  <si>
    <t xml:space="preserve">Coal Scope 1: </t>
  </si>
  <si>
    <t>[Mt CO2 equiv./a]</t>
  </si>
  <si>
    <t>Coal Scope 2: Electricity - own sector use</t>
  </si>
  <si>
    <t>Coal Scope 3: Total CO2 equivalent</t>
  </si>
  <si>
    <t>Aviation - Transport - Scope 1: Total CO2 equivalent</t>
  </si>
  <si>
    <t>Aviation - Transport - Scope 2: Total CO2 equivalent</t>
  </si>
  <si>
    <t>Aviation - Transport - Scope 3: Total CO2 equivalent</t>
  </si>
  <si>
    <t>Navigation - Transport - Scope 1: Total CO2 equivalent</t>
  </si>
  <si>
    <t>Navigation - Transport - Scope 2: Total CO2 equivalent</t>
  </si>
  <si>
    <t>Navigation - Transport - Scope 3: Total CO2 equivalent</t>
  </si>
  <si>
    <t>Road - Transport - Scope 1: Total CO2 equivalent</t>
  </si>
  <si>
    <t>Road - Transport - Scope 2: Total CO2 equivalent</t>
  </si>
  <si>
    <t>Road - Transport - Scope 3: Total CO2 equivalent</t>
  </si>
  <si>
    <t>Water Utilities - Scope 1: Total CO2 equivalent</t>
  </si>
  <si>
    <t>Water Utilities - Scope 2: Total CO2 equivalent</t>
  </si>
  <si>
    <t>Water Utilities - Scope 3: Total CO2 equivalent</t>
  </si>
  <si>
    <t>Fishing Industry - Scope 1: Total CO2 equivalent</t>
  </si>
  <si>
    <t>Fishing Industry - Scope 2: Total CO2 equivalent</t>
  </si>
  <si>
    <t>Fishing Industry - Scope 3: Total CO2 equivalent</t>
  </si>
  <si>
    <t>Agriculture, Food Processing &amp;Tobacco - Scope 1: Total CO2 equivalent</t>
  </si>
  <si>
    <t>Agriculture, Food Processing &amp; Tobacco - Scope 2: Total CO2 equivalent</t>
  </si>
  <si>
    <t>Agriculture, Food Processing &amp; Tobacco - Scope 3: Total CO2 equivalent</t>
  </si>
  <si>
    <t>Forestry, Wood Products - Scope 1: Total CO2 equivalent</t>
  </si>
  <si>
    <t>Forestry, Wood Products - Scope 2: Total CO2 equivalent</t>
  </si>
  <si>
    <t>Forestry, Wood Products - Scope 3: Total CO2 equivalent</t>
  </si>
  <si>
    <t>Pharmaceutical Industry   - Scope 1"</t>
  </si>
  <si>
    <t>Pharmaceutical Industry   - Scope 2"</t>
  </si>
  <si>
    <t>Pharmaceutical Industry   - Scope 3"</t>
  </si>
  <si>
    <t>Agricultural Chemicals   - Scope 1"</t>
  </si>
  <si>
    <t>Agricultural Chemicals   - Scope 2"</t>
  </si>
  <si>
    <t>Agricultural Chemicals   - Scope 3"</t>
  </si>
  <si>
    <t>Inorganic Chemicals and Consumer Products   - Scope 1"</t>
  </si>
  <si>
    <t>Inorganic Chemicals and Consumer Products   - Scope 2"</t>
  </si>
  <si>
    <t>Inorganic Chemicals and Consumer Products   - Scope 3"</t>
  </si>
  <si>
    <t>Manufactured Fibres &amp; Synthetic Rubber   - Scope 1"</t>
  </si>
  <si>
    <t>Manufactured Fibres &amp; Synthetic Rubber   - Scope 2"</t>
  </si>
  <si>
    <t>Manufactured Fibres &amp; Synthetic Rubber   - Scope 3"</t>
  </si>
  <si>
    <t>Bulk Petrochemicals &amp; Intermediates, Plastic Resins   - Scope 1"</t>
  </si>
  <si>
    <t>Bulk Petrochemicals &amp; Intermediates, Plastic Resins   - Scope 2"</t>
  </si>
  <si>
    <t>Bulk Petrochemicals &amp; Intermediates, Plastic Resins   - Scope 3"</t>
  </si>
  <si>
    <t>Residential Buildings - Scope 1: Total CO2 equivalent</t>
  </si>
  <si>
    <t>Residential Buildings - Scope 2: Total CO2 equivalent</t>
  </si>
  <si>
    <t>Residential Buildings - Scope 3: Total CO2 equivalent</t>
  </si>
  <si>
    <t>Commercial Buildings - Scope 1: Total CO2 equivalent</t>
  </si>
  <si>
    <t>Commercial Buildings - Scope 2: Total CO2 equivalent</t>
  </si>
  <si>
    <t>Commercial Buildings - Scope 3: Total CO2 equivalent</t>
  </si>
  <si>
    <t>Construction Buildings - Scope 1: Total CO2 equivalent</t>
  </si>
  <si>
    <t>Construction Buildings - Scope 2: Total CO2 equivalent</t>
  </si>
  <si>
    <t>Gas: Transport &amp; distribution</t>
  </si>
  <si>
    <t>[BCM/year]</t>
  </si>
  <si>
    <t>Gas: Transport &amp; distribution - variation compared to 2019</t>
  </si>
  <si>
    <t xml:space="preserve"> - power</t>
  </si>
  <si>
    <t xml:space="preserve"> - gas &amp; fuels</t>
  </si>
  <si>
    <t>[million b/d]</t>
  </si>
  <si>
    <t>Heat Demand</t>
  </si>
  <si>
    <t>Heat Demand (used energy)</t>
  </si>
  <si>
    <t>Heat share (final energy):</t>
  </si>
  <si>
    <t>Residential Buildings: Total Energy Demand</t>
  </si>
  <si>
    <t>Commercial Buildings: Total Energy Demand</t>
  </si>
  <si>
    <t>Primary Aluminium - Energy intensity - Electricity (Anode, Electrolysis + Ingot)</t>
  </si>
  <si>
    <t>Secondary Aluminium - Energy intensity - Electricity (Anode, Electrolysis + Ingot)</t>
  </si>
  <si>
    <t>Tetrafluoromethane</t>
  </si>
  <si>
    <t>Textile Mills</t>
  </si>
  <si>
    <t>Textile Products Mills</t>
  </si>
  <si>
    <t>Clothing Industries</t>
  </si>
  <si>
    <t>Leather and Allied Products Industries</t>
  </si>
  <si>
    <t>Textile &amp; Leather Industries  "Scope1</t>
  </si>
  <si>
    <t>Textile &amp; Leather Industries  "Scope2</t>
  </si>
  <si>
    <t>Energy intensities - primary feedstocks</t>
  </si>
  <si>
    <t>Petroleum Refining</t>
  </si>
  <si>
    <t>Alkali and chlorine manufacturing</t>
  </si>
  <si>
    <t>All other basic inorganic chemical manufacturing</t>
  </si>
  <si>
    <t>Chemical fertilizer (except potash) manufacturing</t>
  </si>
  <si>
    <t>Chemical Industries  "Scope1</t>
  </si>
  <si>
    <t>Chemical Industries  "Scope2</t>
  </si>
  <si>
    <t>Pharmaceutical Industry   - Heat"</t>
  </si>
  <si>
    <t>Agricultural Chemicals   - Heat"</t>
  </si>
  <si>
    <t>Inorganic Chemicals and Consumer Products   - Heat"</t>
  </si>
  <si>
    <t>Manufactured Fibres &amp; Synthetic Rubber   - Heat"</t>
  </si>
  <si>
    <t>Bulk Petrochemicals &amp; Intermediates, Plastic Resins   - Heat"</t>
  </si>
  <si>
    <t>Ammonia: Chemical Industry</t>
  </si>
  <si>
    <t>Mt NH3/yr</t>
  </si>
  <si>
    <t>Semiconductor industry</t>
  </si>
  <si>
    <t>kt NF3/yr</t>
  </si>
  <si>
    <t>Industry: Byproduct chemical production of fertilizer &amp; adipic acid (for fibers and synthetic products)</t>
  </si>
  <si>
    <t>kt N2O/yr</t>
  </si>
  <si>
    <t>Roundwood</t>
  </si>
  <si>
    <t>Sawnwood</t>
  </si>
  <si>
    <t>Pulp for paper</t>
  </si>
  <si>
    <t>Paper and paperboard</t>
  </si>
  <si>
    <t>[million m3]</t>
  </si>
  <si>
    <t>Forestry</t>
  </si>
  <si>
    <t>Wood Products Industries</t>
  </si>
  <si>
    <t>Furniture and Related Products Industries</t>
  </si>
  <si>
    <t>Pulp Mills</t>
  </si>
  <si>
    <t>Newsprint Mills</t>
  </si>
  <si>
    <t>Paperboard Mills</t>
  </si>
  <si>
    <t>Converted Paper Products Industry</t>
  </si>
  <si>
    <t>Printing and Related Support Activities</t>
  </si>
  <si>
    <t>Energy Demand - Forestry</t>
  </si>
  <si>
    <t>Forestry -AFOLU</t>
  </si>
  <si>
    <t>Mt CO/yr</t>
  </si>
  <si>
    <t>Cereals, Total</t>
  </si>
  <si>
    <t>Pulses, Total</t>
  </si>
  <si>
    <t>Vegetables Primary</t>
  </si>
  <si>
    <t>Roots and Tubers, Total</t>
  </si>
  <si>
    <t>Sugar Crops Primary</t>
  </si>
  <si>
    <t>Oilcrops</t>
  </si>
  <si>
    <t>Milk, Total</t>
  </si>
  <si>
    <t>Meat, Total</t>
  </si>
  <si>
    <t>Bakery Products Industries</t>
  </si>
  <si>
    <t>Fruit and Vegetable Industries</t>
  </si>
  <si>
    <t>Dairy Products Industry</t>
  </si>
  <si>
    <t>Meat Products Industries</t>
  </si>
  <si>
    <t>Beverage Industries (excluding breweries)</t>
  </si>
  <si>
    <t>Breweries Industries</t>
  </si>
  <si>
    <t>Tobacco</t>
  </si>
  <si>
    <t xml:space="preserve">Energy Demand - Agriculture </t>
  </si>
  <si>
    <t xml:space="preserve">Energy Demand - Food Processing </t>
  </si>
  <si>
    <t>Tobacco Products Industries</t>
  </si>
  <si>
    <t>Agriculture - AFOLU</t>
  </si>
  <si>
    <t>Mt CO2/yr</t>
  </si>
  <si>
    <t>Agriculture: Synthetic and Organic Fertilizer</t>
  </si>
  <si>
    <t>Agriculture</t>
  </si>
  <si>
    <t>Mt CH4/yr</t>
  </si>
  <si>
    <t>Ammonia: Agriculture</t>
  </si>
  <si>
    <t>Marine Landings</t>
  </si>
  <si>
    <t>Aquaculture</t>
  </si>
  <si>
    <t>Inland Fisheries</t>
  </si>
  <si>
    <t>Fishing Fleet - Number of vessel (powered)</t>
  </si>
  <si>
    <t>unpowered</t>
  </si>
  <si>
    <t>powered artisanal</t>
  </si>
  <si>
    <t>power, industrial</t>
  </si>
  <si>
    <t>[million]</t>
  </si>
  <si>
    <t>Fishing fleet - total motor power</t>
  </si>
  <si>
    <t>artisanal motor power</t>
  </si>
  <si>
    <t>industrial motor power</t>
  </si>
  <si>
    <t>[GW]</t>
  </si>
  <si>
    <t>Agricultural water</t>
  </si>
  <si>
    <t>Municipal water</t>
  </si>
  <si>
    <t>Industrial water</t>
  </si>
  <si>
    <t>[kWh/m3]</t>
  </si>
  <si>
    <t>[MJ/m3]</t>
  </si>
  <si>
    <t>[kg CO2/m3]</t>
  </si>
  <si>
    <t>Water Utilities: Total Emission Intensity (Process Heat &amp; Electricity)</t>
  </si>
  <si>
    <t>Water Utilities: Emission Intensity - Heat per cubic metre</t>
  </si>
  <si>
    <t>Water Utilities: Emission Intensity - Electricity</t>
  </si>
  <si>
    <t xml:space="preserve">Water Utilities - specific GHG emission </t>
  </si>
  <si>
    <t>[kg CO2eq/m3]</t>
  </si>
  <si>
    <t>[Mt CO2/a]</t>
  </si>
  <si>
    <t>Water Utilities - Scope 1: Total CO2</t>
  </si>
  <si>
    <t>Water Utilities - Scope 2: Total CO2</t>
  </si>
  <si>
    <t>Water Utilities - Scope 3: Total CO2</t>
  </si>
  <si>
    <t>Navigation/Shipping (excluding ship building)</t>
  </si>
  <si>
    <t>Road Transport (excluding vehicle manufacturing)</t>
  </si>
  <si>
    <r>
      <t>[</t>
    </r>
    <r>
      <rPr>
        <b/>
        <sz val="10"/>
        <rFont val="Calibri Light"/>
        <family val="2"/>
      </rPr>
      <t>GJ</t>
    </r>
    <r>
      <rPr>
        <sz val="10"/>
        <rFont val="Calibri Light"/>
        <family val="2"/>
      </rPr>
      <t>/ton]</t>
    </r>
  </si>
  <si>
    <t>Total Electricity Demand - Iron &amp; Steel Industry</t>
  </si>
  <si>
    <t>Total Process Heat Demand - Iron &amp; Steel Industry (Final energy)</t>
  </si>
  <si>
    <r>
      <t xml:space="preserve">Thermal energy intensity - per ton of </t>
    </r>
    <r>
      <rPr>
        <b/>
        <sz val="10"/>
        <rFont val="Calibri Light"/>
        <family val="2"/>
      </rPr>
      <t>Cement</t>
    </r>
  </si>
  <si>
    <t>Remarks</t>
  </si>
  <si>
    <t xml:space="preserve">Emission from production activities only </t>
  </si>
  <si>
    <t>Electricity emissions</t>
  </si>
  <si>
    <t>Embedded emissions from consumption of product</t>
  </si>
  <si>
    <r>
      <t>CO</t>
    </r>
    <r>
      <rPr>
        <vertAlign val="subscript"/>
        <sz val="10"/>
        <rFont val="Calibri Light"/>
        <family val="2"/>
      </rPr>
      <t>2</t>
    </r>
    <r>
      <rPr>
        <sz val="10"/>
        <rFont val="Calibri Light"/>
        <family val="2"/>
      </rPr>
      <t xml:space="preserve"> content of coal production (excl. own use electricity and non energy use) </t>
    </r>
  </si>
  <si>
    <t>Gas CO2 content extraction only</t>
  </si>
  <si>
    <t>CO2 content Gas production + Flaring + Methane (up &amp; downstream)</t>
  </si>
  <si>
    <t>Sum of coal, oil and gas see above</t>
  </si>
  <si>
    <t>Sum of coal, oil and gas see above (incl. methane &amp; excl. process emissions)</t>
  </si>
  <si>
    <t>Emission from production activities only e.g. gas transport for power generation</t>
  </si>
  <si>
    <t>Currently the usual format for issuing information at financial institutions. Deviates from the usual Scope 1,2 and 3 categorization.</t>
  </si>
  <si>
    <t>Gas transport losses</t>
  </si>
  <si>
    <t>own consumption</t>
  </si>
  <si>
    <t>Sum power &amp; gas see above</t>
  </si>
  <si>
    <t>Emissions  transport equipment (plane manufacturing)</t>
  </si>
  <si>
    <t>Electricity for fuel production</t>
  </si>
  <si>
    <t>Emissions from using the plane</t>
  </si>
  <si>
    <t>Scope 1, 2 and 3</t>
  </si>
  <si>
    <t>Emissions from using the ship</t>
  </si>
  <si>
    <t>Emissions transport equipment (vehicle manufacturing)</t>
  </si>
  <si>
    <t>Electricity for fuel production/battery charging</t>
  </si>
  <si>
    <t>Emissions from using the vehicles</t>
  </si>
  <si>
    <t>Non-energy GHG from e.g. CFCs</t>
  </si>
  <si>
    <t>Process emissions calculated for primary steel only</t>
  </si>
  <si>
    <t>OECM Data - Documentation</t>
  </si>
  <si>
    <t>The OECM 1.5˚C pathways are bottom-up energy scenarios with high technical resolution. All analysed sectors are calculated in high resolution through-out the entire modelling period (2019 until 2050), both in regard to the energy demand and supply and the resulting emissions. For the primary energy sector, the energy use to extract oil, gas or coal and the conversion losses in refineries etc. are calculated throughout the entire time series (2019 to 2050) and are added up only in a last step. 
Thus, different interpretations of Scope 1 – whether this includes only the production losses like in the OECM methodology, or adds embedded emission of the fuel use in the ‘Production centric view’ as well – can be considered. All demands that are available in the energy statistic are therefore calculated separately for the entire time series and for Scope 1, 2 and 3. 
The energy demand and supplies for all parameters of the analysed sector (e.g. energy demand for primary steel and energy demand for secondary steel) are available for the entire time series and emissions are calculated based on the fuel specific emission factor separately. This allows to present scenario results for different methodologies – the parameters are 'packaged' according to the Scope 1, 2 and 3 definitions for the respective data provider and/or methodology used in the financial institution. The authors of the OECM decided for this pragmatic approach as the extensive review process revealed that there is no consistent data format currently in use. 
The sector specific data sheets will provide detailed data and each user of the OECM data can 're-package' according to the company specific methodology. Furthermore, the results of the OECM emissions pathways are presented in the same way as the International Energy Agency (IEA) presents their data, which is not in line with the WRI Scope 1,2 and 3 methodology, in order to compare the OECM data with the IEA Net-Zero by 2050 CO2 emissions for the base year 2019 in order to establish a comparability (see below). All emissions are within a marginal error of -+/- 2%, except the calculated OECM emissions for the Chemical sector which are 6% higher than the emissions calculated by the IEA for 'Chemicals'. The OECM calculated the Chemical industry with 5 sub-sectors with individual energy intensities for each of those sub-sectors. A direct comparison with the IEA calculation methodology is therefore not possible. However, results are within an acceptable range.</t>
  </si>
  <si>
    <t>OECM Scope 1,2 and 3 data presentation</t>
  </si>
  <si>
    <t xml:space="preserve">The OECM Scope 1,2 and 3 definition are based on the WRI definitions and have been adjusted for data presentation for whole industries and countries and to avoid double counting. Details are under section B. </t>
  </si>
  <si>
    <r>
      <rPr>
        <b/>
        <u/>
        <sz val="10"/>
        <color theme="1"/>
        <rFont val="Calibri Light"/>
        <family val="2"/>
      </rPr>
      <t>'Production centric'</t>
    </r>
    <r>
      <rPr>
        <u/>
        <sz val="10"/>
        <color theme="1"/>
        <rFont val="Calibri Light"/>
        <family val="2"/>
      </rPr>
      <t xml:space="preserve">  Scope 1,2 and 3 data presentation </t>
    </r>
  </si>
  <si>
    <t>Current practise for some data providers and/or financial institutions is, to present the 'OECM Scope 3' emissions as part of the 'OECM Scope 1' - and therefore not consistent with the data presentation of other industry sectors. Those sectors are 'power utilities', 'aviation' and 'shipping'. To provide comparable data - the OECM data is presented in the 'production centric' Scope 1,2 and 3. To be consistent, all calculated OECM sectors are presented in the 'Production centric' view - but data rows are hidden for all sectors in which the common practise is in line with the WRI/OECM definition of Scope 1,2 and 3.</t>
  </si>
  <si>
    <t>Comparison with IEA Net-Zero by 2050 data - ONLY FOR GLOBAL DATA - REGIONAL IEA NET ZERO SCENARIOS NOT AVAILABLE</t>
  </si>
  <si>
    <t>The OECM results are compared with IEA emission data. The IEA presents the emissions data for each of the analysed sectors (less sectors than OECM) as total emissions. The emissions include all energy related emissions - excluding emissions for power generation which are listed separately - plus the main process emissions. For comparison, the OECM data is added up according to the IEA reporting system to make results comparable.</t>
  </si>
  <si>
    <t>A. Sector boundaries</t>
  </si>
  <si>
    <t xml:space="preserve">Sector boundaries are based on GICS classification </t>
  </si>
  <si>
    <t>Deviation from GICS</t>
  </si>
  <si>
    <t xml:space="preserve">- Water Utilities are not included in 'utilities' to reflect the sector breakdown from IEA. </t>
  </si>
  <si>
    <t xml:space="preserve">- Fishery is not included in 'Food processing' to reflect the sector breakdown from IEA. </t>
  </si>
  <si>
    <t>10 Energy</t>
  </si>
  <si>
    <t>Sector name OECM</t>
  </si>
  <si>
    <t xml:space="preserve">1010 10 </t>
  </si>
  <si>
    <t xml:space="preserve">Energy Equipment &amp; Services </t>
  </si>
  <si>
    <t>Energy</t>
  </si>
  <si>
    <t>10101010 Oil &amp; Gas Drilling</t>
  </si>
  <si>
    <t>10101020 Oil &amp; Gas Equipment &amp; Services</t>
  </si>
  <si>
    <t>1010 20</t>
  </si>
  <si>
    <t xml:space="preserve">Oil, Gas &amp; Consumable Fuels </t>
  </si>
  <si>
    <t>10102010 Integrated Oil &amp; Gas</t>
  </si>
  <si>
    <t>10102020 Oil &amp; Gas Exploration &amp; Production</t>
  </si>
  <si>
    <t>10102030 Oil &amp; Gas Refining &amp; Marketing</t>
  </si>
  <si>
    <t>10102040 Oil &amp; Gas Storage &amp; Transportation</t>
  </si>
  <si>
    <t>10102050 Coal &amp; Consumable Fuels</t>
  </si>
  <si>
    <t>55 Utilities</t>
  </si>
  <si>
    <t>Electric Utilities</t>
  </si>
  <si>
    <t>Utilities (Power &amp; Gas only)</t>
  </si>
  <si>
    <t>Gas utilities</t>
  </si>
  <si>
    <t>Multi Utilities</t>
  </si>
  <si>
    <t>Independent Power and Renewable Electricity Producers</t>
  </si>
  <si>
    <t>60 Real Estate</t>
  </si>
  <si>
    <t>6010 Real Estate</t>
  </si>
  <si>
    <t>Equity Real Estate Investment Trusts (REITs)</t>
  </si>
  <si>
    <t>60101010 Diversified REITs</t>
  </si>
  <si>
    <t>60101020 Industrial REITs</t>
  </si>
  <si>
    <t>60101030 Hotel &amp; Resort REITs</t>
  </si>
  <si>
    <t>60101040 Office REITs</t>
  </si>
  <si>
    <t>60101050 Health Care REITs</t>
  </si>
  <si>
    <t>60101060 Residential REITs</t>
  </si>
  <si>
    <t>60101070 Retail REITs</t>
  </si>
  <si>
    <t>60101080 Specialized REITs</t>
  </si>
  <si>
    <t>Real Estate Management &amp; Development</t>
  </si>
  <si>
    <t>60102010 Diversified Real Estate Activities</t>
  </si>
  <si>
    <t>60102020 Real Estate Operating Companies</t>
  </si>
  <si>
    <t>60102030 Real Estate Development</t>
  </si>
  <si>
    <t>60102040 Real Estate Services</t>
  </si>
  <si>
    <t>20 Industrials</t>
  </si>
  <si>
    <t>2030 Transportation</t>
  </si>
  <si>
    <t>Air Freight &amp; Logistics</t>
  </si>
  <si>
    <r>
      <t xml:space="preserve">20301010 </t>
    </r>
    <r>
      <rPr>
        <sz val="8"/>
        <color indexed="58"/>
        <rFont val="Times New Roman"/>
        <family val="1"/>
      </rPr>
      <t>Air Freight &amp; Logistics</t>
    </r>
  </si>
  <si>
    <t>Airlines</t>
  </si>
  <si>
    <r>
      <t xml:space="preserve">20302010 </t>
    </r>
    <r>
      <rPr>
        <sz val="8"/>
        <color indexed="58"/>
        <rFont val="Times New Roman"/>
        <family val="1"/>
      </rPr>
      <t>Airlines</t>
    </r>
  </si>
  <si>
    <t>Marine</t>
  </si>
  <si>
    <r>
      <t xml:space="preserve">20303010 </t>
    </r>
    <r>
      <rPr>
        <sz val="8"/>
        <color indexed="58"/>
        <rFont val="Times New Roman"/>
        <family val="1"/>
      </rPr>
      <t>Marine</t>
    </r>
  </si>
  <si>
    <t>Road &amp; Rail</t>
  </si>
  <si>
    <r>
      <t xml:space="preserve">20304010 </t>
    </r>
    <r>
      <rPr>
        <sz val="8"/>
        <color indexed="58"/>
        <rFont val="Times New Roman"/>
        <family val="1"/>
      </rPr>
      <t>Railroads</t>
    </r>
  </si>
  <si>
    <t>not included</t>
  </si>
  <si>
    <r>
      <t xml:space="preserve">20304020 </t>
    </r>
    <r>
      <rPr>
        <sz val="8"/>
        <color indexed="58"/>
        <rFont val="Times New Roman"/>
        <family val="1"/>
      </rPr>
      <t>Trucking</t>
    </r>
  </si>
  <si>
    <t>Road</t>
  </si>
  <si>
    <t>Transportation Infrastructure</t>
  </si>
  <si>
    <r>
      <t xml:space="preserve">20305010 </t>
    </r>
    <r>
      <rPr>
        <sz val="8"/>
        <color indexed="58"/>
        <rFont val="Times New Roman"/>
        <family val="1"/>
      </rPr>
      <t>Airport Services</t>
    </r>
  </si>
  <si>
    <r>
      <t xml:space="preserve">20305030 </t>
    </r>
    <r>
      <rPr>
        <sz val="8"/>
        <color indexed="58"/>
        <rFont val="Times New Roman"/>
        <family val="1"/>
      </rPr>
      <t>Marine Ports &amp; Services</t>
    </r>
  </si>
  <si>
    <t>1510 Materials</t>
  </si>
  <si>
    <t>1510 10</t>
  </si>
  <si>
    <t>Chemicals</t>
  </si>
  <si>
    <t>Chemical Industry</t>
  </si>
  <si>
    <t>15101010 Commodity Chemicals</t>
  </si>
  <si>
    <t>15101020 Diversified Chemicals</t>
  </si>
  <si>
    <t>15101030 Fertilizers &amp; Agricultural Chemicals</t>
  </si>
  <si>
    <t>15101040 Industrial Gases</t>
  </si>
  <si>
    <t>15101050 Specialty Chemicals</t>
  </si>
  <si>
    <t>1510 20</t>
  </si>
  <si>
    <t>Construction Materials</t>
  </si>
  <si>
    <t>1510 2010 Construction Materials</t>
  </si>
  <si>
    <t>1510 30</t>
  </si>
  <si>
    <t>Containers &amp; Packaging</t>
  </si>
  <si>
    <t>NA</t>
  </si>
  <si>
    <t>1510 3010 Metal &amp; Glass Containers</t>
  </si>
  <si>
    <t>1510 3020 Paper Packaging</t>
  </si>
  <si>
    <t>1510 40</t>
  </si>
  <si>
    <t>Metals &amp; Mining</t>
  </si>
  <si>
    <t>15104010 Aluminium</t>
  </si>
  <si>
    <t>1510 4020 Diversified Metals &amp; Mining</t>
  </si>
  <si>
    <t>1510 4025 Copper</t>
  </si>
  <si>
    <t>1510 4030 Gold</t>
  </si>
  <si>
    <t>1510 4040 Precious Metals &amp; Minerals</t>
  </si>
  <si>
    <t>1510 4045 Silver</t>
  </si>
  <si>
    <t>15104050 Steel</t>
  </si>
  <si>
    <t>Iron &amp; Steel Industry</t>
  </si>
  <si>
    <t>1510 50</t>
  </si>
  <si>
    <t>Paper &amp; Forest Products</t>
  </si>
  <si>
    <t>Wood products</t>
  </si>
  <si>
    <t>1510 5010 Forest Products</t>
  </si>
  <si>
    <t>1510 5020 Paper Products</t>
  </si>
  <si>
    <t>Consumer Discretionary</t>
  </si>
  <si>
    <t>2520 3030 Textiles</t>
  </si>
  <si>
    <t>30 Consumer Staples</t>
  </si>
  <si>
    <t xml:space="preserve"> Food &amp; Staples Retailing</t>
  </si>
  <si>
    <t>Food Processing</t>
  </si>
  <si>
    <t>30101010 Drug Retail</t>
  </si>
  <si>
    <t>30101020 Food Distributors</t>
  </si>
  <si>
    <t>30101030 Food Retail</t>
  </si>
  <si>
    <t xml:space="preserve"> Food, Beverage &amp; Tobacco</t>
  </si>
  <si>
    <t>30201010 Brewers</t>
  </si>
  <si>
    <t>30201020 Distillers &amp; Vintners</t>
  </si>
  <si>
    <t>30201030 Soft Drinks</t>
  </si>
  <si>
    <t xml:space="preserve"> Food Products</t>
  </si>
  <si>
    <t>30202010 Agricultural Products</t>
  </si>
  <si>
    <t>30202030 Packaged Foods &amp; Meats (including Fish)</t>
  </si>
  <si>
    <t>30203010 Tobacco</t>
  </si>
  <si>
    <t>B. OECM Scope 1, 2 and 3 definitions</t>
  </si>
  <si>
    <r>
      <t xml:space="preserve">The OECM model focuses on the development of 1.5 °C net-zero pathways for industry sectors classified under the GICS, for countries or regions or at the global level. Emissions methodologies for entity-level Scope 3 require bottom-up entity-level data to arrive at exact figures. Thus, data availability and accounting systems for whole industry sectors on a regional or global level present significant challenges.
Therefore, the Scope 3 calculation methodology had to be simplified for country-, regional-, and global-level calculations and to avoid double counting. In the Greenhouse Gas Protocol, Scope 3 emissions are categorised into 15 categories, shown in Table B 1. To include all the upstream and downstream categories shown in Table 1 for an entire industry sector is not possible because firstly, complete data are not available—for example, how many kilometres employees commute—and secondly, it is impossible to avoid double counting—for example, when calculating Scope 3 for the car industry.
Table B1 identifies how the 15 categories are handled in the proposed OECM 2.0 methodology. 
The OECM methodology is based on the Technical Guidance for Calculating Scope 3 Emissions of the World Resource Institute, but is simplified to reflect the higher level of industry- and country-specific pathways. The OECM defines the three emissions scopes as follows:
</t>
    </r>
    <r>
      <rPr>
        <b/>
        <sz val="10"/>
        <color theme="1"/>
        <rFont val="Calibri Light"/>
        <family val="2"/>
      </rPr>
      <t>Scope 1</t>
    </r>
    <r>
      <rPr>
        <sz val="10"/>
        <color theme="1"/>
        <rFont val="Calibri Light"/>
        <family val="2"/>
      </rPr>
      <t xml:space="preserve">—All direct emissions from the activities of an organisation or under their control, including fuel combustion on site (such as gas boilers), fleet vehicles, and air-conditioning leaks.
Limitations of the OECM Scope 1 analysis: Only economic activities covered under the sector-specific GICS classification and are counted for the sector are included. All energy demands reported by the International Energy Agency (IEA) Advanced World Energy Balances [22] for the specific sector are included.
</t>
    </r>
    <r>
      <rPr>
        <b/>
        <sz val="10"/>
        <color theme="1"/>
        <rFont val="Calibri Light"/>
        <family val="2"/>
      </rPr>
      <t>Scope 2</t>
    </r>
    <r>
      <rPr>
        <sz val="10"/>
        <color theme="1"/>
        <rFont val="Calibri Light"/>
        <family val="2"/>
      </rPr>
      <t xml:space="preserve">—Indirect emissions from electricity purchased and used by the organisation. Emissions are created during the production of energy and are eventually used by the organisation.
Limitations of the OECM Scope 2 analysis: Due to poor data availability, the calculation of emissions focuses on the electricity demand and ‘own consumption’, e.g., that reported for power generation by [23].
</t>
    </r>
    <r>
      <rPr>
        <b/>
        <sz val="10"/>
        <color theme="1"/>
        <rFont val="Calibri Light"/>
        <family val="2"/>
      </rPr>
      <t>Scope 3</t>
    </r>
    <r>
      <rPr>
        <sz val="10"/>
        <color theme="1"/>
        <rFont val="Calibri Light"/>
        <family val="2"/>
      </rPr>
      <t>—GHG emissions caused by the analysed industry that are limited to sector-specific activities and/or products classified in GICS.
Limitations of the OECM Scope 3 analysis: Only sector-specific emissions are included. Traveling, commuting, and all other transport-related emissions are reported under ‘transport’. The lease of buildings is reported under ‘buildings’. All other financial activities, such as ‘capital goods’, are excluded because no data are available for the GICS industry sectors and would lead to double counting. The OECM is limited to energy-related carbon dioxide (CO2) and energy-related methane (CH4) emissions. All other GHG gases are calculated outside the OECM model with MAGICC.</t>
    </r>
  </si>
  <si>
    <t>Table B1</t>
  </si>
  <si>
    <t>Upstream</t>
  </si>
  <si>
    <t>Downstream</t>
  </si>
  <si>
    <t>Greenhouse Gas Protocol Scope 3</t>
  </si>
  <si>
    <t>OECM 2.0—emissions included in the following sectors</t>
  </si>
  <si>
    <t>U1</t>
  </si>
  <si>
    <t>Business travel</t>
  </si>
  <si>
    <t>Part of the respective transport mode (aviation, road, rail, etc.)</t>
  </si>
  <si>
    <t>D1</t>
  </si>
  <si>
    <t>Use of solid products</t>
  </si>
  <si>
    <t xml:space="preserve">All sector uses of solid products are included </t>
  </si>
  <si>
    <t>U2</t>
  </si>
  <si>
    <t>Purchased goods and services</t>
  </si>
  <si>
    <t xml:space="preserve">All sector-specific goods and services are included </t>
  </si>
  <si>
    <t>D2</t>
  </si>
  <si>
    <t>Downstream transportation and distribution</t>
  </si>
  <si>
    <t xml:space="preserve">Sector-specific transportation and distribution and end-of-life treatment are included. This includes the actual use of the product, e.g., emissions when driving a manufactured car. </t>
  </si>
  <si>
    <t>U3</t>
  </si>
  <si>
    <t>Waste generated in operations</t>
  </si>
  <si>
    <t>All waste generated in sector-specific operations are included</t>
  </si>
  <si>
    <t>D3</t>
  </si>
  <si>
    <t>End-of-life treatment of solid products</t>
  </si>
  <si>
    <t>U4</t>
  </si>
  <si>
    <t>Fuel- and energy-related activities</t>
  </si>
  <si>
    <t>All sector fuel- and energy-related activities are included</t>
  </si>
  <si>
    <t>D4</t>
  </si>
  <si>
    <t>Investments</t>
  </si>
  <si>
    <t>Not included</t>
  </si>
  <si>
    <t>U5</t>
  </si>
  <si>
    <t>Employee commuting</t>
  </si>
  <si>
    <t>D5</t>
  </si>
  <si>
    <t>Downstream leased assets</t>
  </si>
  <si>
    <t>U6</t>
  </si>
  <si>
    <t>Upstream transportation and distribution</t>
  </si>
  <si>
    <t>D6</t>
  </si>
  <si>
    <t>Processing of solid products</t>
  </si>
  <si>
    <t xml:space="preserve">All sector processing of solid products is included </t>
  </si>
  <si>
    <t>U7</t>
  </si>
  <si>
    <t>Capital goods</t>
  </si>
  <si>
    <t>D7</t>
  </si>
  <si>
    <t>Franchises</t>
  </si>
  <si>
    <t>U8</t>
  </si>
  <si>
    <t>Upstream-leased assets</t>
  </si>
  <si>
    <r>
      <rPr>
        <b/>
        <sz val="10"/>
        <color theme="1"/>
        <rFont val="Calibri Light"/>
        <family val="2"/>
      </rPr>
      <t xml:space="preserve">Table B2 </t>
    </r>
    <r>
      <rPr>
        <sz val="10"/>
        <color theme="1"/>
        <rFont val="Calibri Light"/>
        <family val="2"/>
      </rPr>
      <t>shows a schematic representation of the OECM Scope 1, 2, and 3 calculation method according to GICS class, used to avoid double counting. The sum of Scopes 1, 2, and 3 for each of the three categories is equal to the actual emissions. Example: Total annual global energy-related CO2 emissions are 35 Gt in a given year.
•	The sum of Scope 1, 2, and 3 for the primary class is 35 Gt CO2
•	The sum of Scope 1, 2, and 3 for the secondary class is 35 Gt CO2
•	The sum of Scope 1, 2, and 3 for end-use activities is 35 Gt CO2
Double counting can be avoided by defining a primary class for the primary energy industry, a secondary class for the supply utilities, and an end-use class for all the economic activities that use the energy from the primary- and secondary-class companies. Furthermore, the separation of all emissions by defined industry categories—such as GICS—streamlines the accounting and reporting systems. The volume of data required is reduced and reporting is considerably simplified under the OECM methodology.
Achieving the global target of 1.5 °C and net-zero emissions by 2050 under the Paris Agreement for a specific industry sector, requires all its business activities with other sectors to also commit to a 1.5 °C–net-zero emissions targets.</t>
    </r>
  </si>
  <si>
    <t>Table B2:</t>
  </si>
  <si>
    <t>Primary energy</t>
  </si>
  <si>
    <t>Secondary energy</t>
  </si>
  <si>
    <r>
      <t xml:space="preserve">GICS 10 </t>
    </r>
    <r>
      <rPr>
        <b/>
        <i/>
        <sz val="8"/>
        <color theme="1"/>
        <rFont val="Times New Roman"/>
        <family val="1"/>
      </rPr>
      <t>Energy</t>
    </r>
  </si>
  <si>
    <t>Scope 2</t>
  </si>
  <si>
    <t>Scope 3</t>
  </si>
  <si>
    <r>
      <t xml:space="preserve">GICS 55 </t>
    </r>
    <r>
      <rPr>
        <b/>
        <i/>
        <sz val="8"/>
        <color theme="1"/>
        <rFont val="Times New Roman"/>
        <family val="1"/>
      </rPr>
      <t>Utilities</t>
    </r>
  </si>
  <si>
    <t>All Other Industries &amp; Services</t>
  </si>
  <si>
    <r>
      <t>CO</t>
    </r>
    <r>
      <rPr>
        <vertAlign val="subscript"/>
        <sz val="8"/>
        <color theme="1"/>
        <rFont val="Times New Roman"/>
        <family val="1"/>
      </rPr>
      <t>2</t>
    </r>
  </si>
  <si>
    <t>Production and conversion losses</t>
  </si>
  <si>
    <t>Power</t>
  </si>
  <si>
    <t>Embedded Emission - energy use</t>
  </si>
  <si>
    <t>Transport losses</t>
  </si>
  <si>
    <t>Own consumption and conversion losses</t>
  </si>
  <si>
    <t>Embedded Emission - electricity &amp; heat use</t>
  </si>
  <si>
    <t>Production and conversion losses (heat &amp; fuel use)</t>
  </si>
  <si>
    <t>Embedded emission from energy service / product use</t>
  </si>
  <si>
    <r>
      <t>CH</t>
    </r>
    <r>
      <rPr>
        <vertAlign val="subscript"/>
        <sz val="8"/>
        <color theme="1"/>
        <rFont val="Times New Roman"/>
        <family val="1"/>
      </rPr>
      <t>2</t>
    </r>
    <r>
      <rPr>
        <sz val="8"/>
        <color theme="1"/>
        <rFont val="Times New Roman"/>
        <family val="1"/>
      </rPr>
      <t xml:space="preserve"> AFOLU</t>
    </r>
  </si>
  <si>
    <r>
      <t>CH</t>
    </r>
    <r>
      <rPr>
        <vertAlign val="subscript"/>
        <sz val="8"/>
        <color theme="1"/>
        <rFont val="Times New Roman"/>
        <family val="1"/>
      </rPr>
      <t>4</t>
    </r>
  </si>
  <si>
    <r>
      <t>N</t>
    </r>
    <r>
      <rPr>
        <vertAlign val="subscript"/>
        <sz val="8"/>
        <color theme="1"/>
        <rFont val="Times New Roman"/>
        <family val="1"/>
      </rPr>
      <t>2</t>
    </r>
    <r>
      <rPr>
        <sz val="8"/>
        <color theme="1"/>
        <rFont val="Times New Roman"/>
        <family val="1"/>
      </rPr>
      <t>O</t>
    </r>
  </si>
  <si>
    <t>CFCs</t>
  </si>
  <si>
    <t>Total GHG</t>
  </si>
  <si>
    <r>
      <t xml:space="preserve">Sum of </t>
    </r>
    <r>
      <rPr>
        <i/>
        <sz val="8"/>
        <color theme="1"/>
        <rFont val="Times New Roman"/>
        <family val="1"/>
      </rPr>
      <t>Scopes</t>
    </r>
    <r>
      <rPr>
        <sz val="8"/>
        <color theme="1"/>
        <rFont val="Times New Roman"/>
        <family val="1"/>
      </rPr>
      <t xml:space="preserve"> </t>
    </r>
    <r>
      <rPr>
        <i/>
        <sz val="8"/>
        <color theme="1"/>
        <rFont val="Times New Roman"/>
        <family val="1"/>
      </rPr>
      <t>1</t>
    </r>
    <r>
      <rPr>
        <sz val="8"/>
        <color theme="1"/>
        <rFont val="Times New Roman"/>
        <family val="1"/>
      </rPr>
      <t xml:space="preserve">, </t>
    </r>
    <r>
      <rPr>
        <i/>
        <sz val="8"/>
        <color theme="1"/>
        <rFont val="Times New Roman"/>
        <family val="1"/>
      </rPr>
      <t>2</t>
    </r>
    <r>
      <rPr>
        <sz val="8"/>
        <color theme="1"/>
        <rFont val="Times New Roman"/>
        <family val="1"/>
      </rPr>
      <t xml:space="preserve">, &amp; </t>
    </r>
    <r>
      <rPr>
        <i/>
        <sz val="8"/>
        <color theme="1"/>
        <rFont val="Times New Roman"/>
        <family val="1"/>
      </rPr>
      <t>3</t>
    </r>
    <r>
      <rPr>
        <sz val="8"/>
        <color theme="1"/>
        <rFont val="Times New Roman"/>
        <family val="1"/>
      </rPr>
      <t xml:space="preserve"> equals total emissions</t>
    </r>
  </si>
  <si>
    <r>
      <t>Coal - total CO</t>
    </r>
    <r>
      <rPr>
        <vertAlign val="subscript"/>
        <sz val="10"/>
        <rFont val="Calibri Light"/>
        <family val="2"/>
      </rPr>
      <t>2</t>
    </r>
    <r>
      <rPr>
        <sz val="10"/>
        <rFont val="Calibri Light"/>
        <family val="2"/>
      </rPr>
      <t xml:space="preserve"> emissions</t>
    </r>
  </si>
  <si>
    <r>
      <t>Oil - total CO</t>
    </r>
    <r>
      <rPr>
        <vertAlign val="subscript"/>
        <sz val="10"/>
        <rFont val="Calibri Light"/>
        <family val="2"/>
      </rPr>
      <t>2</t>
    </r>
    <r>
      <rPr>
        <sz val="10"/>
        <rFont val="Calibri Light"/>
        <family val="2"/>
      </rPr>
      <t xml:space="preserve"> emissions</t>
    </r>
  </si>
  <si>
    <t>CO2 content Gas production + non-energy-use + gas transport + refineries</t>
  </si>
  <si>
    <r>
      <t>Gas - total CO</t>
    </r>
    <r>
      <rPr>
        <vertAlign val="subscript"/>
        <sz val="10"/>
        <rFont val="Calibri Light"/>
        <family val="2"/>
      </rPr>
      <t>2</t>
    </r>
    <r>
      <rPr>
        <sz val="10"/>
        <rFont val="Calibri Light"/>
        <family val="2"/>
      </rPr>
      <t xml:space="preserve"> emissions</t>
    </r>
  </si>
  <si>
    <t>Electricity generation - own consumption</t>
  </si>
  <si>
    <r>
      <t>Aviation - total CO</t>
    </r>
    <r>
      <rPr>
        <vertAlign val="subscript"/>
        <sz val="10"/>
        <rFont val="Calibri Light"/>
        <family val="2"/>
      </rPr>
      <t>2</t>
    </r>
    <r>
      <rPr>
        <sz val="10"/>
        <rFont val="Calibri Light"/>
        <family val="2"/>
      </rPr>
      <t xml:space="preserve"> emissions</t>
    </r>
  </si>
  <si>
    <r>
      <t>Shipping - total CO</t>
    </r>
    <r>
      <rPr>
        <vertAlign val="subscript"/>
        <sz val="10"/>
        <rFont val="Calibri Light"/>
        <family val="2"/>
      </rPr>
      <t>2</t>
    </r>
    <r>
      <rPr>
        <sz val="10"/>
        <rFont val="Calibri Light"/>
        <family val="2"/>
      </rPr>
      <t xml:space="preserve"> emissions</t>
    </r>
  </si>
  <si>
    <r>
      <t>Road - total CO</t>
    </r>
    <r>
      <rPr>
        <vertAlign val="subscript"/>
        <sz val="10"/>
        <rFont val="Calibri Light"/>
        <family val="2"/>
      </rPr>
      <t>2</t>
    </r>
    <r>
      <rPr>
        <sz val="10"/>
        <rFont val="Calibri Light"/>
        <family val="2"/>
      </rPr>
      <t xml:space="preserve"> emissions</t>
    </r>
  </si>
  <si>
    <r>
      <t>Transport - total CO</t>
    </r>
    <r>
      <rPr>
        <vertAlign val="subscript"/>
        <sz val="10"/>
        <rFont val="Calibri Light"/>
        <family val="2"/>
      </rPr>
      <t>2</t>
    </r>
    <r>
      <rPr>
        <sz val="10"/>
        <rFont val="Calibri Light"/>
        <family val="2"/>
      </rPr>
      <t xml:space="preserve"> emissions</t>
    </r>
  </si>
  <si>
    <r>
      <t>Chemical Industry - total CO</t>
    </r>
    <r>
      <rPr>
        <vertAlign val="subscript"/>
        <sz val="10"/>
        <rFont val="Calibri Light"/>
        <family val="2"/>
      </rPr>
      <t>2</t>
    </r>
    <r>
      <rPr>
        <sz val="10"/>
        <rFont val="Calibri Light"/>
        <family val="2"/>
      </rPr>
      <t xml:space="preserve"> emissions</t>
    </r>
  </si>
  <si>
    <r>
      <t>Iron &amp; Steel - total CO</t>
    </r>
    <r>
      <rPr>
        <vertAlign val="subscript"/>
        <sz val="10"/>
        <rFont val="Calibri Light"/>
        <family val="2"/>
      </rPr>
      <t>2</t>
    </r>
    <r>
      <rPr>
        <sz val="10"/>
        <rFont val="Calibri Light"/>
        <family val="2"/>
      </rPr>
      <t xml:space="preserve"> emissions</t>
    </r>
  </si>
  <si>
    <r>
      <t>Cement - total CO</t>
    </r>
    <r>
      <rPr>
        <vertAlign val="subscript"/>
        <sz val="10"/>
        <rFont val="Calibri Light"/>
        <family val="2"/>
      </rPr>
      <t>2</t>
    </r>
    <r>
      <rPr>
        <sz val="10"/>
        <rFont val="Calibri Light"/>
        <family val="2"/>
      </rPr>
      <t xml:space="preserve"> emissions</t>
    </r>
  </si>
  <si>
    <t>Power Genration</t>
  </si>
  <si>
    <t>Carbon Intensity</t>
  </si>
  <si>
    <t>Aviation Passenger Transport</t>
  </si>
  <si>
    <t>Aviation Freight Transport</t>
  </si>
  <si>
    <t>Shipping Passenger Transport</t>
  </si>
  <si>
    <t>Shipping Freight Transport</t>
  </si>
  <si>
    <t xml:space="preserve">Chemical Industries - average emission intensity </t>
  </si>
  <si>
    <t>Emission intensity (energy only)</t>
  </si>
  <si>
    <t>[g/$GDP]</t>
  </si>
  <si>
    <t>//'Agri &amp; Food'!B67</t>
  </si>
  <si>
    <t>//'Agri &amp; Food'!B71</t>
  </si>
  <si>
    <t>Sector CO2 Intensity</t>
  </si>
  <si>
    <t>[tCO2/PJ]</t>
  </si>
  <si>
    <t>[g CO2/kWh]</t>
  </si>
  <si>
    <t>[g CO2/pkm]</t>
  </si>
  <si>
    <t>[gCO2/tkm]</t>
  </si>
  <si>
    <t>[g CO2/tkm]</t>
  </si>
  <si>
    <t>Residential Buildings: Energy Intensity</t>
  </si>
  <si>
    <t>[kWh/m2]</t>
  </si>
  <si>
    <t>Commercial Buildings: Energy Intensity</t>
  </si>
  <si>
    <t>Residential Buildings: Total Emission Intensity (Heating &amp; Electricity)</t>
  </si>
  <si>
    <t>[kg CO2/kWh]</t>
  </si>
  <si>
    <t>[kg CO2/m2]</t>
  </si>
  <si>
    <t>Residential Buildings: Emission Intensity - Heat</t>
  </si>
  <si>
    <t>Residential Buildings: Emission Intensity - Electricity</t>
  </si>
  <si>
    <t>Commercial Buildings: Total Emission Intensity (Heating &amp; Electricity)</t>
  </si>
  <si>
    <t>Commercial Buildings: Emission Intensity - Heat</t>
  </si>
  <si>
    <t>Commercial Buildings: Emission Intensity - Electricity</t>
  </si>
  <si>
    <t>[GJ/ton]</t>
  </si>
  <si>
    <t>Primary steel production - share on total production</t>
  </si>
  <si>
    <t>Secondary/scrap steel - share on total production</t>
  </si>
  <si>
    <t>Total Final Energy Demand</t>
  </si>
  <si>
    <t>[GJ/ton steel]</t>
  </si>
  <si>
    <t>2020                   [estimated]</t>
  </si>
  <si>
    <t>share of iron ore mining of total mining activity in the region.</t>
  </si>
  <si>
    <t>Thermal energy intensity - per ton of Clinker</t>
  </si>
  <si>
    <t>Cement production - electricity intensity</t>
  </si>
  <si>
    <t>Thermal energy intensity - per ton of Cement</t>
  </si>
  <si>
    <t>Product Energy Intensity (thermal + electricity)</t>
  </si>
  <si>
    <t>[GJ/ton cement]</t>
  </si>
  <si>
    <t>specific ENERGY RELATED CO2 emissions per ton of Clinker</t>
  </si>
  <si>
    <t>[tCO2/ton clinker]</t>
  </si>
  <si>
    <t>specific ENERGY RELATED CO2 emissions per ton of Cement</t>
  </si>
  <si>
    <t>[tCO2/ton cement]</t>
  </si>
  <si>
    <t>specific CO2 emissions per ton of Cement (including process emissions)</t>
  </si>
  <si>
    <t>Heat &amp; Fuels Supply - Specific CO2 emissions per kWh</t>
  </si>
  <si>
    <t>Electricity Supply: Specific CO2 emissions per kWh</t>
  </si>
  <si>
    <t>Textile Industry - Energy Intensities</t>
  </si>
  <si>
    <t>Leather Industry - Energy Intensities</t>
  </si>
  <si>
    <t>ok</t>
  </si>
  <si>
    <t>The OECM uses the IEA World Energy Statistics and Balances as one of the main input sources for energy demand and supply data for the base year and the historical time series for model calibration. To develop energy scenarios that are based on the GICS classification, the IEA final energy demand sectors used for statistical data must be adapted to GICS sectors. Due to limited data availability (IEA energy statistics) GICS sectors maybe simplified. Some sectors deviate from GICS slightly to allow comparison with IEA Net-Zero 2050 publication.</t>
  </si>
  <si>
    <r>
      <t xml:space="preserve">20305020 </t>
    </r>
    <r>
      <rPr>
        <sz val="8"/>
        <color indexed="58"/>
        <rFont val="Times New Roman"/>
        <family val="1"/>
      </rPr>
      <t>Highways &amp; Rail tracks</t>
    </r>
  </si>
  <si>
    <r>
      <rPr>
        <sz val="8"/>
        <color rgb="FF000000"/>
        <rFont val="Times New Roman"/>
        <family val="1"/>
      </rPr>
      <t xml:space="preserve">Not analysed separately - included in global/regional  energy balance </t>
    </r>
    <r>
      <rPr>
        <b/>
        <sz val="8"/>
        <color rgb="FF000000"/>
        <rFont val="Times New Roman"/>
        <family val="1"/>
      </rPr>
      <t>(NA)</t>
    </r>
  </si>
  <si>
    <t>Textile &amp; Leather Industry</t>
  </si>
  <si>
    <t>30101040 Hypermarkets &amp; Super Centres</t>
  </si>
  <si>
    <t>End-use energy (=&gt; Final energ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
    <numFmt numFmtId="165" formatCode="0.0%"/>
    <numFmt numFmtId="166" formatCode="#,##0.000"/>
    <numFmt numFmtId="167" formatCode="0.000"/>
    <numFmt numFmtId="168" formatCode="_-* #,##0.00\ _€_-;\-* #,##0.00\ _€_-;_-* &quot;-&quot;??\ _€_-;_-@_-"/>
    <numFmt numFmtId="169" formatCode="#,##0.0"/>
  </numFmts>
  <fonts count="55" x14ac:knownFonts="1">
    <font>
      <sz val="11"/>
      <color theme="1"/>
      <name val="Calibri"/>
      <family val="2"/>
      <scheme val="minor"/>
    </font>
    <font>
      <sz val="11"/>
      <color rgb="FFFF0000"/>
      <name val="Calibri"/>
      <family val="2"/>
      <scheme val="minor"/>
    </font>
    <font>
      <sz val="11"/>
      <color theme="0"/>
      <name val="Calibri"/>
      <family val="2"/>
      <scheme val="minor"/>
    </font>
    <font>
      <sz val="16"/>
      <color theme="1"/>
      <name val="Calibri"/>
      <family val="2"/>
      <scheme val="minor"/>
    </font>
    <font>
      <sz val="10"/>
      <color theme="0"/>
      <name val="Calibri Light"/>
      <family val="2"/>
    </font>
    <font>
      <sz val="10"/>
      <name val="Calibri Light"/>
      <family val="2"/>
    </font>
    <font>
      <sz val="11"/>
      <name val="Calibri"/>
      <family val="2"/>
      <scheme val="minor"/>
    </font>
    <font>
      <sz val="14"/>
      <color theme="0"/>
      <name val="Calibri Light"/>
      <family val="2"/>
    </font>
    <font>
      <sz val="10"/>
      <name val="Arial"/>
      <family val="2"/>
    </font>
    <font>
      <b/>
      <sz val="10"/>
      <name val="Calibri Light"/>
      <family val="2"/>
    </font>
    <font>
      <sz val="14"/>
      <name val="Calibri Light"/>
      <family val="2"/>
    </font>
    <font>
      <sz val="14"/>
      <color theme="1"/>
      <name val="Calibri"/>
      <family val="2"/>
      <scheme val="minor"/>
    </font>
    <font>
      <vertAlign val="subscript"/>
      <sz val="14"/>
      <name val="Calibri Light"/>
      <family val="2"/>
    </font>
    <font>
      <sz val="14"/>
      <color rgb="FFFF0000"/>
      <name val="Calibri Light"/>
      <family val="2"/>
    </font>
    <font>
      <sz val="14"/>
      <color rgb="FFFF0000"/>
      <name val="Calibri"/>
      <family val="2"/>
      <scheme val="minor"/>
    </font>
    <font>
      <vertAlign val="subscript"/>
      <sz val="14"/>
      <color rgb="FFFF0000"/>
      <name val="Calibri Light"/>
      <family val="2"/>
    </font>
    <font>
      <vertAlign val="subscript"/>
      <sz val="10"/>
      <name val="Calibri Light"/>
      <family val="2"/>
    </font>
    <font>
      <sz val="10"/>
      <color rgb="FFFF0000"/>
      <name val="Calibri Light"/>
      <family val="2"/>
    </font>
    <font>
      <vertAlign val="superscript"/>
      <sz val="10"/>
      <name val="Calibri Light"/>
      <family val="2"/>
    </font>
    <font>
      <sz val="10"/>
      <color rgb="FF0070C0"/>
      <name val="Calibri Light"/>
      <family val="2"/>
    </font>
    <font>
      <u/>
      <sz val="10"/>
      <color theme="10"/>
      <name val="Arial"/>
      <family val="2"/>
    </font>
    <font>
      <sz val="10"/>
      <color theme="1"/>
      <name val="Calibri Light"/>
      <family val="2"/>
    </font>
    <font>
      <b/>
      <vertAlign val="subscript"/>
      <sz val="10"/>
      <name val="Calibri Light"/>
      <family val="2"/>
    </font>
    <font>
      <b/>
      <sz val="10"/>
      <color theme="0" tint="-4.9989318521683403E-2"/>
      <name val="Calibri Light"/>
      <family val="2"/>
    </font>
    <font>
      <sz val="8"/>
      <color theme="0" tint="-0.34998626667073579"/>
      <name val="Calibri Light"/>
      <family val="2"/>
    </font>
    <font>
      <sz val="11"/>
      <color theme="1"/>
      <name val="Calibri Light"/>
      <family val="2"/>
    </font>
    <font>
      <b/>
      <sz val="14"/>
      <color theme="0"/>
      <name val="Calibri Light"/>
      <family val="2"/>
    </font>
    <font>
      <sz val="16"/>
      <name val="Calibri Light"/>
      <family val="2"/>
    </font>
    <font>
      <sz val="8"/>
      <name val="Arial"/>
      <family val="2"/>
    </font>
    <font>
      <b/>
      <sz val="10"/>
      <color rgb="FFFF0000"/>
      <name val="Calibri Light"/>
      <family val="2"/>
    </font>
    <font>
      <u/>
      <sz val="10"/>
      <name val="Arial"/>
      <family val="2"/>
    </font>
    <font>
      <sz val="8"/>
      <color rgb="FFFF0000"/>
      <name val="Calibri Light"/>
      <family val="2"/>
    </font>
    <font>
      <sz val="20"/>
      <color rgb="FFFF0000"/>
      <name val="Calibri Light"/>
      <family val="2"/>
    </font>
    <font>
      <i/>
      <sz val="10"/>
      <name val="Calibri Light"/>
      <family val="2"/>
    </font>
    <font>
      <sz val="8"/>
      <name val="Calibri Light"/>
      <family val="2"/>
    </font>
    <font>
      <sz val="11"/>
      <name val="Calibri Light"/>
      <family val="2"/>
    </font>
    <font>
      <b/>
      <vertAlign val="superscript"/>
      <sz val="10"/>
      <name val="Calibri Light"/>
      <family val="2"/>
    </font>
    <font>
      <sz val="26"/>
      <name val="Calibri Light"/>
      <family val="2"/>
    </font>
    <font>
      <b/>
      <sz val="14"/>
      <name val="Calibri Light"/>
      <family val="2"/>
    </font>
    <font>
      <sz val="16"/>
      <name val="Calibri"/>
      <family val="2"/>
      <scheme val="minor"/>
    </font>
    <font>
      <sz val="14"/>
      <name val="Calibri"/>
      <family val="2"/>
      <scheme val="minor"/>
    </font>
    <font>
      <b/>
      <sz val="14"/>
      <color theme="1"/>
      <name val="Calibri Light"/>
      <family val="2"/>
    </font>
    <font>
      <u/>
      <sz val="10"/>
      <color theme="1"/>
      <name val="Calibri Light"/>
      <family val="2"/>
    </font>
    <font>
      <b/>
      <u/>
      <sz val="10"/>
      <color theme="1"/>
      <name val="Calibri Light"/>
      <family val="2"/>
    </font>
    <font>
      <b/>
      <sz val="10"/>
      <color theme="1"/>
      <name val="Calibri Light"/>
      <family val="2"/>
    </font>
    <font>
      <sz val="8"/>
      <name val="Times New Roman"/>
      <family val="1"/>
    </font>
    <font>
      <sz val="8"/>
      <color theme="1"/>
      <name val="Times New Roman"/>
      <family val="1"/>
    </font>
    <font>
      <sz val="8"/>
      <color indexed="58"/>
      <name val="Times New Roman"/>
      <family val="1"/>
    </font>
    <font>
      <sz val="8"/>
      <color rgb="FF000000"/>
      <name val="Times New Roman"/>
      <family val="1"/>
    </font>
    <font>
      <b/>
      <sz val="8"/>
      <color rgb="FF000000"/>
      <name val="Times New Roman"/>
      <family val="1"/>
    </font>
    <font>
      <sz val="11"/>
      <color rgb="FF000000"/>
      <name val="Times New Roman"/>
      <family val="1"/>
    </font>
    <font>
      <b/>
      <sz val="8"/>
      <color theme="1"/>
      <name val="Times New Roman"/>
      <family val="1"/>
    </font>
    <font>
      <b/>
      <i/>
      <sz val="8"/>
      <color theme="1"/>
      <name val="Times New Roman"/>
      <family val="1"/>
    </font>
    <font>
      <vertAlign val="subscript"/>
      <sz val="8"/>
      <color theme="1"/>
      <name val="Times New Roman"/>
      <family val="1"/>
    </font>
    <font>
      <i/>
      <sz val="8"/>
      <color theme="1"/>
      <name val="Times New Roman"/>
      <family val="1"/>
    </font>
  </fonts>
  <fills count="31">
    <fill>
      <patternFill patternType="none"/>
    </fill>
    <fill>
      <patternFill patternType="gray125"/>
    </fill>
    <fill>
      <patternFill patternType="solid">
        <fgColor rgb="FF92D050"/>
        <bgColor indexed="64"/>
      </patternFill>
    </fill>
    <fill>
      <patternFill patternType="solid">
        <fgColor theme="6" tint="0.59999389629810485"/>
        <bgColor indexed="64"/>
      </patternFill>
    </fill>
    <fill>
      <patternFill patternType="solid">
        <fgColor theme="0"/>
        <bgColor indexed="64"/>
      </patternFill>
    </fill>
    <fill>
      <patternFill patternType="solid">
        <fgColor theme="6" tint="-0.499984740745262"/>
        <bgColor indexed="64"/>
      </patternFill>
    </fill>
    <fill>
      <patternFill patternType="solid">
        <fgColor theme="6" tint="0.79998168889431442"/>
        <bgColor indexed="64"/>
      </patternFill>
    </fill>
    <fill>
      <patternFill patternType="solid">
        <fgColor rgb="FF0070C0"/>
        <bgColor indexed="64"/>
      </patternFill>
    </fill>
    <fill>
      <patternFill patternType="solid">
        <fgColor theme="4" tint="0.79998168889431442"/>
        <bgColor indexed="64"/>
      </patternFill>
    </fill>
    <fill>
      <patternFill patternType="solid">
        <fgColor rgb="FF00B0F0"/>
        <bgColor indexed="64"/>
      </patternFill>
    </fill>
    <fill>
      <patternFill patternType="solid">
        <fgColor theme="8" tint="0.79998168889431442"/>
        <bgColor indexed="64"/>
      </patternFill>
    </fill>
    <fill>
      <patternFill patternType="solid">
        <fgColor rgb="FF00B050"/>
        <bgColor indexed="64"/>
      </patternFill>
    </fill>
    <fill>
      <patternFill patternType="solid">
        <fgColor rgb="FFFFC000"/>
        <bgColor indexed="64"/>
      </patternFill>
    </fill>
    <fill>
      <patternFill patternType="solid">
        <fgColor rgb="FFFFE89F"/>
        <bgColor indexed="64"/>
      </patternFill>
    </fill>
    <fill>
      <patternFill patternType="solid">
        <fgColor rgb="FFFF0000"/>
        <bgColor indexed="64"/>
      </patternFill>
    </fill>
    <fill>
      <patternFill patternType="solid">
        <fgColor rgb="FFFFCCCC"/>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1"/>
        <bgColor indexed="64"/>
      </patternFill>
    </fill>
    <fill>
      <patternFill patternType="solid">
        <fgColor rgb="FFFFFFCC"/>
        <bgColor indexed="64"/>
      </patternFill>
    </fill>
    <fill>
      <patternFill patternType="solid">
        <fgColor theme="2"/>
        <bgColor indexed="64"/>
      </patternFill>
    </fill>
    <fill>
      <patternFill patternType="solid">
        <fgColor rgb="FFFFFF00"/>
        <bgColor indexed="64"/>
      </patternFill>
    </fill>
    <fill>
      <patternFill patternType="solid">
        <fgColor theme="3" tint="0.79998168889431442"/>
        <bgColor indexed="64"/>
      </patternFill>
    </fill>
    <fill>
      <patternFill patternType="solid">
        <fgColor theme="6"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8" tint="-0.249977111117893"/>
        <bgColor indexed="64"/>
      </patternFill>
    </fill>
    <fill>
      <patternFill patternType="solid">
        <fgColor rgb="FFF2F2F2"/>
        <bgColor indexed="64"/>
      </patternFill>
    </fill>
    <fill>
      <patternFill patternType="solid">
        <fgColor rgb="FFD9D9D9"/>
        <bgColor indexed="64"/>
      </patternFill>
    </fill>
    <fill>
      <patternFill patternType="solid">
        <fgColor theme="9" tint="-0.249977111117893"/>
        <bgColor indexed="64"/>
      </patternFill>
    </fill>
  </fills>
  <borders count="28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thin">
        <color indexed="64"/>
      </right>
      <top style="medium">
        <color indexed="64"/>
      </top>
      <bottom/>
      <diagonal/>
    </border>
    <border>
      <left/>
      <right style="dotted">
        <color indexed="64"/>
      </right>
      <top style="medium">
        <color indexed="64"/>
      </top>
      <bottom/>
      <diagonal/>
    </border>
    <border>
      <left style="dotted">
        <color auto="1"/>
      </left>
      <right style="dotted">
        <color auto="1"/>
      </right>
      <top style="medium">
        <color indexed="64"/>
      </top>
      <bottom/>
      <diagonal/>
    </border>
    <border>
      <left style="medium">
        <color indexed="64"/>
      </left>
      <right style="medium">
        <color indexed="64"/>
      </right>
      <top/>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medium">
        <color indexed="64"/>
      </top>
      <bottom/>
      <diagonal/>
    </border>
    <border>
      <left style="medium">
        <color indexed="64"/>
      </left>
      <right/>
      <top style="dotted">
        <color indexed="64"/>
      </top>
      <bottom style="thin">
        <color indexed="64"/>
      </bottom>
      <diagonal/>
    </border>
    <border>
      <left/>
      <right/>
      <top style="dotted">
        <color auto="1"/>
      </top>
      <bottom style="thin">
        <color auto="1"/>
      </bottom>
      <diagonal/>
    </border>
    <border>
      <left style="thin">
        <color indexed="64"/>
      </left>
      <right/>
      <top style="dotted">
        <color indexed="64"/>
      </top>
      <bottom style="thin">
        <color indexed="64"/>
      </bottom>
      <diagonal/>
    </border>
    <border>
      <left style="thin">
        <color auto="1"/>
      </left>
      <right style="thin">
        <color auto="1"/>
      </right>
      <top style="dotted">
        <color auto="1"/>
      </top>
      <bottom style="thin">
        <color auto="1"/>
      </bottom>
      <diagonal/>
    </border>
    <border>
      <left style="dotted">
        <color indexed="64"/>
      </left>
      <right style="dotted">
        <color indexed="64"/>
      </right>
      <top style="dotted">
        <color auto="1"/>
      </top>
      <bottom style="thin">
        <color auto="1"/>
      </bottom>
      <diagonal/>
    </border>
    <border>
      <left style="medium">
        <color indexed="64"/>
      </left>
      <right/>
      <top/>
      <bottom style="dotted">
        <color indexed="64"/>
      </bottom>
      <diagonal/>
    </border>
    <border>
      <left/>
      <right/>
      <top/>
      <bottom style="dotted">
        <color auto="1"/>
      </bottom>
      <diagonal/>
    </border>
    <border>
      <left style="thin">
        <color auto="1"/>
      </left>
      <right/>
      <top/>
      <bottom style="dotted">
        <color auto="1"/>
      </bottom>
      <diagonal/>
    </border>
    <border>
      <left style="thin">
        <color auto="1"/>
      </left>
      <right style="thin">
        <color auto="1"/>
      </right>
      <top/>
      <bottom style="dotted">
        <color auto="1"/>
      </bottom>
      <diagonal/>
    </border>
    <border>
      <left style="dotted">
        <color auto="1"/>
      </left>
      <right style="dotted">
        <color auto="1"/>
      </right>
      <top/>
      <bottom style="dotted">
        <color indexed="64"/>
      </bottom>
      <diagonal/>
    </border>
    <border>
      <left style="medium">
        <color auto="1"/>
      </left>
      <right/>
      <top style="dotted">
        <color auto="1"/>
      </top>
      <bottom/>
      <diagonal/>
    </border>
    <border>
      <left/>
      <right/>
      <top style="dotted">
        <color auto="1"/>
      </top>
      <bottom/>
      <diagonal/>
    </border>
    <border>
      <left style="thin">
        <color auto="1"/>
      </left>
      <right/>
      <top style="dotted">
        <color auto="1"/>
      </top>
      <bottom/>
      <diagonal/>
    </border>
    <border>
      <left style="thin">
        <color auto="1"/>
      </left>
      <right style="thin">
        <color auto="1"/>
      </right>
      <top style="dotted">
        <color indexed="64"/>
      </top>
      <bottom/>
      <diagonal/>
    </border>
    <border>
      <left style="dotted">
        <color indexed="64"/>
      </left>
      <right style="dotted">
        <color indexed="64"/>
      </right>
      <top style="dotted">
        <color indexed="64"/>
      </top>
      <bottom/>
      <diagonal/>
    </border>
    <border>
      <left style="medium">
        <color auto="1"/>
      </left>
      <right/>
      <top style="thin">
        <color auto="1"/>
      </top>
      <bottom style="dotted">
        <color auto="1"/>
      </bottom>
      <diagonal/>
    </border>
    <border>
      <left/>
      <right/>
      <top style="thin">
        <color auto="1"/>
      </top>
      <bottom style="dotted">
        <color auto="1"/>
      </bottom>
      <diagonal/>
    </border>
    <border>
      <left style="thin">
        <color indexed="64"/>
      </left>
      <right/>
      <top style="thin">
        <color auto="1"/>
      </top>
      <bottom style="dotted">
        <color auto="1"/>
      </bottom>
      <diagonal/>
    </border>
    <border>
      <left style="thin">
        <color indexed="64"/>
      </left>
      <right style="thin">
        <color indexed="64"/>
      </right>
      <top style="thin">
        <color auto="1"/>
      </top>
      <bottom style="dotted">
        <color indexed="64"/>
      </bottom>
      <diagonal/>
    </border>
    <border>
      <left style="dotted">
        <color auto="1"/>
      </left>
      <right style="dotted">
        <color auto="1"/>
      </right>
      <top style="thin">
        <color auto="1"/>
      </top>
      <bottom style="dotted">
        <color indexed="64"/>
      </bottom>
      <diagonal/>
    </border>
    <border>
      <left style="medium">
        <color indexed="64"/>
      </left>
      <right/>
      <top style="dotted">
        <color auto="1"/>
      </top>
      <bottom style="medium">
        <color indexed="64"/>
      </bottom>
      <diagonal/>
    </border>
    <border>
      <left/>
      <right/>
      <top style="dotted">
        <color auto="1"/>
      </top>
      <bottom style="medium">
        <color auto="1"/>
      </bottom>
      <diagonal/>
    </border>
    <border>
      <left style="thin">
        <color auto="1"/>
      </left>
      <right/>
      <top style="dotted">
        <color auto="1"/>
      </top>
      <bottom style="medium">
        <color indexed="64"/>
      </bottom>
      <diagonal/>
    </border>
    <border>
      <left style="thin">
        <color auto="1"/>
      </left>
      <right style="thin">
        <color auto="1"/>
      </right>
      <top style="dotted">
        <color auto="1"/>
      </top>
      <bottom style="medium">
        <color auto="1"/>
      </bottom>
      <diagonal/>
    </border>
    <border>
      <left style="dotted">
        <color indexed="64"/>
      </left>
      <right style="dotted">
        <color indexed="64"/>
      </right>
      <top style="dotted">
        <color indexed="64"/>
      </top>
      <bottom style="medium">
        <color indexed="64"/>
      </bottom>
      <diagonal/>
    </border>
    <border>
      <left style="dotted">
        <color auto="1"/>
      </left>
      <right/>
      <top style="medium">
        <color indexed="64"/>
      </top>
      <bottom/>
      <diagonal/>
    </border>
    <border>
      <left style="dotted">
        <color indexed="64"/>
      </left>
      <right/>
      <top style="dotted">
        <color auto="1"/>
      </top>
      <bottom style="thin">
        <color indexed="64"/>
      </bottom>
      <diagonal/>
    </border>
    <border>
      <left style="dotted">
        <color auto="1"/>
      </left>
      <right/>
      <top/>
      <bottom style="dotted">
        <color indexed="64"/>
      </bottom>
      <diagonal/>
    </border>
    <border>
      <left style="dotted">
        <color auto="1"/>
      </left>
      <right/>
      <top style="dotted">
        <color auto="1"/>
      </top>
      <bottom/>
      <diagonal/>
    </border>
    <border>
      <left style="dotted">
        <color auto="1"/>
      </left>
      <right/>
      <top style="thin">
        <color auto="1"/>
      </top>
      <bottom style="dotted">
        <color auto="1"/>
      </bottom>
      <diagonal/>
    </border>
    <border>
      <left style="dotted">
        <color indexed="64"/>
      </left>
      <right/>
      <top style="dotted">
        <color indexed="64"/>
      </top>
      <bottom style="medium">
        <color indexed="64"/>
      </bottom>
      <diagonal/>
    </border>
    <border>
      <left style="thin">
        <color indexed="64"/>
      </left>
      <right style="dotted">
        <color indexed="64"/>
      </right>
      <top style="medium">
        <color auto="1"/>
      </top>
      <bottom style="dotted">
        <color auto="1"/>
      </bottom>
      <diagonal/>
    </border>
    <border>
      <left/>
      <right/>
      <top style="medium">
        <color indexed="64"/>
      </top>
      <bottom style="dotted">
        <color indexed="64"/>
      </bottom>
      <diagonal/>
    </border>
    <border>
      <left style="dotted">
        <color indexed="64"/>
      </left>
      <right style="dotted">
        <color indexed="64"/>
      </right>
      <top style="medium">
        <color auto="1"/>
      </top>
      <bottom style="dotted">
        <color auto="1"/>
      </bottom>
      <diagonal/>
    </border>
    <border>
      <left style="dotted">
        <color auto="1"/>
      </left>
      <right/>
      <top style="medium">
        <color indexed="64"/>
      </top>
      <bottom style="dotted">
        <color auto="1"/>
      </bottom>
      <diagonal/>
    </border>
    <border>
      <left/>
      <right style="thin">
        <color auto="1"/>
      </right>
      <top style="dotted">
        <color auto="1"/>
      </top>
      <bottom style="thin">
        <color auto="1"/>
      </bottom>
      <diagonal/>
    </border>
    <border>
      <left style="thin">
        <color indexed="64"/>
      </left>
      <right style="dotted">
        <color indexed="64"/>
      </right>
      <top style="dotted">
        <color auto="1"/>
      </top>
      <bottom style="thin">
        <color auto="1"/>
      </bottom>
      <diagonal/>
    </border>
    <border>
      <left/>
      <right style="dotted">
        <color indexed="64"/>
      </right>
      <top style="thin">
        <color auto="1"/>
      </top>
      <bottom style="dotted">
        <color auto="1"/>
      </bottom>
      <diagonal/>
    </border>
    <border>
      <left/>
      <right style="dotted">
        <color indexed="64"/>
      </right>
      <top style="dotted">
        <color auto="1"/>
      </top>
      <bottom/>
      <diagonal/>
    </border>
    <border>
      <left/>
      <right style="dotted">
        <color indexed="64"/>
      </right>
      <top style="medium">
        <color auto="1"/>
      </top>
      <bottom style="dotted">
        <color auto="1"/>
      </bottom>
      <diagonal/>
    </border>
    <border>
      <left/>
      <right style="dotted">
        <color indexed="64"/>
      </right>
      <top style="dotted">
        <color indexed="64"/>
      </top>
      <bottom style="medium">
        <color indexed="64"/>
      </bottom>
      <diagonal/>
    </border>
    <border>
      <left style="medium">
        <color auto="1"/>
      </left>
      <right/>
      <top style="medium">
        <color auto="1"/>
      </top>
      <bottom style="medium">
        <color auto="1"/>
      </bottom>
      <diagonal/>
    </border>
    <border>
      <left/>
      <right/>
      <top style="medium">
        <color auto="1"/>
      </top>
      <bottom style="medium">
        <color indexed="64"/>
      </bottom>
      <diagonal/>
    </border>
    <border>
      <left/>
      <right style="dotted">
        <color indexed="64"/>
      </right>
      <top style="dotted">
        <color indexed="64"/>
      </top>
      <bottom style="thin">
        <color indexed="64"/>
      </bottom>
      <diagonal/>
    </border>
    <border>
      <left/>
      <right style="dotted">
        <color indexed="64"/>
      </right>
      <top/>
      <bottom style="dotted">
        <color auto="1"/>
      </bottom>
      <diagonal/>
    </border>
    <border>
      <left style="thin">
        <color indexed="64"/>
      </left>
      <right style="dotted">
        <color indexed="64"/>
      </right>
      <top style="dotted">
        <color indexed="64"/>
      </top>
      <bottom style="medium">
        <color indexed="64"/>
      </bottom>
      <diagonal/>
    </border>
    <border>
      <left/>
      <right/>
      <top style="thin">
        <color indexed="64"/>
      </top>
      <bottom/>
      <diagonal/>
    </border>
    <border>
      <left style="dotted">
        <color indexed="64"/>
      </left>
      <right style="thin">
        <color indexed="64"/>
      </right>
      <top/>
      <bottom style="dotted">
        <color indexed="64"/>
      </bottom>
      <diagonal/>
    </border>
    <border>
      <left style="dotted">
        <color indexed="64"/>
      </left>
      <right style="thin">
        <color indexed="64"/>
      </right>
      <top style="dotted">
        <color indexed="64"/>
      </top>
      <bottom/>
      <diagonal/>
    </border>
    <border>
      <left style="medium">
        <color auto="1"/>
      </left>
      <right/>
      <top style="thin">
        <color auto="1"/>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dotted">
        <color auto="1"/>
      </left>
      <right style="dotted">
        <color auto="1"/>
      </right>
      <top style="thin">
        <color indexed="64"/>
      </top>
      <bottom/>
      <diagonal/>
    </border>
    <border>
      <left style="dotted">
        <color auto="1"/>
      </left>
      <right/>
      <top style="thin">
        <color indexed="64"/>
      </top>
      <bottom/>
      <diagonal/>
    </border>
    <border>
      <left style="medium">
        <color auto="1"/>
      </left>
      <right/>
      <top style="dotted">
        <color auto="1"/>
      </top>
      <bottom style="dotted">
        <color auto="1"/>
      </bottom>
      <diagonal/>
    </border>
    <border>
      <left/>
      <right/>
      <top style="dotted">
        <color auto="1"/>
      </top>
      <bottom style="dotted">
        <color auto="1"/>
      </bottom>
      <diagonal/>
    </border>
    <border>
      <left style="thin">
        <color indexed="64"/>
      </left>
      <right/>
      <top style="dotted">
        <color auto="1"/>
      </top>
      <bottom style="dotted">
        <color auto="1"/>
      </bottom>
      <diagonal/>
    </border>
    <border>
      <left style="thin">
        <color auto="1"/>
      </left>
      <right style="thin">
        <color auto="1"/>
      </right>
      <top style="dotted">
        <color auto="1"/>
      </top>
      <bottom style="dotted">
        <color auto="1"/>
      </bottom>
      <diagonal/>
    </border>
    <border>
      <left style="dotted">
        <color indexed="64"/>
      </left>
      <right style="dotted">
        <color indexed="64"/>
      </right>
      <top style="dotted">
        <color auto="1"/>
      </top>
      <bottom style="dotted">
        <color auto="1"/>
      </bottom>
      <diagonal/>
    </border>
    <border>
      <left style="dotted">
        <color auto="1"/>
      </left>
      <right/>
      <top style="dotted">
        <color indexed="64"/>
      </top>
      <bottom style="dotted">
        <color indexed="64"/>
      </bottom>
      <diagonal/>
    </border>
    <border>
      <left style="thin">
        <color indexed="64"/>
      </left>
      <right/>
      <top/>
      <bottom/>
      <diagonal/>
    </border>
    <border>
      <left style="thin">
        <color indexed="64"/>
      </left>
      <right style="thin">
        <color indexed="64"/>
      </right>
      <top/>
      <bottom/>
      <diagonal/>
    </border>
    <border>
      <left style="dotted">
        <color auto="1"/>
      </left>
      <right style="dotted">
        <color auto="1"/>
      </right>
      <top/>
      <bottom/>
      <diagonal/>
    </border>
    <border>
      <left style="dotted">
        <color auto="1"/>
      </left>
      <right/>
      <top/>
      <bottom/>
      <diagonal/>
    </border>
    <border>
      <left style="medium">
        <color indexed="64"/>
      </left>
      <right/>
      <top style="medium">
        <color indexed="64"/>
      </top>
      <bottom style="dotted">
        <color indexed="64"/>
      </bottom>
      <diagonal/>
    </border>
    <border>
      <left/>
      <right style="thin">
        <color auto="1"/>
      </right>
      <top style="medium">
        <color auto="1"/>
      </top>
      <bottom style="dotted">
        <color auto="1"/>
      </bottom>
      <diagonal/>
    </border>
    <border>
      <left style="thin">
        <color indexed="64"/>
      </left>
      <right/>
      <top style="medium">
        <color indexed="64"/>
      </top>
      <bottom style="dotted">
        <color auto="1"/>
      </bottom>
      <diagonal/>
    </border>
    <border>
      <left style="thin">
        <color indexed="64"/>
      </left>
      <right style="thin">
        <color indexed="64"/>
      </right>
      <top style="medium">
        <color indexed="64"/>
      </top>
      <bottom style="dotted">
        <color indexed="64"/>
      </bottom>
      <diagonal/>
    </border>
    <border>
      <left style="dotted">
        <color auto="1"/>
      </left>
      <right style="thin">
        <color indexed="64"/>
      </right>
      <top style="medium">
        <color indexed="64"/>
      </top>
      <bottom style="dotted">
        <color auto="1"/>
      </bottom>
      <diagonal/>
    </border>
    <border>
      <left/>
      <right style="thin">
        <color auto="1"/>
      </right>
      <top style="dotted">
        <color auto="1"/>
      </top>
      <bottom/>
      <diagonal/>
    </border>
    <border>
      <left/>
      <right style="thin">
        <color auto="1"/>
      </right>
      <top style="thin">
        <color auto="1"/>
      </top>
      <bottom style="dotted">
        <color auto="1"/>
      </bottom>
      <diagonal/>
    </border>
    <border>
      <left/>
      <right style="thin">
        <color auto="1"/>
      </right>
      <top style="dotted">
        <color auto="1"/>
      </top>
      <bottom style="medium">
        <color auto="1"/>
      </bottom>
      <diagonal/>
    </border>
    <border>
      <left/>
      <right style="thin">
        <color auto="1"/>
      </right>
      <top/>
      <bottom style="dotted">
        <color auto="1"/>
      </bottom>
      <diagonal/>
    </border>
    <border>
      <left style="dotted">
        <color auto="1"/>
      </left>
      <right style="thin">
        <color auto="1"/>
      </right>
      <top style="dotted">
        <color auto="1"/>
      </top>
      <bottom style="medium">
        <color auto="1"/>
      </bottom>
      <diagonal/>
    </border>
    <border>
      <left style="dotted">
        <color auto="1"/>
      </left>
      <right style="thin">
        <color indexed="64"/>
      </right>
      <top style="thin">
        <color auto="1"/>
      </top>
      <bottom style="dotted">
        <color auto="1"/>
      </bottom>
      <diagonal/>
    </border>
    <border>
      <left/>
      <right style="dotted">
        <color auto="1"/>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style="medium">
        <color auto="1"/>
      </top>
      <bottom/>
      <diagonal/>
    </border>
    <border>
      <left/>
      <right style="thin">
        <color auto="1"/>
      </right>
      <top/>
      <bottom/>
      <diagonal/>
    </border>
    <border>
      <left/>
      <right style="thin">
        <color indexed="64"/>
      </right>
      <top/>
      <bottom style="medium">
        <color indexed="64"/>
      </bottom>
      <diagonal/>
    </border>
    <border>
      <left style="medium">
        <color indexed="64"/>
      </left>
      <right/>
      <top style="thin">
        <color auto="1"/>
      </top>
      <bottom style="medium">
        <color indexed="64"/>
      </bottom>
      <diagonal/>
    </border>
    <border>
      <left/>
      <right/>
      <top style="thin">
        <color indexed="64"/>
      </top>
      <bottom style="medium">
        <color indexed="64"/>
      </bottom>
      <diagonal/>
    </border>
    <border>
      <left/>
      <right style="medium">
        <color auto="1"/>
      </right>
      <top style="thin">
        <color auto="1"/>
      </top>
      <bottom style="medium">
        <color indexed="64"/>
      </bottom>
      <diagonal/>
    </border>
    <border>
      <left/>
      <right style="medium">
        <color auto="1"/>
      </right>
      <top style="medium">
        <color auto="1"/>
      </top>
      <bottom style="medium">
        <color auto="1"/>
      </bottom>
      <diagonal/>
    </border>
    <border>
      <left style="dotted">
        <color indexed="64"/>
      </left>
      <right style="medium">
        <color indexed="64"/>
      </right>
      <top style="medium">
        <color indexed="64"/>
      </top>
      <bottom style="dotted">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right style="medium">
        <color auto="1"/>
      </right>
      <top style="medium">
        <color auto="1"/>
      </top>
      <bottom style="thin">
        <color indexed="64"/>
      </bottom>
      <diagonal/>
    </border>
    <border>
      <left style="dotted">
        <color auto="1"/>
      </left>
      <right style="medium">
        <color indexed="64"/>
      </right>
      <top style="medium">
        <color indexed="64"/>
      </top>
      <bottom/>
      <diagonal/>
    </border>
    <border>
      <left style="dotted">
        <color auto="1"/>
      </left>
      <right style="medium">
        <color indexed="64"/>
      </right>
      <top style="dotted">
        <color auto="1"/>
      </top>
      <bottom style="thin">
        <color auto="1"/>
      </bottom>
      <diagonal/>
    </border>
    <border>
      <left style="dotted">
        <color auto="1"/>
      </left>
      <right style="medium">
        <color indexed="64"/>
      </right>
      <top/>
      <bottom style="dotted">
        <color indexed="64"/>
      </bottom>
      <diagonal/>
    </border>
    <border>
      <left style="dotted">
        <color auto="1"/>
      </left>
      <right style="medium">
        <color indexed="64"/>
      </right>
      <top style="dotted">
        <color indexed="64"/>
      </top>
      <bottom/>
      <diagonal/>
    </border>
    <border>
      <left style="dotted">
        <color indexed="64"/>
      </left>
      <right style="medium">
        <color indexed="64"/>
      </right>
      <top style="thin">
        <color auto="1"/>
      </top>
      <bottom style="dotted">
        <color auto="1"/>
      </bottom>
      <diagonal/>
    </border>
    <border>
      <left style="dotted">
        <color auto="1"/>
      </left>
      <right style="medium">
        <color indexed="64"/>
      </right>
      <top style="dotted">
        <color auto="1"/>
      </top>
      <bottom style="medium">
        <color auto="1"/>
      </bottom>
      <diagonal/>
    </border>
    <border>
      <left style="thin">
        <color indexed="64"/>
      </left>
      <right style="thin">
        <color indexed="64"/>
      </right>
      <top style="medium">
        <color auto="1"/>
      </top>
      <bottom style="medium">
        <color indexed="64"/>
      </bottom>
      <diagonal/>
    </border>
    <border>
      <left style="dotted">
        <color auto="1"/>
      </left>
      <right style="dotted">
        <color auto="1"/>
      </right>
      <top style="medium">
        <color indexed="64"/>
      </top>
      <bottom style="medium">
        <color indexed="64"/>
      </bottom>
      <diagonal/>
    </border>
    <border>
      <left style="thin">
        <color indexed="64"/>
      </left>
      <right style="dotted">
        <color indexed="64"/>
      </right>
      <top/>
      <bottom style="dotted">
        <color indexed="64"/>
      </bottom>
      <diagonal/>
    </border>
    <border>
      <left/>
      <right/>
      <top/>
      <bottom style="thin">
        <color auto="1"/>
      </bottom>
      <diagonal/>
    </border>
    <border>
      <left/>
      <right style="thin">
        <color auto="1"/>
      </right>
      <top style="dotted">
        <color auto="1"/>
      </top>
      <bottom style="dotted">
        <color auto="1"/>
      </bottom>
      <diagonal/>
    </border>
    <border>
      <left/>
      <right style="dotted">
        <color auto="1"/>
      </right>
      <top style="dotted">
        <color auto="1"/>
      </top>
      <bottom style="dotted">
        <color indexed="64"/>
      </bottom>
      <diagonal/>
    </border>
    <border>
      <left/>
      <right style="thin">
        <color auto="1"/>
      </right>
      <top/>
      <bottom style="thin">
        <color auto="1"/>
      </bottom>
      <diagonal/>
    </border>
    <border>
      <left style="thin">
        <color auto="1"/>
      </left>
      <right style="thin">
        <color auto="1"/>
      </right>
      <top/>
      <bottom style="thin">
        <color auto="1"/>
      </bottom>
      <diagonal/>
    </border>
    <border>
      <left style="thin">
        <color auto="1"/>
      </left>
      <right/>
      <top/>
      <bottom style="thin">
        <color auto="1"/>
      </bottom>
      <diagonal/>
    </border>
    <border>
      <left/>
      <right style="dotted">
        <color auto="1"/>
      </right>
      <top/>
      <bottom style="thin">
        <color indexed="64"/>
      </bottom>
      <diagonal/>
    </border>
    <border>
      <left/>
      <right style="thin">
        <color indexed="64"/>
      </right>
      <top style="thin">
        <color indexed="64"/>
      </top>
      <bottom style="medium">
        <color indexed="64"/>
      </bottom>
      <diagonal/>
    </border>
    <border>
      <left style="thin">
        <color indexed="64"/>
      </left>
      <right style="thin">
        <color auto="1"/>
      </right>
      <top style="thin">
        <color indexed="64"/>
      </top>
      <bottom style="medium">
        <color auto="1"/>
      </bottom>
      <diagonal/>
    </border>
    <border>
      <left style="thin">
        <color indexed="64"/>
      </left>
      <right/>
      <top style="thin">
        <color auto="1"/>
      </top>
      <bottom style="medium">
        <color indexed="64"/>
      </bottom>
      <diagonal/>
    </border>
    <border>
      <left style="dotted">
        <color auto="1"/>
      </left>
      <right style="dotted">
        <color auto="1"/>
      </right>
      <top style="thin">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right style="thin">
        <color auto="1"/>
      </right>
      <top style="thin">
        <color auto="1"/>
      </top>
      <bottom/>
      <diagonal/>
    </border>
    <border>
      <left style="dotted">
        <color auto="1"/>
      </left>
      <right style="dotted">
        <color auto="1"/>
      </right>
      <top style="thin">
        <color indexed="64"/>
      </top>
      <bottom style="thin">
        <color auto="1"/>
      </bottom>
      <diagonal/>
    </border>
    <border>
      <left style="thick">
        <color rgb="FF92D050"/>
      </left>
      <right style="thin">
        <color indexed="64"/>
      </right>
      <top style="thick">
        <color rgb="FF92D050"/>
      </top>
      <bottom/>
      <diagonal/>
    </border>
    <border>
      <left/>
      <right/>
      <top style="thick">
        <color rgb="FF92D050"/>
      </top>
      <bottom style="dotted">
        <color auto="1"/>
      </bottom>
      <diagonal/>
    </border>
    <border>
      <left/>
      <right/>
      <top style="thick">
        <color rgb="FF92D050"/>
      </top>
      <bottom/>
      <diagonal/>
    </border>
    <border>
      <left/>
      <right style="thin">
        <color indexed="64"/>
      </right>
      <top style="thick">
        <color rgb="FF92D050"/>
      </top>
      <bottom/>
      <diagonal/>
    </border>
    <border>
      <left style="thin">
        <color indexed="64"/>
      </left>
      <right style="thin">
        <color indexed="64"/>
      </right>
      <top style="thick">
        <color rgb="FF92D050"/>
      </top>
      <bottom style="dotted">
        <color indexed="64"/>
      </bottom>
      <diagonal/>
    </border>
    <border>
      <left style="thin">
        <color indexed="64"/>
      </left>
      <right/>
      <top style="thick">
        <color rgb="FF92D050"/>
      </top>
      <bottom style="dotted">
        <color auto="1"/>
      </bottom>
      <diagonal/>
    </border>
    <border>
      <left style="dotted">
        <color auto="1"/>
      </left>
      <right style="dotted">
        <color auto="1"/>
      </right>
      <top style="thick">
        <color rgb="FF92D050"/>
      </top>
      <bottom style="dotted">
        <color auto="1"/>
      </bottom>
      <diagonal/>
    </border>
    <border>
      <left style="thick">
        <color rgb="FF92D050"/>
      </left>
      <right style="thin">
        <color indexed="64"/>
      </right>
      <top/>
      <bottom/>
      <diagonal/>
    </border>
    <border>
      <left style="thick">
        <color rgb="FF92D050"/>
      </left>
      <right style="thin">
        <color indexed="64"/>
      </right>
      <top/>
      <bottom style="medium">
        <color indexed="64"/>
      </bottom>
      <diagonal/>
    </border>
    <border>
      <left style="thick">
        <color rgb="FF92D050"/>
      </left>
      <right style="thin">
        <color indexed="64"/>
      </right>
      <top style="medium">
        <color indexed="64"/>
      </top>
      <bottom/>
      <diagonal/>
    </border>
    <border>
      <left style="thick">
        <color rgb="FF92D050"/>
      </left>
      <right style="thin">
        <color indexed="64"/>
      </right>
      <top/>
      <bottom style="thick">
        <color rgb="FF92D050"/>
      </bottom>
      <diagonal/>
    </border>
    <border>
      <left/>
      <right/>
      <top style="dotted">
        <color auto="1"/>
      </top>
      <bottom style="thick">
        <color rgb="FF92D050"/>
      </bottom>
      <diagonal/>
    </border>
    <border>
      <left/>
      <right style="thin">
        <color auto="1"/>
      </right>
      <top style="dotted">
        <color auto="1"/>
      </top>
      <bottom style="thick">
        <color rgb="FF92D050"/>
      </bottom>
      <diagonal/>
    </border>
    <border>
      <left style="thin">
        <color auto="1"/>
      </left>
      <right style="thin">
        <color indexed="64"/>
      </right>
      <top style="dotted">
        <color auto="1"/>
      </top>
      <bottom style="thick">
        <color rgb="FF92D050"/>
      </bottom>
      <diagonal/>
    </border>
    <border>
      <left style="thin">
        <color auto="1"/>
      </left>
      <right/>
      <top style="dotted">
        <color auto="1"/>
      </top>
      <bottom style="thick">
        <color rgb="FF92D050"/>
      </bottom>
      <diagonal/>
    </border>
    <border>
      <left style="dotted">
        <color indexed="64"/>
      </left>
      <right style="dotted">
        <color indexed="64"/>
      </right>
      <top style="dotted">
        <color indexed="64"/>
      </top>
      <bottom style="thick">
        <color rgb="FF92D050"/>
      </bottom>
      <diagonal/>
    </border>
    <border>
      <left/>
      <right/>
      <top style="thick">
        <color rgb="FF92D050"/>
      </top>
      <bottom style="thick">
        <color rgb="FFFF0000"/>
      </bottom>
      <diagonal/>
    </border>
    <border>
      <left style="thick">
        <color rgb="FFFF0000"/>
      </left>
      <right style="thin">
        <color indexed="64"/>
      </right>
      <top style="thick">
        <color rgb="FFFF0000"/>
      </top>
      <bottom/>
      <diagonal/>
    </border>
    <border>
      <left/>
      <right/>
      <top style="thick">
        <color rgb="FFFF0000"/>
      </top>
      <bottom style="dotted">
        <color auto="1"/>
      </bottom>
      <diagonal/>
    </border>
    <border>
      <left/>
      <right/>
      <top style="thick">
        <color rgb="FFFF0000"/>
      </top>
      <bottom/>
      <diagonal/>
    </border>
    <border>
      <left/>
      <right style="thin">
        <color auto="1"/>
      </right>
      <top style="thick">
        <color rgb="FFFF0000"/>
      </top>
      <bottom/>
      <diagonal/>
    </border>
    <border>
      <left style="thin">
        <color auto="1"/>
      </left>
      <right style="thin">
        <color auto="1"/>
      </right>
      <top style="thick">
        <color rgb="FFFF0000"/>
      </top>
      <bottom style="dotted">
        <color auto="1"/>
      </bottom>
      <diagonal/>
    </border>
    <border>
      <left style="thin">
        <color auto="1"/>
      </left>
      <right/>
      <top style="thick">
        <color rgb="FFFF0000"/>
      </top>
      <bottom style="dotted">
        <color auto="1"/>
      </bottom>
      <diagonal/>
    </border>
    <border>
      <left style="dotted">
        <color auto="1"/>
      </left>
      <right style="dotted">
        <color auto="1"/>
      </right>
      <top style="thick">
        <color rgb="FFFF0000"/>
      </top>
      <bottom style="dotted">
        <color indexed="64"/>
      </bottom>
      <diagonal/>
    </border>
    <border>
      <left style="thick">
        <color rgb="FFFF0000"/>
      </left>
      <right style="thin">
        <color indexed="64"/>
      </right>
      <top/>
      <bottom/>
      <diagonal/>
    </border>
    <border>
      <left style="thick">
        <color rgb="FFFF0000"/>
      </left>
      <right style="thin">
        <color indexed="64"/>
      </right>
      <top/>
      <bottom style="medium">
        <color indexed="64"/>
      </bottom>
      <diagonal/>
    </border>
    <border>
      <left style="thick">
        <color rgb="FFFF0000"/>
      </left>
      <right style="thin">
        <color indexed="64"/>
      </right>
      <top/>
      <bottom style="thick">
        <color rgb="FFFF0000"/>
      </bottom>
      <diagonal/>
    </border>
    <border>
      <left/>
      <right/>
      <top style="dotted">
        <color auto="1"/>
      </top>
      <bottom style="thick">
        <color rgb="FFFF0000"/>
      </bottom>
      <diagonal/>
    </border>
    <border>
      <left/>
      <right style="thin">
        <color auto="1"/>
      </right>
      <top style="dotted">
        <color auto="1"/>
      </top>
      <bottom style="thick">
        <color rgb="FFFF0000"/>
      </bottom>
      <diagonal/>
    </border>
    <border>
      <left style="thin">
        <color auto="1"/>
      </left>
      <right style="thin">
        <color auto="1"/>
      </right>
      <top style="dotted">
        <color auto="1"/>
      </top>
      <bottom style="thick">
        <color rgb="FFFF0000"/>
      </bottom>
      <diagonal/>
    </border>
    <border>
      <left style="thin">
        <color auto="1"/>
      </left>
      <right/>
      <top style="dotted">
        <color auto="1"/>
      </top>
      <bottom style="thick">
        <color rgb="FFFF0000"/>
      </bottom>
      <diagonal/>
    </border>
    <border>
      <left style="dotted">
        <color indexed="64"/>
      </left>
      <right style="dotted">
        <color indexed="64"/>
      </right>
      <top style="dotted">
        <color indexed="64"/>
      </top>
      <bottom style="thick">
        <color rgb="FFFF0000"/>
      </bottom>
      <diagonal/>
    </border>
    <border>
      <left style="thin">
        <color auto="1"/>
      </left>
      <right/>
      <top style="thin">
        <color indexed="64"/>
      </top>
      <bottom style="thin">
        <color auto="1"/>
      </bottom>
      <diagonal/>
    </border>
    <border>
      <left/>
      <right style="medium">
        <color auto="1"/>
      </right>
      <top style="dotted">
        <color auto="1"/>
      </top>
      <bottom/>
      <diagonal/>
    </border>
    <border>
      <left/>
      <right style="medium">
        <color auto="1"/>
      </right>
      <top style="thin">
        <color indexed="64"/>
      </top>
      <bottom style="dotted">
        <color auto="1"/>
      </bottom>
      <diagonal/>
    </border>
    <border>
      <left/>
      <right style="medium">
        <color auto="1"/>
      </right>
      <top style="dotted">
        <color auto="1"/>
      </top>
      <bottom style="thin">
        <color auto="1"/>
      </bottom>
      <diagonal/>
    </border>
    <border>
      <left/>
      <right style="medium">
        <color auto="1"/>
      </right>
      <top style="dotted">
        <color auto="1"/>
      </top>
      <bottom style="dotted">
        <color auto="1"/>
      </bottom>
      <diagonal/>
    </border>
    <border>
      <left style="thin">
        <color indexed="64"/>
      </left>
      <right style="dotted">
        <color indexed="64"/>
      </right>
      <top/>
      <bottom/>
      <diagonal/>
    </border>
    <border>
      <left style="thin">
        <color indexed="64"/>
      </left>
      <right style="dotted">
        <color indexed="64"/>
      </right>
      <top style="dotted">
        <color indexed="64"/>
      </top>
      <bottom/>
      <diagonal/>
    </border>
    <border>
      <left/>
      <right style="medium">
        <color auto="1"/>
      </right>
      <top/>
      <bottom style="dotted">
        <color auto="1"/>
      </bottom>
      <diagonal/>
    </border>
    <border>
      <left/>
      <right style="dotted">
        <color auto="1"/>
      </right>
      <top style="thin">
        <color indexed="64"/>
      </top>
      <bottom style="medium">
        <color indexed="64"/>
      </bottom>
      <diagonal/>
    </border>
    <border>
      <left style="thin">
        <color indexed="64"/>
      </left>
      <right/>
      <top/>
      <bottom style="medium">
        <color auto="1"/>
      </bottom>
      <diagonal/>
    </border>
    <border>
      <left style="thin">
        <color indexed="64"/>
      </left>
      <right style="thin">
        <color indexed="64"/>
      </right>
      <top/>
      <bottom style="medium">
        <color indexed="64"/>
      </bottom>
      <diagonal/>
    </border>
    <border>
      <left style="dotted">
        <color indexed="64"/>
      </left>
      <right style="dotted">
        <color indexed="64"/>
      </right>
      <top/>
      <bottom style="medium">
        <color indexed="64"/>
      </bottom>
      <diagonal/>
    </border>
    <border>
      <left style="dotted">
        <color auto="1"/>
      </left>
      <right style="dotted">
        <color auto="1"/>
      </right>
      <top/>
      <bottom style="thin">
        <color auto="1"/>
      </bottom>
      <diagonal/>
    </border>
    <border>
      <left style="thick">
        <color rgb="FFFF0000"/>
      </left>
      <right style="thin">
        <color indexed="64"/>
      </right>
      <top style="medium">
        <color indexed="64"/>
      </top>
      <bottom/>
      <diagonal/>
    </border>
    <border>
      <left/>
      <right style="dotted">
        <color indexed="64"/>
      </right>
      <top/>
      <bottom style="medium">
        <color indexed="64"/>
      </bottom>
      <diagonal/>
    </border>
    <border>
      <left/>
      <right style="medium">
        <color auto="1"/>
      </right>
      <top style="dotted">
        <color auto="1"/>
      </top>
      <bottom style="medium">
        <color auto="1"/>
      </bottom>
      <diagonal/>
    </border>
    <border>
      <left/>
      <right style="dotted">
        <color auto="1"/>
      </right>
      <top style="thin">
        <color indexed="64"/>
      </top>
      <bottom style="thin">
        <color indexed="64"/>
      </bottom>
      <diagonal/>
    </border>
    <border>
      <left/>
      <right style="medium">
        <color auto="1"/>
      </right>
      <top/>
      <bottom style="thin">
        <color auto="1"/>
      </bottom>
      <diagonal/>
    </border>
    <border>
      <left/>
      <right style="medium">
        <color indexed="64"/>
      </right>
      <top style="thin">
        <color indexed="64"/>
      </top>
      <bottom/>
      <diagonal/>
    </border>
    <border>
      <left/>
      <right style="dotted">
        <color auto="1"/>
      </right>
      <top style="thin">
        <color indexed="64"/>
      </top>
      <bottom/>
      <diagonal/>
    </border>
    <border>
      <left/>
      <right style="medium">
        <color indexed="64"/>
      </right>
      <top style="medium">
        <color indexed="64"/>
      </top>
      <bottom style="dotted">
        <color auto="1"/>
      </bottom>
      <diagonal/>
    </border>
    <border>
      <left/>
      <right style="medium">
        <color indexed="64"/>
      </right>
      <top style="thin">
        <color indexed="64"/>
      </top>
      <bottom style="thin">
        <color indexed="64"/>
      </bottom>
      <diagonal/>
    </border>
    <border>
      <left style="medium">
        <color auto="1"/>
      </left>
      <right/>
      <top/>
      <bottom style="thin">
        <color auto="1"/>
      </bottom>
      <diagonal/>
    </border>
    <border>
      <left style="thin">
        <color indexed="64"/>
      </left>
      <right style="dotted">
        <color indexed="64"/>
      </right>
      <top style="thin">
        <color indexed="64"/>
      </top>
      <bottom style="thin">
        <color indexed="64"/>
      </bottom>
      <diagonal/>
    </border>
    <border>
      <left/>
      <right/>
      <top style="thick">
        <color rgb="FFFF0000"/>
      </top>
      <bottom style="medium">
        <color indexed="64"/>
      </bottom>
      <diagonal/>
    </border>
    <border>
      <left style="medium">
        <color indexed="64"/>
      </left>
      <right style="medium">
        <color indexed="64"/>
      </right>
      <top/>
      <bottom style="medium">
        <color indexed="64"/>
      </bottom>
      <diagonal/>
    </border>
    <border>
      <left style="thin">
        <color indexed="64"/>
      </left>
      <right style="dotted">
        <color indexed="64"/>
      </right>
      <top style="thin">
        <color auto="1"/>
      </top>
      <bottom/>
      <diagonal/>
    </border>
    <border>
      <left style="thin">
        <color indexed="64"/>
      </left>
      <right style="dotted">
        <color indexed="64"/>
      </right>
      <top style="dotted">
        <color indexed="64"/>
      </top>
      <bottom style="dotted">
        <color auto="1"/>
      </bottom>
      <diagonal/>
    </border>
    <border>
      <left style="thin">
        <color indexed="64"/>
      </left>
      <right style="dotted">
        <color indexed="64"/>
      </right>
      <top style="thin">
        <color indexed="64"/>
      </top>
      <bottom style="dotted">
        <color indexed="64"/>
      </bottom>
      <diagonal/>
    </border>
    <border>
      <left style="medium">
        <color auto="1"/>
      </left>
      <right style="medium">
        <color auto="1"/>
      </right>
      <top style="medium">
        <color indexed="64"/>
      </top>
      <bottom/>
      <diagonal/>
    </border>
    <border>
      <left style="medium">
        <color auto="1"/>
      </left>
      <right style="thin">
        <color auto="1"/>
      </right>
      <top/>
      <bottom style="dotted">
        <color auto="1"/>
      </bottom>
      <diagonal/>
    </border>
    <border>
      <left style="medium">
        <color auto="1"/>
      </left>
      <right style="thin">
        <color auto="1"/>
      </right>
      <top style="dotted">
        <color auto="1"/>
      </top>
      <bottom style="dotted">
        <color auto="1"/>
      </bottom>
      <diagonal/>
    </border>
    <border>
      <left style="medium">
        <color auto="1"/>
      </left>
      <right style="thin">
        <color auto="1"/>
      </right>
      <top style="dotted">
        <color auto="1"/>
      </top>
      <bottom/>
      <diagonal/>
    </border>
    <border>
      <left style="medium">
        <color auto="1"/>
      </left>
      <right style="thin">
        <color auto="1"/>
      </right>
      <top/>
      <bottom style="thin">
        <color auto="1"/>
      </bottom>
      <diagonal/>
    </border>
    <border>
      <left style="medium">
        <color indexed="64"/>
      </left>
      <right style="thin">
        <color indexed="64"/>
      </right>
      <top/>
      <bottom style="thick">
        <color rgb="FF92D050"/>
      </bottom>
      <diagonal/>
    </border>
    <border>
      <left style="medium">
        <color indexed="64"/>
      </left>
      <right/>
      <top style="thick">
        <color rgb="FF92D050"/>
      </top>
      <bottom style="thick">
        <color rgb="FFFF0000"/>
      </bottom>
      <diagonal/>
    </border>
    <border>
      <left/>
      <right style="medium">
        <color indexed="64"/>
      </right>
      <top style="thick">
        <color rgb="FF92D050"/>
      </top>
      <bottom style="thick">
        <color rgb="FFFF0000"/>
      </bottom>
      <diagonal/>
    </border>
    <border>
      <left style="medium">
        <color indexed="64"/>
      </left>
      <right style="thin">
        <color indexed="64"/>
      </right>
      <top style="thick">
        <color rgb="FFFF0000"/>
      </top>
      <bottom/>
      <diagonal/>
    </border>
    <border>
      <left style="medium">
        <color indexed="64"/>
      </left>
      <right style="thin">
        <color indexed="64"/>
      </right>
      <top/>
      <bottom style="thick">
        <color rgb="FFFF0000"/>
      </bottom>
      <diagonal/>
    </border>
    <border>
      <left/>
      <right style="medium">
        <color indexed="64"/>
      </right>
      <top style="thick">
        <color rgb="FFFF0000"/>
      </top>
      <bottom style="medium">
        <color indexed="64"/>
      </bottom>
      <diagonal/>
    </border>
    <border>
      <left style="medium">
        <color auto="1"/>
      </left>
      <right style="thin">
        <color auto="1"/>
      </right>
      <top style="thin">
        <color auto="1"/>
      </top>
      <bottom/>
      <diagonal/>
    </border>
    <border>
      <left style="medium">
        <color auto="1"/>
      </left>
      <right style="medium">
        <color auto="1"/>
      </right>
      <top style="thin">
        <color auto="1"/>
      </top>
      <bottom/>
      <diagonal/>
    </border>
    <border>
      <left/>
      <right/>
      <top style="medium">
        <color rgb="FF92D050"/>
      </top>
      <bottom style="dotted">
        <color auto="1"/>
      </bottom>
      <diagonal/>
    </border>
    <border>
      <left style="thin">
        <color indexed="64"/>
      </left>
      <right/>
      <top style="medium">
        <color rgb="FF92D050"/>
      </top>
      <bottom style="dotted">
        <color auto="1"/>
      </bottom>
      <diagonal/>
    </border>
    <border>
      <left style="dotted">
        <color auto="1"/>
      </left>
      <right style="dotted">
        <color auto="1"/>
      </right>
      <top style="medium">
        <color rgb="FF92D050"/>
      </top>
      <bottom style="dotted">
        <color indexed="64"/>
      </bottom>
      <diagonal/>
    </border>
    <border>
      <left/>
      <right/>
      <top style="dotted">
        <color auto="1"/>
      </top>
      <bottom style="medium">
        <color rgb="FF92D050"/>
      </bottom>
      <diagonal/>
    </border>
    <border>
      <left style="thin">
        <color indexed="64"/>
      </left>
      <right/>
      <top style="dotted">
        <color auto="1"/>
      </top>
      <bottom style="medium">
        <color rgb="FF92D050"/>
      </bottom>
      <diagonal/>
    </border>
    <border>
      <left style="dotted">
        <color indexed="64"/>
      </left>
      <right style="dotted">
        <color indexed="64"/>
      </right>
      <top style="dotted">
        <color indexed="64"/>
      </top>
      <bottom style="medium">
        <color rgb="FF92D050"/>
      </bottom>
      <diagonal/>
    </border>
    <border>
      <left/>
      <right/>
      <top style="medium">
        <color rgb="FFFF0000"/>
      </top>
      <bottom style="dotted">
        <color auto="1"/>
      </bottom>
      <diagonal/>
    </border>
    <border>
      <left style="thin">
        <color auto="1"/>
      </left>
      <right/>
      <top style="medium">
        <color rgb="FFFF0000"/>
      </top>
      <bottom style="dotted">
        <color auto="1"/>
      </bottom>
      <diagonal/>
    </border>
    <border>
      <left style="dotted">
        <color auto="1"/>
      </left>
      <right style="dotted">
        <color auto="1"/>
      </right>
      <top style="medium">
        <color rgb="FFFF0000"/>
      </top>
      <bottom style="dotted">
        <color indexed="64"/>
      </bottom>
      <diagonal/>
    </border>
    <border>
      <left/>
      <right/>
      <top style="dotted">
        <color auto="1"/>
      </top>
      <bottom style="medium">
        <color rgb="FFFF0000"/>
      </bottom>
      <diagonal/>
    </border>
    <border>
      <left style="thin">
        <color auto="1"/>
      </left>
      <right/>
      <top style="dotted">
        <color auto="1"/>
      </top>
      <bottom style="medium">
        <color rgb="FFFF0000"/>
      </bottom>
      <diagonal/>
    </border>
    <border>
      <left style="dotted">
        <color indexed="64"/>
      </left>
      <right style="dotted">
        <color indexed="64"/>
      </right>
      <top style="dotted">
        <color indexed="64"/>
      </top>
      <bottom style="medium">
        <color rgb="FFFF0000"/>
      </bottom>
      <diagonal/>
    </border>
    <border>
      <left style="thick">
        <color rgb="FF92D050"/>
      </left>
      <right/>
      <top style="thick">
        <color rgb="FF92D050"/>
      </top>
      <bottom/>
      <diagonal/>
    </border>
    <border>
      <left style="thick">
        <color rgb="FF92D050"/>
      </left>
      <right/>
      <top/>
      <bottom/>
      <diagonal/>
    </border>
    <border>
      <left style="thick">
        <color rgb="FF92D050"/>
      </left>
      <right/>
      <top/>
      <bottom style="medium">
        <color indexed="64"/>
      </bottom>
      <diagonal/>
    </border>
    <border>
      <left style="thick">
        <color rgb="FF92D050"/>
      </left>
      <right/>
      <top style="medium">
        <color indexed="64"/>
      </top>
      <bottom/>
      <diagonal/>
    </border>
    <border>
      <left style="thick">
        <color rgb="FF92D050"/>
      </left>
      <right/>
      <top/>
      <bottom style="thick">
        <color rgb="FF92D050"/>
      </bottom>
      <diagonal/>
    </border>
    <border>
      <left style="thick">
        <color rgb="FFFF0000"/>
      </left>
      <right/>
      <top style="thick">
        <color rgb="FFFF0000"/>
      </top>
      <bottom/>
      <diagonal/>
    </border>
    <border>
      <left style="thick">
        <color rgb="FFFF0000"/>
      </left>
      <right/>
      <top/>
      <bottom/>
      <diagonal/>
    </border>
    <border>
      <left style="thick">
        <color rgb="FFFF0000"/>
      </left>
      <right/>
      <top/>
      <bottom style="medium">
        <color indexed="64"/>
      </bottom>
      <diagonal/>
    </border>
    <border>
      <left style="thick">
        <color rgb="FFFF0000"/>
      </left>
      <right/>
      <top style="medium">
        <color indexed="64"/>
      </top>
      <bottom/>
      <diagonal/>
    </border>
    <border>
      <left style="thick">
        <color rgb="FFFF0000"/>
      </left>
      <right/>
      <top/>
      <bottom style="thick">
        <color rgb="FFFF0000"/>
      </bottom>
      <diagonal/>
    </border>
    <border>
      <left style="dotted">
        <color indexed="64"/>
      </left>
      <right style="medium">
        <color indexed="64"/>
      </right>
      <top style="thin">
        <color indexed="64"/>
      </top>
      <bottom/>
      <diagonal/>
    </border>
    <border>
      <left style="dotted">
        <color auto="1"/>
      </left>
      <right style="medium">
        <color indexed="64"/>
      </right>
      <top style="dotted">
        <color indexed="64"/>
      </top>
      <bottom style="dotted">
        <color indexed="64"/>
      </bottom>
      <diagonal/>
    </border>
    <border>
      <left style="dotted">
        <color auto="1"/>
      </left>
      <right style="medium">
        <color indexed="64"/>
      </right>
      <top/>
      <bottom/>
      <diagonal/>
    </border>
    <border>
      <left style="medium">
        <color indexed="64"/>
      </left>
      <right/>
      <top style="thick">
        <color rgb="FF92D050"/>
      </top>
      <bottom style="dotted">
        <color auto="1"/>
      </bottom>
      <diagonal/>
    </border>
    <border>
      <left style="dotted">
        <color auto="1"/>
      </left>
      <right style="medium">
        <color indexed="64"/>
      </right>
      <top style="thick">
        <color rgb="FF92D050"/>
      </top>
      <bottom style="dotted">
        <color auto="1"/>
      </bottom>
      <diagonal/>
    </border>
    <border>
      <left style="medium">
        <color indexed="64"/>
      </left>
      <right/>
      <top style="dotted">
        <color auto="1"/>
      </top>
      <bottom style="thick">
        <color rgb="FF92D050"/>
      </bottom>
      <diagonal/>
    </border>
    <border>
      <left style="dotted">
        <color auto="1"/>
      </left>
      <right style="medium">
        <color indexed="64"/>
      </right>
      <top style="dotted">
        <color auto="1"/>
      </top>
      <bottom style="thick">
        <color rgb="FF92D050"/>
      </bottom>
      <diagonal/>
    </border>
    <border>
      <left style="medium">
        <color indexed="64"/>
      </left>
      <right/>
      <top style="thick">
        <color rgb="FFFF0000"/>
      </top>
      <bottom style="dotted">
        <color auto="1"/>
      </bottom>
      <diagonal/>
    </border>
    <border>
      <left style="dotted">
        <color auto="1"/>
      </left>
      <right style="medium">
        <color indexed="64"/>
      </right>
      <top style="thick">
        <color rgb="FFFF0000"/>
      </top>
      <bottom style="dotted">
        <color auto="1"/>
      </bottom>
      <diagonal/>
    </border>
    <border>
      <left style="medium">
        <color indexed="64"/>
      </left>
      <right/>
      <top style="dotted">
        <color auto="1"/>
      </top>
      <bottom style="thick">
        <color rgb="FFFF0000"/>
      </bottom>
      <diagonal/>
    </border>
    <border>
      <left style="dotted">
        <color auto="1"/>
      </left>
      <right style="medium">
        <color indexed="64"/>
      </right>
      <top style="dotted">
        <color auto="1"/>
      </top>
      <bottom style="thick">
        <color rgb="FFFF0000"/>
      </bottom>
      <diagonal/>
    </border>
    <border>
      <left style="medium">
        <color indexed="64"/>
      </left>
      <right/>
      <top style="thick">
        <color rgb="FFFF0000"/>
      </top>
      <bottom style="medium">
        <color indexed="64"/>
      </bottom>
      <diagonal/>
    </border>
    <border>
      <left style="medium">
        <color indexed="64"/>
      </left>
      <right/>
      <top/>
      <bottom style="thick">
        <color rgb="FF92D050"/>
      </bottom>
      <diagonal/>
    </border>
    <border>
      <left style="medium">
        <color indexed="64"/>
      </left>
      <right style="thin">
        <color indexed="64"/>
      </right>
      <top style="thick">
        <color rgb="FF92D050"/>
      </top>
      <bottom/>
      <diagonal/>
    </border>
    <border>
      <left style="dotted">
        <color auto="1"/>
      </left>
      <right style="medium">
        <color indexed="64"/>
      </right>
      <top style="thin">
        <color auto="1"/>
      </top>
      <bottom style="thin">
        <color auto="1"/>
      </bottom>
      <diagonal/>
    </border>
    <border>
      <left style="dotted">
        <color auto="1"/>
      </left>
      <right style="medium">
        <color indexed="64"/>
      </right>
      <top/>
      <bottom style="thin">
        <color auto="1"/>
      </bottom>
      <diagonal/>
    </border>
    <border>
      <left style="dotted">
        <color auto="1"/>
      </left>
      <right style="medium">
        <color indexed="64"/>
      </right>
      <top style="thin">
        <color indexed="64"/>
      </top>
      <bottom style="medium">
        <color indexed="64"/>
      </bottom>
      <diagonal/>
    </border>
    <border>
      <left style="thin">
        <color indexed="64"/>
      </left>
      <right style="dotted">
        <color indexed="64"/>
      </right>
      <top style="medium">
        <color indexed="64"/>
      </top>
      <bottom/>
      <diagonal/>
    </border>
    <border>
      <left style="thin">
        <color indexed="64"/>
      </left>
      <right style="dotted">
        <color auto="1"/>
      </right>
      <top/>
      <bottom style="thin">
        <color indexed="64"/>
      </bottom>
      <diagonal/>
    </border>
    <border>
      <left style="thin">
        <color indexed="64"/>
      </left>
      <right style="dotted">
        <color auto="1"/>
      </right>
      <top style="thin">
        <color indexed="64"/>
      </top>
      <bottom style="medium">
        <color indexed="64"/>
      </bottom>
      <diagonal/>
    </border>
    <border>
      <left style="thin">
        <color indexed="64"/>
      </left>
      <right/>
      <top style="thick">
        <color rgb="FF92D050"/>
      </top>
      <bottom style="thick">
        <color rgb="FFFF0000"/>
      </bottom>
      <diagonal/>
    </border>
    <border>
      <left style="thin">
        <color indexed="64"/>
      </left>
      <right/>
      <top style="thick">
        <color rgb="FFFF0000"/>
      </top>
      <bottom style="medium">
        <color indexed="64"/>
      </bottom>
      <diagonal/>
    </border>
    <border>
      <left style="thin">
        <color indexed="64"/>
      </left>
      <right/>
      <top style="medium">
        <color auto="1"/>
      </top>
      <bottom style="thin">
        <color auto="1"/>
      </bottom>
      <diagonal/>
    </border>
    <border>
      <left style="medium">
        <color indexed="64"/>
      </left>
      <right/>
      <top style="thick">
        <color rgb="FF92D050"/>
      </top>
      <bottom/>
      <diagonal/>
    </border>
    <border>
      <left style="medium">
        <color indexed="64"/>
      </left>
      <right/>
      <top style="thick">
        <color rgb="FFFF0000"/>
      </top>
      <bottom/>
      <diagonal/>
    </border>
    <border>
      <left style="thin">
        <color indexed="64"/>
      </left>
      <right style="dotted">
        <color indexed="64"/>
      </right>
      <top/>
      <bottom style="medium">
        <color indexed="64"/>
      </bottom>
      <diagonal/>
    </border>
    <border>
      <left style="medium">
        <color indexed="64"/>
      </left>
      <right style="thin">
        <color indexed="64"/>
      </right>
      <top style="medium">
        <color rgb="FF92D050"/>
      </top>
      <bottom/>
      <diagonal/>
    </border>
    <border>
      <left style="dotted">
        <color auto="1"/>
      </left>
      <right style="medium">
        <color indexed="64"/>
      </right>
      <top style="medium">
        <color rgb="FF92D050"/>
      </top>
      <bottom style="dotted">
        <color auto="1"/>
      </bottom>
      <diagonal/>
    </border>
    <border>
      <left style="medium">
        <color indexed="64"/>
      </left>
      <right style="thin">
        <color indexed="64"/>
      </right>
      <top/>
      <bottom style="medium">
        <color rgb="FF92D050"/>
      </bottom>
      <diagonal/>
    </border>
    <border>
      <left/>
      <right style="medium">
        <color indexed="64"/>
      </right>
      <top style="dotted">
        <color auto="1"/>
      </top>
      <bottom style="medium">
        <color rgb="FF92D050"/>
      </bottom>
      <diagonal/>
    </border>
    <border>
      <left style="medium">
        <color indexed="64"/>
      </left>
      <right style="thin">
        <color indexed="64"/>
      </right>
      <top style="medium">
        <color rgb="FFFF0000"/>
      </top>
      <bottom/>
      <diagonal/>
    </border>
    <border>
      <left style="dotted">
        <color indexed="64"/>
      </left>
      <right style="medium">
        <color indexed="64"/>
      </right>
      <top style="medium">
        <color rgb="FFFF0000"/>
      </top>
      <bottom style="dotted">
        <color indexed="64"/>
      </bottom>
      <diagonal/>
    </border>
    <border>
      <left style="medium">
        <color indexed="64"/>
      </left>
      <right style="thin">
        <color indexed="64"/>
      </right>
      <top/>
      <bottom style="medium">
        <color rgb="FFFF0000"/>
      </bottom>
      <diagonal/>
    </border>
    <border>
      <left/>
      <right style="medium">
        <color indexed="64"/>
      </right>
      <top style="dotted">
        <color auto="1"/>
      </top>
      <bottom style="medium">
        <color rgb="FFFF0000"/>
      </bottom>
      <diagonal/>
    </border>
    <border>
      <left style="dotted">
        <color indexed="64"/>
      </left>
      <right style="medium">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style="thin">
        <color indexed="64"/>
      </top>
      <bottom/>
      <diagonal/>
    </border>
    <border>
      <left style="thin">
        <color indexed="64"/>
      </left>
      <right style="medium">
        <color indexed="64"/>
      </right>
      <top/>
      <bottom style="medium">
        <color indexed="64"/>
      </bottom>
      <diagonal/>
    </border>
    <border>
      <left style="thin">
        <color indexed="64"/>
      </left>
      <right style="medium">
        <color auto="1"/>
      </right>
      <top style="thin">
        <color auto="1"/>
      </top>
      <bottom style="medium">
        <color indexed="64"/>
      </bottom>
      <diagonal/>
    </border>
    <border>
      <left style="thin">
        <color indexed="64"/>
      </left>
      <right style="medium">
        <color auto="1"/>
      </right>
      <top style="dotted">
        <color auto="1"/>
      </top>
      <bottom style="thin">
        <color auto="1"/>
      </bottom>
      <diagonal/>
    </border>
    <border>
      <left style="thin">
        <color indexed="64"/>
      </left>
      <right style="medium">
        <color auto="1"/>
      </right>
      <top/>
      <bottom style="dotted">
        <color auto="1"/>
      </bottom>
      <diagonal/>
    </border>
    <border>
      <left style="thin">
        <color indexed="64"/>
      </left>
      <right style="medium">
        <color auto="1"/>
      </right>
      <top style="dotted">
        <color auto="1"/>
      </top>
      <bottom/>
      <diagonal/>
    </border>
    <border>
      <left style="thin">
        <color indexed="64"/>
      </left>
      <right style="medium">
        <color auto="1"/>
      </right>
      <top style="thin">
        <color indexed="64"/>
      </top>
      <bottom style="dotted">
        <color auto="1"/>
      </bottom>
      <diagonal/>
    </border>
    <border>
      <left style="thin">
        <color indexed="64"/>
      </left>
      <right style="medium">
        <color auto="1"/>
      </right>
      <top style="dotted">
        <color auto="1"/>
      </top>
      <bottom style="medium">
        <color auto="1"/>
      </bottom>
      <diagonal/>
    </border>
    <border>
      <left style="thin">
        <color indexed="64"/>
      </left>
      <right style="medium">
        <color indexed="64"/>
      </right>
      <top/>
      <bottom/>
      <diagonal/>
    </border>
    <border>
      <left style="thin">
        <color indexed="64"/>
      </left>
      <right style="medium">
        <color auto="1"/>
      </right>
      <top style="medium">
        <color auto="1"/>
      </top>
      <bottom style="medium">
        <color auto="1"/>
      </bottom>
      <diagonal/>
    </border>
    <border>
      <left style="thin">
        <color indexed="64"/>
      </left>
      <right style="medium">
        <color auto="1"/>
      </right>
      <top style="medium">
        <color auto="1"/>
      </top>
      <bottom style="thin">
        <color indexed="64"/>
      </bottom>
      <diagonal/>
    </border>
    <border>
      <left style="dotted">
        <color auto="1"/>
      </left>
      <right/>
      <top style="medium">
        <color indexed="64"/>
      </top>
      <bottom style="medium">
        <color indexed="64"/>
      </bottom>
      <diagonal/>
    </border>
    <border>
      <left style="thin">
        <color indexed="64"/>
      </left>
      <right style="medium">
        <color indexed="64"/>
      </right>
      <top style="medium">
        <color auto="1"/>
      </top>
      <bottom style="dotted">
        <color auto="1"/>
      </bottom>
      <diagonal/>
    </border>
    <border>
      <left style="thick">
        <color indexed="64"/>
      </left>
      <right style="thin">
        <color indexed="64"/>
      </right>
      <top style="thin">
        <color indexed="64"/>
      </top>
      <bottom style="thin">
        <color indexed="64"/>
      </bottom>
      <diagonal/>
    </border>
    <border>
      <left style="thick">
        <color indexed="64"/>
      </left>
      <right style="thin">
        <color indexed="64"/>
      </right>
      <top style="thin">
        <color indexed="64"/>
      </top>
      <bottom/>
      <diagonal/>
    </border>
    <border>
      <left style="thin">
        <color indexed="64"/>
      </left>
      <right style="thin">
        <color indexed="64"/>
      </right>
      <top style="thick">
        <color indexed="64"/>
      </top>
      <bottom style="thin">
        <color indexed="64"/>
      </bottom>
      <diagonal/>
    </border>
    <border>
      <left style="thin">
        <color indexed="64"/>
      </left>
      <right/>
      <top style="thick">
        <color indexed="64"/>
      </top>
      <bottom style="thin">
        <color indexed="64"/>
      </bottom>
      <diagonal/>
    </border>
    <border>
      <left style="thick">
        <color indexed="64"/>
      </left>
      <right style="thin">
        <color indexed="64"/>
      </right>
      <top style="thick">
        <color indexed="64"/>
      </top>
      <bottom style="thin">
        <color indexed="64"/>
      </bottom>
      <diagonal/>
    </border>
    <border>
      <left style="thin">
        <color indexed="64"/>
      </left>
      <right style="thick">
        <color indexed="64"/>
      </right>
      <top style="thick">
        <color indexed="64"/>
      </top>
      <bottom style="thin">
        <color indexed="64"/>
      </bottom>
      <diagonal/>
    </border>
    <border>
      <left style="dotted">
        <color indexed="64"/>
      </left>
      <right style="thin">
        <color indexed="64"/>
      </right>
      <top/>
      <bottom/>
      <diagonal/>
    </border>
    <border>
      <left style="dotted">
        <color auto="1"/>
      </left>
      <right style="thin">
        <color indexed="64"/>
      </right>
      <top style="dotted">
        <color indexed="64"/>
      </top>
      <bottom style="dotted">
        <color indexed="64"/>
      </bottom>
      <diagonal/>
    </border>
    <border>
      <left style="dotted">
        <color indexed="64"/>
      </left>
      <right style="thin">
        <color indexed="64"/>
      </right>
      <top style="thin">
        <color indexed="64"/>
      </top>
      <bottom/>
      <diagonal/>
    </border>
    <border>
      <left style="dotted">
        <color auto="1"/>
      </left>
      <right style="thin">
        <color auto="1"/>
      </right>
      <top style="dotted">
        <color auto="1"/>
      </top>
      <bottom style="thin">
        <color auto="1"/>
      </bottom>
      <diagonal/>
    </border>
  </borders>
  <cellStyleXfs count="4">
    <xf numFmtId="0" fontId="0" fillId="0" borderId="0"/>
    <xf numFmtId="9" fontId="8" fillId="0" borderId="0" applyFont="0" applyFill="0" applyBorder="0" applyAlignment="0" applyProtection="0"/>
    <xf numFmtId="0" fontId="20" fillId="0" borderId="0" applyNumberFormat="0" applyFill="0" applyBorder="0" applyAlignment="0" applyProtection="0"/>
    <xf numFmtId="168" fontId="8" fillId="0" borderId="0" applyFont="0" applyFill="0" applyBorder="0" applyAlignment="0" applyProtection="0"/>
  </cellStyleXfs>
  <cellXfs count="2877">
    <xf numFmtId="0" fontId="0" fillId="0" borderId="0" xfId="0"/>
    <xf numFmtId="0" fontId="3" fillId="2" borderId="1" xfId="0" applyFont="1" applyFill="1" applyBorder="1" applyAlignment="1">
      <alignment vertical="center"/>
    </xf>
    <xf numFmtId="0" fontId="4" fillId="2" borderId="2" xfId="0" applyFont="1" applyFill="1" applyBorder="1" applyAlignment="1">
      <alignment vertical="center"/>
    </xf>
    <xf numFmtId="0" fontId="5" fillId="2" borderId="2" xfId="0" applyFont="1" applyFill="1" applyBorder="1" applyAlignment="1">
      <alignment vertical="center"/>
    </xf>
    <xf numFmtId="0" fontId="4" fillId="2" borderId="3" xfId="0" applyFont="1" applyFill="1" applyBorder="1" applyAlignment="1">
      <alignment vertical="center"/>
    </xf>
    <xf numFmtId="0" fontId="5" fillId="0" borderId="0" xfId="0" applyFont="1" applyAlignment="1">
      <alignment vertical="center"/>
    </xf>
    <xf numFmtId="0" fontId="5" fillId="3" borderId="4" xfId="0" applyFont="1" applyFill="1" applyBorder="1" applyAlignment="1">
      <alignment vertical="center"/>
    </xf>
    <xf numFmtId="0" fontId="5" fillId="3" borderId="0" xfId="0" applyFont="1" applyFill="1" applyBorder="1" applyAlignment="1">
      <alignment vertical="center"/>
    </xf>
    <xf numFmtId="0" fontId="5" fillId="3" borderId="0" xfId="0" applyFont="1" applyFill="1" applyBorder="1" applyAlignment="1">
      <alignment horizontal="left" vertical="center"/>
    </xf>
    <xf numFmtId="0" fontId="5" fillId="3" borderId="0" xfId="0" applyFont="1" applyFill="1" applyBorder="1" applyAlignment="1">
      <alignment horizontal="center" vertical="center"/>
    </xf>
    <xf numFmtId="0" fontId="5" fillId="3" borderId="5" xfId="0" applyFont="1" applyFill="1" applyBorder="1" applyAlignment="1">
      <alignment vertical="center"/>
    </xf>
    <xf numFmtId="0" fontId="5" fillId="4" borderId="4" xfId="0" applyFont="1" applyFill="1" applyBorder="1" applyAlignment="1">
      <alignment vertical="center"/>
    </xf>
    <xf numFmtId="0" fontId="5" fillId="4" borderId="0" xfId="0" applyFont="1" applyFill="1" applyBorder="1" applyAlignment="1">
      <alignment vertical="center"/>
    </xf>
    <xf numFmtId="9" fontId="5" fillId="4" borderId="0" xfId="0" applyNumberFormat="1" applyFont="1" applyFill="1" applyBorder="1" applyAlignment="1">
      <alignment vertical="center"/>
    </xf>
    <xf numFmtId="0" fontId="5" fillId="4" borderId="0" xfId="0" applyFont="1" applyFill="1" applyBorder="1" applyAlignment="1">
      <alignment horizontal="center" vertical="center"/>
    </xf>
    <xf numFmtId="0" fontId="4" fillId="4" borderId="5" xfId="0" applyFont="1" applyFill="1" applyBorder="1" applyAlignment="1">
      <alignment vertical="center"/>
    </xf>
    <xf numFmtId="0" fontId="5" fillId="4" borderId="1" xfId="0" applyFont="1" applyFill="1" applyBorder="1" applyAlignment="1">
      <alignment horizontal="center" vertical="center"/>
    </xf>
    <xf numFmtId="0" fontId="5" fillId="4" borderId="2" xfId="0" applyFont="1" applyFill="1" applyBorder="1" applyAlignment="1">
      <alignment horizontal="center" vertical="center"/>
    </xf>
    <xf numFmtId="0" fontId="5" fillId="4" borderId="6" xfId="0" applyFont="1" applyFill="1" applyBorder="1" applyAlignment="1">
      <alignment horizontal="center" vertical="center"/>
    </xf>
    <xf numFmtId="0" fontId="5" fillId="4" borderId="7" xfId="0" applyFont="1" applyFill="1" applyBorder="1" applyAlignment="1">
      <alignment horizontal="center" vertical="center"/>
    </xf>
    <xf numFmtId="0" fontId="5" fillId="4" borderId="8" xfId="0" applyFont="1" applyFill="1" applyBorder="1" applyAlignment="1">
      <alignment horizontal="center" vertical="center"/>
    </xf>
    <xf numFmtId="0" fontId="4" fillId="4" borderId="9" xfId="0" applyFont="1" applyFill="1" applyBorder="1" applyAlignment="1">
      <alignment vertical="center"/>
    </xf>
    <xf numFmtId="0" fontId="5" fillId="4" borderId="10" xfId="0" applyFont="1" applyFill="1" applyBorder="1" applyAlignment="1">
      <alignment horizontal="center" vertical="center"/>
    </xf>
    <xf numFmtId="0" fontId="5" fillId="4" borderId="11" xfId="0" applyFont="1" applyFill="1" applyBorder="1" applyAlignment="1">
      <alignment horizontal="center" vertical="center"/>
    </xf>
    <xf numFmtId="0" fontId="5" fillId="4" borderId="12" xfId="0" applyFont="1" applyFill="1" applyBorder="1" applyAlignment="1">
      <alignment horizontal="center" vertical="center"/>
    </xf>
    <xf numFmtId="0" fontId="7" fillId="5" borderId="4" xfId="0" applyFont="1" applyFill="1" applyBorder="1" applyAlignment="1">
      <alignment horizontal="left" vertical="center"/>
    </xf>
    <xf numFmtId="0" fontId="4" fillId="5" borderId="0" xfId="0" applyFont="1" applyFill="1" applyBorder="1" applyAlignment="1">
      <alignment horizontal="center" vertical="center"/>
    </xf>
    <xf numFmtId="0" fontId="5" fillId="5" borderId="0" xfId="0" applyFont="1" applyFill="1" applyBorder="1" applyAlignment="1">
      <alignment horizontal="center" vertical="center"/>
    </xf>
    <xf numFmtId="0" fontId="5" fillId="6" borderId="1" xfId="0" applyFont="1" applyFill="1" applyBorder="1" applyAlignment="1">
      <alignment horizontal="left" vertical="center" indent="1"/>
    </xf>
    <xf numFmtId="3" fontId="5" fillId="6" borderId="2" xfId="0" applyNumberFormat="1" applyFont="1" applyFill="1" applyBorder="1" applyAlignment="1">
      <alignment horizontal="center" vertical="center"/>
    </xf>
    <xf numFmtId="3" fontId="5" fillId="6" borderId="6" xfId="0" applyNumberFormat="1" applyFont="1" applyFill="1" applyBorder="1" applyAlignment="1">
      <alignment horizontal="center" vertical="center"/>
    </xf>
    <xf numFmtId="3" fontId="5" fillId="6" borderId="2" xfId="1" applyNumberFormat="1" applyFont="1" applyFill="1" applyBorder="1" applyAlignment="1">
      <alignment horizontal="center" vertical="center"/>
    </xf>
    <xf numFmtId="3" fontId="5" fillId="6" borderId="8" xfId="1" applyNumberFormat="1" applyFont="1" applyFill="1" applyBorder="1" applyAlignment="1">
      <alignment horizontal="center" vertical="center"/>
    </xf>
    <xf numFmtId="0" fontId="5" fillId="6" borderId="15" xfId="0" applyFont="1" applyFill="1" applyBorder="1" applyAlignment="1">
      <alignment horizontal="left" vertical="center" indent="2"/>
    </xf>
    <xf numFmtId="3" fontId="5" fillId="6" borderId="16" xfId="0" applyNumberFormat="1" applyFont="1" applyFill="1" applyBorder="1" applyAlignment="1">
      <alignment horizontal="center" vertical="center"/>
    </xf>
    <xf numFmtId="9" fontId="5" fillId="6" borderId="18" xfId="0" applyNumberFormat="1" applyFont="1" applyFill="1" applyBorder="1" applyAlignment="1">
      <alignment vertical="center"/>
    </xf>
    <xf numFmtId="9" fontId="5" fillId="6" borderId="16" xfId="1" applyNumberFormat="1" applyFont="1" applyFill="1" applyBorder="1" applyAlignment="1">
      <alignment vertical="center"/>
    </xf>
    <xf numFmtId="9" fontId="5" fillId="6" borderId="19" xfId="1" applyNumberFormat="1" applyFont="1" applyFill="1" applyBorder="1" applyAlignment="1">
      <alignment vertical="center"/>
    </xf>
    <xf numFmtId="0" fontId="5" fillId="6" borderId="20" xfId="0" applyFont="1" applyFill="1" applyBorder="1" applyAlignment="1">
      <alignment horizontal="left" vertical="center" indent="1"/>
    </xf>
    <xf numFmtId="3" fontId="5" fillId="6" borderId="21" xfId="0" applyNumberFormat="1" applyFont="1" applyFill="1" applyBorder="1" applyAlignment="1">
      <alignment horizontal="center" vertical="center"/>
    </xf>
    <xf numFmtId="3" fontId="5" fillId="6" borderId="23" xfId="0" applyNumberFormat="1" applyFont="1" applyFill="1" applyBorder="1" applyAlignment="1">
      <alignment horizontal="center" vertical="center"/>
    </xf>
    <xf numFmtId="3" fontId="5" fillId="6" borderId="21" xfId="1" applyNumberFormat="1" applyFont="1" applyFill="1" applyBorder="1" applyAlignment="1">
      <alignment horizontal="center" vertical="center"/>
    </xf>
    <xf numFmtId="3" fontId="5" fillId="6" borderId="24" xfId="1" applyNumberFormat="1" applyFont="1" applyFill="1" applyBorder="1" applyAlignment="1">
      <alignment horizontal="center" vertical="center"/>
    </xf>
    <xf numFmtId="0" fontId="5" fillId="6" borderId="25" xfId="0" applyFont="1" applyFill="1" applyBorder="1" applyAlignment="1">
      <alignment horizontal="left" vertical="center" indent="2"/>
    </xf>
    <xf numFmtId="3" fontId="5" fillId="6" borderId="26" xfId="0" applyNumberFormat="1" applyFont="1" applyFill="1" applyBorder="1" applyAlignment="1">
      <alignment horizontal="center" vertical="center"/>
    </xf>
    <xf numFmtId="9" fontId="5" fillId="6" borderId="28" xfId="0" applyNumberFormat="1" applyFont="1" applyFill="1" applyBorder="1" applyAlignment="1">
      <alignment vertical="center"/>
    </xf>
    <xf numFmtId="9" fontId="5" fillId="6" borderId="26" xfId="1" applyNumberFormat="1" applyFont="1" applyFill="1" applyBorder="1" applyAlignment="1">
      <alignment vertical="center"/>
    </xf>
    <xf numFmtId="9" fontId="5" fillId="6" borderId="29" xfId="1" applyNumberFormat="1" applyFont="1" applyFill="1" applyBorder="1" applyAlignment="1">
      <alignment vertical="center"/>
    </xf>
    <xf numFmtId="0" fontId="5" fillId="6" borderId="30" xfId="0" applyFont="1" applyFill="1" applyBorder="1" applyAlignment="1">
      <alignment horizontal="left" vertical="center" indent="1"/>
    </xf>
    <xf numFmtId="3" fontId="5" fillId="6" borderId="31" xfId="0" applyNumberFormat="1" applyFont="1" applyFill="1" applyBorder="1" applyAlignment="1">
      <alignment horizontal="center" vertical="center"/>
    </xf>
    <xf numFmtId="3" fontId="5" fillId="6" borderId="33" xfId="0" applyNumberFormat="1" applyFont="1" applyFill="1" applyBorder="1" applyAlignment="1">
      <alignment horizontal="center" vertical="center"/>
    </xf>
    <xf numFmtId="3" fontId="5" fillId="6" borderId="31" xfId="1" applyNumberFormat="1" applyFont="1" applyFill="1" applyBorder="1" applyAlignment="1">
      <alignment horizontal="center" vertical="center"/>
    </xf>
    <xf numFmtId="3" fontId="5" fillId="6" borderId="34" xfId="1" applyNumberFormat="1" applyFont="1" applyFill="1" applyBorder="1" applyAlignment="1">
      <alignment horizontal="right" vertical="center" indent="1"/>
    </xf>
    <xf numFmtId="0" fontId="5" fillId="6" borderId="35" xfId="0" applyFont="1" applyFill="1" applyBorder="1" applyAlignment="1">
      <alignment horizontal="left" vertical="center" indent="2"/>
    </xf>
    <xf numFmtId="3" fontId="5" fillId="6" borderId="36" xfId="0" applyNumberFormat="1" applyFont="1" applyFill="1" applyBorder="1" applyAlignment="1">
      <alignment horizontal="center" vertical="center"/>
    </xf>
    <xf numFmtId="9" fontId="5" fillId="6" borderId="38" xfId="0" applyNumberFormat="1" applyFont="1" applyFill="1" applyBorder="1" applyAlignment="1">
      <alignment vertical="center"/>
    </xf>
    <xf numFmtId="9" fontId="5" fillId="6" borderId="36" xfId="1" applyNumberFormat="1" applyFont="1" applyFill="1" applyBorder="1" applyAlignment="1">
      <alignment vertical="center"/>
    </xf>
    <xf numFmtId="9" fontId="5" fillId="6" borderId="39" xfId="1" applyNumberFormat="1" applyFont="1" applyFill="1" applyBorder="1" applyAlignment="1">
      <alignment vertical="center"/>
    </xf>
    <xf numFmtId="3" fontId="5" fillId="6" borderId="40" xfId="1" applyNumberFormat="1" applyFont="1" applyFill="1" applyBorder="1" applyAlignment="1">
      <alignment horizontal="center" vertical="center"/>
    </xf>
    <xf numFmtId="9" fontId="5" fillId="6" borderId="41" xfId="1" applyNumberFormat="1" applyFont="1" applyFill="1" applyBorder="1" applyAlignment="1">
      <alignment vertical="center"/>
    </xf>
    <xf numFmtId="3" fontId="5" fillId="6" borderId="24" xfId="1" applyNumberFormat="1" applyFont="1" applyFill="1" applyBorder="1" applyAlignment="1">
      <alignment horizontal="right" vertical="center" indent="1"/>
    </xf>
    <xf numFmtId="3" fontId="5" fillId="6" borderId="42" xfId="1" applyNumberFormat="1" applyFont="1" applyFill="1" applyBorder="1" applyAlignment="1">
      <alignment horizontal="right" vertical="center" indent="1"/>
    </xf>
    <xf numFmtId="9" fontId="5" fillId="6" borderId="43" xfId="1" applyNumberFormat="1" applyFont="1" applyFill="1" applyBorder="1" applyAlignment="1">
      <alignment vertical="center"/>
    </xf>
    <xf numFmtId="3" fontId="5" fillId="6" borderId="31" xfId="1" applyNumberFormat="1" applyFont="1" applyFill="1" applyBorder="1" applyAlignment="1">
      <alignment horizontal="right" vertical="center" indent="1"/>
    </xf>
    <xf numFmtId="3" fontId="5" fillId="6" borderId="44" xfId="1" applyNumberFormat="1" applyFont="1" applyFill="1" applyBorder="1" applyAlignment="1">
      <alignment horizontal="right" vertical="center" indent="1"/>
    </xf>
    <xf numFmtId="9" fontId="5" fillId="6" borderId="45" xfId="1" applyNumberFormat="1" applyFont="1" applyFill="1" applyBorder="1" applyAlignment="1">
      <alignment vertical="center"/>
    </xf>
    <xf numFmtId="0" fontId="7" fillId="2" borderId="1" xfId="0" applyFont="1" applyFill="1" applyBorder="1" applyAlignment="1">
      <alignment horizontal="left" vertical="center"/>
    </xf>
    <xf numFmtId="0" fontId="4" fillId="2" borderId="2" xfId="0" applyFont="1" applyFill="1" applyBorder="1" applyAlignment="1">
      <alignment horizontal="center" vertical="center"/>
    </xf>
    <xf numFmtId="0" fontId="5" fillId="2" borderId="2" xfId="0" applyFont="1" applyFill="1" applyBorder="1" applyAlignment="1">
      <alignment horizontal="center" vertical="center"/>
    </xf>
    <xf numFmtId="0" fontId="9" fillId="6" borderId="1" xfId="0" applyFont="1" applyFill="1" applyBorder="1" applyAlignment="1">
      <alignment horizontal="left" vertical="center"/>
    </xf>
    <xf numFmtId="3" fontId="5" fillId="6" borderId="46" xfId="0" applyNumberFormat="1" applyFont="1" applyFill="1" applyBorder="1" applyAlignment="1">
      <alignment horizontal="center" vertical="center"/>
    </xf>
    <xf numFmtId="3" fontId="5" fillId="6" borderId="47" xfId="0" applyNumberFormat="1" applyFont="1" applyFill="1" applyBorder="1" applyAlignment="1">
      <alignment horizontal="center" vertical="center"/>
    </xf>
    <xf numFmtId="3" fontId="5" fillId="6" borderId="48" xfId="0" applyNumberFormat="1" applyFont="1" applyFill="1" applyBorder="1" applyAlignment="1">
      <alignment horizontal="center" vertical="center"/>
    </xf>
    <xf numFmtId="3" fontId="5" fillId="6" borderId="49" xfId="0" applyNumberFormat="1" applyFont="1" applyFill="1" applyBorder="1" applyAlignment="1">
      <alignment horizontal="center" vertical="center"/>
    </xf>
    <xf numFmtId="0" fontId="5" fillId="6" borderId="15" xfId="0" applyFont="1" applyFill="1" applyBorder="1" applyAlignment="1">
      <alignment horizontal="left" vertical="center" indent="1"/>
    </xf>
    <xf numFmtId="3" fontId="5" fillId="6" borderId="50" xfId="0" applyNumberFormat="1" applyFont="1" applyFill="1" applyBorder="1" applyAlignment="1">
      <alignment horizontal="center" vertical="center"/>
    </xf>
    <xf numFmtId="3" fontId="5" fillId="6" borderId="28" xfId="0" applyNumberFormat="1" applyFont="1" applyFill="1" applyBorder="1" applyAlignment="1">
      <alignment horizontal="center" vertical="center"/>
    </xf>
    <xf numFmtId="9" fontId="5" fillId="6" borderId="51" xfId="1" applyFont="1" applyFill="1" applyBorder="1" applyAlignment="1">
      <alignment horizontal="right" vertical="center"/>
    </xf>
    <xf numFmtId="9" fontId="5" fillId="6" borderId="26" xfId="1" applyFont="1" applyFill="1" applyBorder="1" applyAlignment="1">
      <alignment horizontal="right" vertical="center"/>
    </xf>
    <xf numFmtId="9" fontId="5" fillId="6" borderId="29" xfId="1" applyFont="1" applyFill="1" applyBorder="1" applyAlignment="1">
      <alignment horizontal="right" vertical="center"/>
    </xf>
    <xf numFmtId="9" fontId="5" fillId="6" borderId="43" xfId="1" applyFont="1" applyFill="1" applyBorder="1" applyAlignment="1">
      <alignment horizontal="right" vertical="center"/>
    </xf>
    <xf numFmtId="0" fontId="9" fillId="6" borderId="20" xfId="0" applyFont="1" applyFill="1" applyBorder="1" applyAlignment="1">
      <alignment horizontal="left" vertical="center"/>
    </xf>
    <xf numFmtId="3" fontId="5" fillId="6" borderId="52" xfId="0" applyNumberFormat="1" applyFont="1" applyFill="1" applyBorder="1" applyAlignment="1">
      <alignment horizontal="center" vertical="center"/>
    </xf>
    <xf numFmtId="3" fontId="5" fillId="6" borderId="34" xfId="0" applyNumberFormat="1" applyFont="1" applyFill="1" applyBorder="1" applyAlignment="1">
      <alignment horizontal="center" vertical="center"/>
    </xf>
    <xf numFmtId="3" fontId="5" fillId="6" borderId="44" xfId="0" applyNumberFormat="1" applyFont="1" applyFill="1" applyBorder="1" applyAlignment="1">
      <alignment horizontal="center" vertical="center"/>
    </xf>
    <xf numFmtId="0" fontId="5" fillId="6" borderId="25" xfId="0" applyFont="1" applyFill="1" applyBorder="1" applyAlignment="1">
      <alignment horizontal="left" vertical="center" indent="1"/>
    </xf>
    <xf numFmtId="0" fontId="5" fillId="6" borderId="28" xfId="0" applyFont="1" applyFill="1" applyBorder="1" applyAlignment="1">
      <alignment horizontal="center" vertical="center"/>
    </xf>
    <xf numFmtId="9" fontId="5" fillId="6" borderId="53" xfId="1" applyFont="1" applyFill="1" applyBorder="1" applyAlignment="1">
      <alignment horizontal="right" vertical="center"/>
    </xf>
    <xf numFmtId="0" fontId="9" fillId="6" borderId="30" xfId="0" applyFont="1" applyFill="1" applyBorder="1" applyAlignment="1">
      <alignment horizontal="left" vertical="center"/>
    </xf>
    <xf numFmtId="0" fontId="5" fillId="6" borderId="35" xfId="0" applyFont="1" applyFill="1" applyBorder="1" applyAlignment="1">
      <alignment horizontal="left" vertical="center" indent="1"/>
    </xf>
    <xf numFmtId="0" fontId="7" fillId="7" borderId="1" xfId="0" applyFont="1" applyFill="1" applyBorder="1" applyAlignment="1">
      <alignment horizontal="left" vertical="center"/>
    </xf>
    <xf numFmtId="0" fontId="4" fillId="7" borderId="2" xfId="0" applyFont="1" applyFill="1" applyBorder="1" applyAlignment="1">
      <alignment horizontal="center" vertical="center"/>
    </xf>
    <xf numFmtId="0" fontId="9" fillId="8" borderId="1" xfId="0" applyFont="1" applyFill="1" applyBorder="1" applyAlignment="1">
      <alignment horizontal="left" vertical="center"/>
    </xf>
    <xf numFmtId="3" fontId="5" fillId="8" borderId="2" xfId="0" applyNumberFormat="1" applyFont="1" applyFill="1" applyBorder="1" applyAlignment="1">
      <alignment horizontal="center" vertical="center"/>
    </xf>
    <xf numFmtId="3" fontId="5" fillId="8" borderId="6" xfId="0" applyNumberFormat="1" applyFont="1" applyFill="1" applyBorder="1" applyAlignment="1">
      <alignment horizontal="center" vertical="center"/>
    </xf>
    <xf numFmtId="3" fontId="5" fillId="8" borderId="54" xfId="0" applyNumberFormat="1" applyFont="1" applyFill="1" applyBorder="1" applyAlignment="1">
      <alignment horizontal="center" vertical="center"/>
    </xf>
    <xf numFmtId="3" fontId="5" fillId="8" borderId="47" xfId="0" applyNumberFormat="1" applyFont="1" applyFill="1" applyBorder="1" applyAlignment="1">
      <alignment horizontal="center" vertical="center"/>
    </xf>
    <xf numFmtId="3" fontId="5" fillId="8" borderId="48" xfId="0" applyNumberFormat="1" applyFont="1" applyFill="1" applyBorder="1" applyAlignment="1">
      <alignment horizontal="center" vertical="center"/>
    </xf>
    <xf numFmtId="0" fontId="5" fillId="8" borderId="25" xfId="0" applyFont="1" applyFill="1" applyBorder="1" applyAlignment="1">
      <alignment horizontal="left" vertical="center" indent="1"/>
    </xf>
    <xf numFmtId="3" fontId="5" fillId="8" borderId="26" xfId="0" applyNumberFormat="1" applyFont="1" applyFill="1" applyBorder="1" applyAlignment="1">
      <alignment horizontal="center" vertical="center"/>
    </xf>
    <xf numFmtId="3" fontId="5" fillId="8" borderId="28" xfId="0" applyNumberFormat="1" applyFont="1" applyFill="1" applyBorder="1" applyAlignment="1">
      <alignment horizontal="center" vertical="center"/>
    </xf>
    <xf numFmtId="9" fontId="5" fillId="8" borderId="53" xfId="1" applyFont="1" applyFill="1" applyBorder="1" applyAlignment="1">
      <alignment horizontal="right" vertical="center"/>
    </xf>
    <xf numFmtId="9" fontId="5" fillId="8" borderId="26" xfId="1" applyFont="1" applyFill="1" applyBorder="1" applyAlignment="1">
      <alignment horizontal="right" vertical="center"/>
    </xf>
    <xf numFmtId="9" fontId="5" fillId="8" borderId="29" xfId="1" applyFont="1" applyFill="1" applyBorder="1" applyAlignment="1">
      <alignment horizontal="right" vertical="center"/>
    </xf>
    <xf numFmtId="0" fontId="9" fillId="8" borderId="30" xfId="0" applyFont="1" applyFill="1" applyBorder="1" applyAlignment="1">
      <alignment horizontal="left" vertical="center"/>
    </xf>
    <xf numFmtId="3" fontId="5" fillId="8" borderId="31" xfId="0" applyNumberFormat="1" applyFont="1" applyFill="1" applyBorder="1" applyAlignment="1">
      <alignment horizontal="center" vertical="center"/>
    </xf>
    <xf numFmtId="164" fontId="5" fillId="8" borderId="33" xfId="0" applyNumberFormat="1" applyFont="1" applyFill="1" applyBorder="1" applyAlignment="1">
      <alignment horizontal="center" vertical="center"/>
    </xf>
    <xf numFmtId="164" fontId="5" fillId="8" borderId="52" xfId="0" applyNumberFormat="1" applyFont="1" applyFill="1" applyBorder="1" applyAlignment="1">
      <alignment horizontal="center" vertical="center"/>
    </xf>
    <xf numFmtId="164" fontId="5" fillId="8" borderId="31" xfId="0" applyNumberFormat="1" applyFont="1" applyFill="1" applyBorder="1" applyAlignment="1">
      <alignment horizontal="center" vertical="center"/>
    </xf>
    <xf numFmtId="164" fontId="5" fillId="8" borderId="34" xfId="0" applyNumberFormat="1" applyFont="1" applyFill="1" applyBorder="1" applyAlignment="1">
      <alignment horizontal="center" vertical="center"/>
    </xf>
    <xf numFmtId="0" fontId="5" fillId="8" borderId="28" xfId="0" applyFont="1" applyFill="1" applyBorder="1" applyAlignment="1">
      <alignment horizontal="center" vertical="center"/>
    </xf>
    <xf numFmtId="0" fontId="5" fillId="8" borderId="35" xfId="0" applyFont="1" applyFill="1" applyBorder="1" applyAlignment="1">
      <alignment horizontal="left" vertical="center" indent="1"/>
    </xf>
    <xf numFmtId="3" fontId="5" fillId="8" borderId="36" xfId="0" applyNumberFormat="1" applyFont="1" applyFill="1" applyBorder="1" applyAlignment="1">
      <alignment horizontal="center" vertical="center"/>
    </xf>
    <xf numFmtId="0" fontId="5" fillId="8" borderId="38" xfId="0" applyFont="1" applyFill="1" applyBorder="1" applyAlignment="1">
      <alignment horizontal="center" vertical="center"/>
    </xf>
    <xf numFmtId="9" fontId="5" fillId="8" borderId="55" xfId="1" applyFont="1" applyFill="1" applyBorder="1" applyAlignment="1">
      <alignment horizontal="right" vertical="center"/>
    </xf>
    <xf numFmtId="9" fontId="5" fillId="8" borderId="36" xfId="1" applyFont="1" applyFill="1" applyBorder="1" applyAlignment="1">
      <alignment horizontal="right" vertical="center"/>
    </xf>
    <xf numFmtId="9" fontId="5" fillId="8" borderId="39" xfId="1" applyFont="1" applyFill="1" applyBorder="1" applyAlignment="1">
      <alignment horizontal="right" vertical="center"/>
    </xf>
    <xf numFmtId="0" fontId="9" fillId="4" borderId="1" xfId="0" applyFont="1" applyFill="1" applyBorder="1" applyAlignment="1">
      <alignment horizontal="left" vertical="center"/>
    </xf>
    <xf numFmtId="3" fontId="5" fillId="4" borderId="2" xfId="0" applyNumberFormat="1" applyFont="1" applyFill="1" applyBorder="1" applyAlignment="1">
      <alignment horizontal="center" vertical="center"/>
    </xf>
    <xf numFmtId="3" fontId="5" fillId="4" borderId="14" xfId="0" applyNumberFormat="1" applyFont="1" applyFill="1" applyBorder="1" applyAlignment="1">
      <alignment horizontal="center" vertical="center"/>
    </xf>
    <xf numFmtId="3" fontId="5" fillId="4" borderId="6" xfId="0" applyNumberFormat="1" applyFont="1" applyFill="1" applyBorder="1" applyAlignment="1">
      <alignment horizontal="center" vertical="center"/>
    </xf>
    <xf numFmtId="3" fontId="5" fillId="4" borderId="54" xfId="0" applyNumberFormat="1" applyFont="1" applyFill="1" applyBorder="1" applyAlignment="1">
      <alignment horizontal="center" vertical="center"/>
    </xf>
    <xf numFmtId="3" fontId="5" fillId="4" borderId="47" xfId="0" applyNumberFormat="1" applyFont="1" applyFill="1" applyBorder="1" applyAlignment="1">
      <alignment horizontal="center" vertical="center"/>
    </xf>
    <xf numFmtId="3" fontId="5" fillId="4" borderId="48" xfId="0" applyNumberFormat="1" applyFont="1" applyFill="1" applyBorder="1" applyAlignment="1">
      <alignment horizontal="center" vertical="center"/>
    </xf>
    <xf numFmtId="0" fontId="5" fillId="4" borderId="25" xfId="0" applyFont="1" applyFill="1" applyBorder="1" applyAlignment="1">
      <alignment horizontal="left" vertical="center" indent="1"/>
    </xf>
    <xf numFmtId="3" fontId="5" fillId="4" borderId="26" xfId="0" applyNumberFormat="1" applyFont="1" applyFill="1" applyBorder="1" applyAlignment="1">
      <alignment horizontal="center" vertical="center"/>
    </xf>
    <xf numFmtId="3" fontId="5" fillId="4" borderId="27" xfId="0" applyNumberFormat="1" applyFont="1" applyFill="1" applyBorder="1" applyAlignment="1">
      <alignment horizontal="center" vertical="center"/>
    </xf>
    <xf numFmtId="3" fontId="5" fillId="4" borderId="28" xfId="0" applyNumberFormat="1" applyFont="1" applyFill="1" applyBorder="1" applyAlignment="1">
      <alignment horizontal="center" vertical="center"/>
    </xf>
    <xf numFmtId="9" fontId="5" fillId="4" borderId="53" xfId="1" applyFont="1" applyFill="1" applyBorder="1" applyAlignment="1">
      <alignment horizontal="right" vertical="center"/>
    </xf>
    <xf numFmtId="9" fontId="5" fillId="4" borderId="26" xfId="1" applyFont="1" applyFill="1" applyBorder="1" applyAlignment="1">
      <alignment horizontal="right" vertical="center"/>
    </xf>
    <xf numFmtId="9" fontId="5" fillId="4" borderId="29" xfId="1" applyFont="1" applyFill="1" applyBorder="1" applyAlignment="1">
      <alignment horizontal="right" vertical="center"/>
    </xf>
    <xf numFmtId="0" fontId="9" fillId="4" borderId="30" xfId="0" applyFont="1" applyFill="1" applyBorder="1" applyAlignment="1">
      <alignment horizontal="left" vertical="center"/>
    </xf>
    <xf numFmtId="3" fontId="5" fillId="4" borderId="31" xfId="0" applyNumberFormat="1" applyFont="1" applyFill="1" applyBorder="1" applyAlignment="1">
      <alignment horizontal="center" vertical="center"/>
    </xf>
    <xf numFmtId="164" fontId="5" fillId="4" borderId="33" xfId="0" applyNumberFormat="1" applyFont="1" applyFill="1" applyBorder="1" applyAlignment="1">
      <alignment horizontal="center" vertical="center"/>
    </xf>
    <xf numFmtId="164" fontId="5" fillId="4" borderId="52" xfId="0" applyNumberFormat="1" applyFont="1" applyFill="1" applyBorder="1" applyAlignment="1">
      <alignment horizontal="center" vertical="center"/>
    </xf>
    <xf numFmtId="164" fontId="5" fillId="4" borderId="31" xfId="0" applyNumberFormat="1" applyFont="1" applyFill="1" applyBorder="1" applyAlignment="1">
      <alignment horizontal="center" vertical="center"/>
    </xf>
    <xf numFmtId="164" fontId="5" fillId="4" borderId="34" xfId="0" applyNumberFormat="1" applyFont="1" applyFill="1" applyBorder="1" applyAlignment="1">
      <alignment horizontal="center" vertical="center"/>
    </xf>
    <xf numFmtId="9" fontId="5" fillId="4" borderId="27" xfId="0" applyNumberFormat="1" applyFont="1" applyFill="1" applyBorder="1" applyAlignment="1">
      <alignment horizontal="center" vertical="center"/>
    </xf>
    <xf numFmtId="9" fontId="5" fillId="4" borderId="28" xfId="0" applyNumberFormat="1" applyFont="1" applyFill="1" applyBorder="1" applyAlignment="1">
      <alignment horizontal="center" vertical="center"/>
    </xf>
    <xf numFmtId="0" fontId="5" fillId="4" borderId="35" xfId="0" applyFont="1" applyFill="1" applyBorder="1" applyAlignment="1">
      <alignment horizontal="left" vertical="center" indent="1"/>
    </xf>
    <xf numFmtId="3" fontId="5" fillId="4" borderId="36" xfId="0" applyNumberFormat="1" applyFont="1" applyFill="1" applyBorder="1" applyAlignment="1">
      <alignment horizontal="center" vertical="center"/>
    </xf>
    <xf numFmtId="9" fontId="5" fillId="4" borderId="37" xfId="0" applyNumberFormat="1" applyFont="1" applyFill="1" applyBorder="1" applyAlignment="1">
      <alignment horizontal="center" vertical="center"/>
    </xf>
    <xf numFmtId="9" fontId="5" fillId="4" borderId="38" xfId="0" applyNumberFormat="1" applyFont="1" applyFill="1" applyBorder="1" applyAlignment="1">
      <alignment horizontal="center" vertical="center"/>
    </xf>
    <xf numFmtId="9" fontId="5" fillId="4" borderId="55" xfId="1" applyFont="1" applyFill="1" applyBorder="1" applyAlignment="1">
      <alignment horizontal="right" vertical="center"/>
    </xf>
    <xf numFmtId="9" fontId="5" fillId="4" borderId="36" xfId="1" applyFont="1" applyFill="1" applyBorder="1" applyAlignment="1">
      <alignment horizontal="right" vertical="center"/>
    </xf>
    <xf numFmtId="9" fontId="5" fillId="4" borderId="39" xfId="1" applyFont="1" applyFill="1" applyBorder="1" applyAlignment="1">
      <alignment horizontal="right" vertical="center"/>
    </xf>
    <xf numFmtId="9" fontId="5" fillId="8" borderId="28" xfId="0" applyNumberFormat="1" applyFont="1" applyFill="1" applyBorder="1" applyAlignment="1">
      <alignment horizontal="center" vertical="center"/>
    </xf>
    <xf numFmtId="9" fontId="5" fillId="8" borderId="38" xfId="0" applyNumberFormat="1" applyFont="1" applyFill="1" applyBorder="1" applyAlignment="1">
      <alignment horizontal="center" vertical="center"/>
    </xf>
    <xf numFmtId="0" fontId="7" fillId="7" borderId="56" xfId="0" applyFont="1" applyFill="1" applyBorder="1" applyAlignment="1">
      <alignment horizontal="left" vertical="center"/>
    </xf>
    <xf numFmtId="0" fontId="7" fillId="7" borderId="57" xfId="0" applyFont="1" applyFill="1" applyBorder="1" applyAlignment="1">
      <alignment horizontal="left" vertical="center"/>
    </xf>
    <xf numFmtId="0" fontId="5" fillId="8" borderId="15" xfId="0" applyFont="1" applyFill="1" applyBorder="1" applyAlignment="1">
      <alignment horizontal="left" vertical="center" indent="1"/>
    </xf>
    <xf numFmtId="3" fontId="5" fillId="8" borderId="16" xfId="0" applyNumberFormat="1" applyFont="1" applyFill="1" applyBorder="1" applyAlignment="1">
      <alignment horizontal="center" vertical="center"/>
    </xf>
    <xf numFmtId="0" fontId="5" fillId="8" borderId="18" xfId="0" applyFont="1" applyFill="1" applyBorder="1" applyAlignment="1">
      <alignment horizontal="center" vertical="center"/>
    </xf>
    <xf numFmtId="9" fontId="5" fillId="8" borderId="58" xfId="1" applyFont="1" applyFill="1" applyBorder="1" applyAlignment="1">
      <alignment horizontal="right" vertical="center"/>
    </xf>
    <xf numFmtId="9" fontId="5" fillId="8" borderId="16" xfId="1" applyFont="1" applyFill="1" applyBorder="1" applyAlignment="1">
      <alignment horizontal="right" vertical="center"/>
    </xf>
    <xf numFmtId="9" fontId="5" fillId="8" borderId="19" xfId="1" applyFont="1" applyFill="1" applyBorder="1" applyAlignment="1">
      <alignment horizontal="right" vertical="center"/>
    </xf>
    <xf numFmtId="0" fontId="9" fillId="8" borderId="20" xfId="0" applyFont="1" applyFill="1" applyBorder="1" applyAlignment="1">
      <alignment horizontal="left" vertical="center"/>
    </xf>
    <xf numFmtId="3" fontId="5" fillId="8" borderId="21" xfId="0" applyNumberFormat="1" applyFont="1" applyFill="1" applyBorder="1" applyAlignment="1">
      <alignment horizontal="center" vertical="center"/>
    </xf>
    <xf numFmtId="164" fontId="5" fillId="8" borderId="23" xfId="0" applyNumberFormat="1" applyFont="1" applyFill="1" applyBorder="1" applyAlignment="1">
      <alignment horizontal="center" vertical="center"/>
    </xf>
    <xf numFmtId="164" fontId="5" fillId="8" borderId="59" xfId="0" applyNumberFormat="1" applyFont="1" applyFill="1" applyBorder="1" applyAlignment="1">
      <alignment horizontal="center" vertical="center"/>
    </xf>
    <xf numFmtId="164" fontId="5" fillId="8" borderId="21" xfId="0" applyNumberFormat="1" applyFont="1" applyFill="1" applyBorder="1" applyAlignment="1">
      <alignment horizontal="center" vertical="center"/>
    </xf>
    <xf numFmtId="164" fontId="5" fillId="8" borderId="24" xfId="0" applyNumberFormat="1" applyFont="1" applyFill="1" applyBorder="1" applyAlignment="1">
      <alignment horizontal="center" vertical="center"/>
    </xf>
    <xf numFmtId="9" fontId="5" fillId="8" borderId="60" xfId="1" applyFont="1" applyFill="1" applyBorder="1" applyAlignment="1">
      <alignment horizontal="right" vertical="center"/>
    </xf>
    <xf numFmtId="0" fontId="7" fillId="9" borderId="4" xfId="0" applyFont="1" applyFill="1" applyBorder="1" applyAlignment="1">
      <alignment horizontal="left" vertical="center"/>
    </xf>
    <xf numFmtId="0" fontId="4" fillId="9" borderId="61" xfId="0" applyFont="1" applyFill="1" applyBorder="1" applyAlignment="1">
      <alignment horizontal="center" vertical="center"/>
    </xf>
    <xf numFmtId="0" fontId="5" fillId="0" borderId="0" xfId="0" applyFont="1" applyFill="1" applyAlignment="1">
      <alignment vertical="center"/>
    </xf>
    <xf numFmtId="0" fontId="5" fillId="8" borderId="20" xfId="0" applyFont="1" applyFill="1" applyBorder="1" applyAlignment="1">
      <alignment horizontal="left" vertical="center" indent="1"/>
    </xf>
    <xf numFmtId="3" fontId="5" fillId="8" borderId="23" xfId="0" applyNumberFormat="1" applyFont="1" applyFill="1" applyBorder="1" applyAlignment="1">
      <alignment horizontal="center" vertical="center"/>
    </xf>
    <xf numFmtId="3" fontId="5" fillId="8" borderId="21" xfId="1" applyNumberFormat="1" applyFont="1" applyFill="1" applyBorder="1" applyAlignment="1">
      <alignment horizontal="center" vertical="center"/>
    </xf>
    <xf numFmtId="3" fontId="5" fillId="8" borderId="24" xfId="1" applyNumberFormat="1" applyFont="1" applyFill="1" applyBorder="1" applyAlignment="1">
      <alignment horizontal="center" vertical="center"/>
    </xf>
    <xf numFmtId="3" fontId="5" fillId="8" borderId="62" xfId="1" applyNumberFormat="1" applyFont="1" applyFill="1" applyBorder="1" applyAlignment="1">
      <alignment horizontal="center" vertical="center"/>
    </xf>
    <xf numFmtId="0" fontId="5" fillId="8" borderId="25" xfId="0" applyFont="1" applyFill="1" applyBorder="1" applyAlignment="1">
      <alignment horizontal="right" vertical="center" indent="2"/>
    </xf>
    <xf numFmtId="9" fontId="5" fillId="8" borderId="26" xfId="1" applyNumberFormat="1" applyFont="1" applyFill="1" applyBorder="1" applyAlignment="1">
      <alignment vertical="center"/>
    </xf>
    <xf numFmtId="9" fontId="5" fillId="8" borderId="29" xfId="1" applyNumberFormat="1" applyFont="1" applyFill="1" applyBorder="1" applyAlignment="1">
      <alignment vertical="center"/>
    </xf>
    <xf numFmtId="9" fontId="5" fillId="8" borderId="63" xfId="1" applyNumberFormat="1" applyFont="1" applyFill="1" applyBorder="1" applyAlignment="1">
      <alignment vertical="center"/>
    </xf>
    <xf numFmtId="0" fontId="5" fillId="4" borderId="30" xfId="0" applyFont="1" applyFill="1" applyBorder="1" applyAlignment="1">
      <alignment horizontal="left" vertical="center" indent="1"/>
    </xf>
    <xf numFmtId="3" fontId="5" fillId="4" borderId="32" xfId="0" applyNumberFormat="1" applyFont="1" applyFill="1" applyBorder="1" applyAlignment="1">
      <alignment horizontal="center" vertical="center"/>
    </xf>
    <xf numFmtId="3" fontId="5" fillId="4" borderId="33" xfId="0" applyNumberFormat="1" applyFont="1" applyFill="1" applyBorder="1" applyAlignment="1">
      <alignment horizontal="center" vertical="center"/>
    </xf>
    <xf numFmtId="3" fontId="5" fillId="4" borderId="31" xfId="1" applyNumberFormat="1" applyFont="1" applyFill="1" applyBorder="1" applyAlignment="1">
      <alignment horizontal="center" vertical="center"/>
    </xf>
    <xf numFmtId="3" fontId="5" fillId="4" borderId="34" xfId="1" applyNumberFormat="1" applyFont="1" applyFill="1" applyBorder="1" applyAlignment="1">
      <alignment horizontal="center" vertical="center"/>
    </xf>
    <xf numFmtId="3" fontId="5" fillId="4" borderId="44" xfId="1" applyNumberFormat="1" applyFont="1" applyFill="1" applyBorder="1" applyAlignment="1">
      <alignment horizontal="center" vertical="center"/>
    </xf>
    <xf numFmtId="0" fontId="5" fillId="4" borderId="15" xfId="0" applyFont="1" applyFill="1" applyBorder="1" applyAlignment="1">
      <alignment horizontal="right" vertical="center" indent="2"/>
    </xf>
    <xf numFmtId="3" fontId="5" fillId="4" borderId="16" xfId="0" applyNumberFormat="1" applyFont="1" applyFill="1" applyBorder="1" applyAlignment="1">
      <alignment horizontal="center" vertical="center"/>
    </xf>
    <xf numFmtId="3" fontId="5" fillId="4" borderId="17" xfId="0" applyNumberFormat="1" applyFont="1" applyFill="1" applyBorder="1" applyAlignment="1">
      <alignment horizontal="center" vertical="center"/>
    </xf>
    <xf numFmtId="9" fontId="5" fillId="4" borderId="18" xfId="0" applyNumberFormat="1" applyFont="1" applyFill="1" applyBorder="1" applyAlignment="1">
      <alignment vertical="center"/>
    </xf>
    <xf numFmtId="9" fontId="5" fillId="4" borderId="16" xfId="1" applyNumberFormat="1" applyFont="1" applyFill="1" applyBorder="1" applyAlignment="1">
      <alignment vertical="center"/>
    </xf>
    <xf numFmtId="9" fontId="5" fillId="4" borderId="19" xfId="1" applyNumberFormat="1" applyFont="1" applyFill="1" applyBorder="1" applyAlignment="1">
      <alignment vertical="center"/>
    </xf>
    <xf numFmtId="9" fontId="5" fillId="4" borderId="41" xfId="1" applyNumberFormat="1" applyFont="1" applyFill="1" applyBorder="1" applyAlignment="1">
      <alignment vertical="center"/>
    </xf>
    <xf numFmtId="3" fontId="5" fillId="8" borderId="42" xfId="1" applyNumberFormat="1" applyFont="1" applyFill="1" applyBorder="1" applyAlignment="1">
      <alignment horizontal="center" vertical="center"/>
    </xf>
    <xf numFmtId="0" fontId="5" fillId="8" borderId="35" xfId="0" applyFont="1" applyFill="1" applyBorder="1" applyAlignment="1">
      <alignment horizontal="right" vertical="center" indent="2"/>
    </xf>
    <xf numFmtId="9" fontId="5" fillId="8" borderId="36" xfId="1" applyNumberFormat="1" applyFont="1" applyFill="1" applyBorder="1" applyAlignment="1">
      <alignment vertical="center"/>
    </xf>
    <xf numFmtId="9" fontId="5" fillId="8" borderId="39" xfId="1" applyNumberFormat="1" applyFont="1" applyFill="1" applyBorder="1" applyAlignment="1">
      <alignment vertical="center"/>
    </xf>
    <xf numFmtId="9" fontId="5" fillId="8" borderId="45" xfId="1" applyNumberFormat="1" applyFont="1" applyFill="1" applyBorder="1" applyAlignment="1">
      <alignment vertical="center"/>
    </xf>
    <xf numFmtId="0" fontId="7" fillId="7" borderId="4" xfId="0" applyFont="1" applyFill="1" applyBorder="1" applyAlignment="1">
      <alignment horizontal="left" vertical="center"/>
    </xf>
    <xf numFmtId="0" fontId="5" fillId="10" borderId="20" xfId="0" applyFont="1" applyFill="1" applyBorder="1" applyAlignment="1">
      <alignment horizontal="left" vertical="center" indent="1"/>
    </xf>
    <xf numFmtId="3" fontId="5" fillId="10" borderId="21" xfId="0" applyNumberFormat="1" applyFont="1" applyFill="1" applyBorder="1" applyAlignment="1">
      <alignment horizontal="center" vertical="center"/>
    </xf>
    <xf numFmtId="3" fontId="5" fillId="10" borderId="23" xfId="0" applyNumberFormat="1" applyFont="1" applyFill="1" applyBorder="1" applyAlignment="1">
      <alignment horizontal="center" vertical="center"/>
    </xf>
    <xf numFmtId="3" fontId="5" fillId="10" borderId="21" xfId="1" applyNumberFormat="1" applyFont="1" applyFill="1" applyBorder="1" applyAlignment="1">
      <alignment horizontal="center" vertical="center"/>
    </xf>
    <xf numFmtId="3" fontId="5" fillId="10" borderId="24" xfId="1" applyNumberFormat="1" applyFont="1" applyFill="1" applyBorder="1" applyAlignment="1">
      <alignment horizontal="center" vertical="center"/>
    </xf>
    <xf numFmtId="3" fontId="5" fillId="10" borderId="62" xfId="1" applyNumberFormat="1" applyFont="1" applyFill="1" applyBorder="1" applyAlignment="1">
      <alignment horizontal="center" vertical="center"/>
    </xf>
    <xf numFmtId="0" fontId="5" fillId="10" borderId="25" xfId="0" applyFont="1" applyFill="1" applyBorder="1" applyAlignment="1">
      <alignment horizontal="right" vertical="center" indent="2"/>
    </xf>
    <xf numFmtId="3" fontId="5" fillId="10" borderId="26" xfId="0" applyNumberFormat="1" applyFont="1" applyFill="1" applyBorder="1" applyAlignment="1">
      <alignment horizontal="center" vertical="center"/>
    </xf>
    <xf numFmtId="9" fontId="5" fillId="10" borderId="26" xfId="1" applyNumberFormat="1" applyFont="1" applyFill="1" applyBorder="1" applyAlignment="1">
      <alignment vertical="center"/>
    </xf>
    <xf numFmtId="9" fontId="5" fillId="10" borderId="29" xfId="1" applyNumberFormat="1" applyFont="1" applyFill="1" applyBorder="1" applyAlignment="1">
      <alignment vertical="center"/>
    </xf>
    <xf numFmtId="9" fontId="5" fillId="10" borderId="63" xfId="1" applyNumberFormat="1" applyFont="1" applyFill="1" applyBorder="1" applyAlignment="1">
      <alignment vertical="center"/>
    </xf>
    <xf numFmtId="3" fontId="5" fillId="10" borderId="42" xfId="1" applyNumberFormat="1" applyFont="1" applyFill="1" applyBorder="1" applyAlignment="1">
      <alignment horizontal="center" vertical="center"/>
    </xf>
    <xf numFmtId="0" fontId="5" fillId="10" borderId="35" xfId="0" applyFont="1" applyFill="1" applyBorder="1" applyAlignment="1">
      <alignment horizontal="right" vertical="center" indent="2"/>
    </xf>
    <xf numFmtId="3" fontId="5" fillId="10" borderId="36" xfId="0" applyNumberFormat="1" applyFont="1" applyFill="1" applyBorder="1" applyAlignment="1">
      <alignment horizontal="center" vertical="center"/>
    </xf>
    <xf numFmtId="9" fontId="5" fillId="10" borderId="36" xfId="1" applyNumberFormat="1" applyFont="1" applyFill="1" applyBorder="1" applyAlignment="1">
      <alignment vertical="center"/>
    </xf>
    <xf numFmtId="9" fontId="5" fillId="10" borderId="39" xfId="1" applyNumberFormat="1" applyFont="1" applyFill="1" applyBorder="1" applyAlignment="1">
      <alignment vertical="center"/>
    </xf>
    <xf numFmtId="9" fontId="5" fillId="10" borderId="45" xfId="1" applyNumberFormat="1" applyFont="1" applyFill="1" applyBorder="1" applyAlignment="1">
      <alignment vertical="center"/>
    </xf>
    <xf numFmtId="0" fontId="7" fillId="11" borderId="4" xfId="0" applyFont="1" applyFill="1" applyBorder="1" applyAlignment="1">
      <alignment horizontal="left" vertical="center"/>
    </xf>
    <xf numFmtId="0" fontId="4" fillId="11" borderId="61" xfId="0" applyFont="1" applyFill="1" applyBorder="1" applyAlignment="1">
      <alignment horizontal="center" vertical="center"/>
    </xf>
    <xf numFmtId="0" fontId="0" fillId="11" borderId="61" xfId="0" applyFill="1" applyBorder="1" applyAlignment="1">
      <alignment horizontal="center" vertical="center"/>
    </xf>
    <xf numFmtId="3" fontId="5" fillId="6" borderId="62" xfId="1" applyNumberFormat="1" applyFont="1" applyFill="1" applyBorder="1" applyAlignment="1">
      <alignment horizontal="center" vertical="center"/>
    </xf>
    <xf numFmtId="0" fontId="5" fillId="6" borderId="25" xfId="0" applyFont="1" applyFill="1" applyBorder="1" applyAlignment="1">
      <alignment horizontal="right" vertical="center" indent="2"/>
    </xf>
    <xf numFmtId="9" fontId="5" fillId="6" borderId="63" xfId="1" applyNumberFormat="1" applyFont="1" applyFill="1" applyBorder="1" applyAlignment="1">
      <alignment vertical="center"/>
    </xf>
    <xf numFmtId="3" fontId="5" fillId="6" borderId="42" xfId="1" applyNumberFormat="1" applyFont="1" applyFill="1" applyBorder="1" applyAlignment="1">
      <alignment horizontal="center" vertical="center"/>
    </xf>
    <xf numFmtId="0" fontId="5" fillId="6" borderId="35" xfId="0" applyFont="1" applyFill="1" applyBorder="1" applyAlignment="1">
      <alignment horizontal="right" vertical="center" indent="2"/>
    </xf>
    <xf numFmtId="9" fontId="5" fillId="6" borderId="36" xfId="1" applyNumberFormat="1" applyFont="1" applyFill="1" applyBorder="1" applyAlignment="1">
      <alignment horizontal="right" vertical="center"/>
    </xf>
    <xf numFmtId="9" fontId="5" fillId="6" borderId="39" xfId="1" applyNumberFormat="1" applyFont="1" applyFill="1" applyBorder="1" applyAlignment="1">
      <alignment horizontal="right" vertical="center"/>
    </xf>
    <xf numFmtId="9" fontId="5" fillId="6" borderId="45" xfId="1" applyNumberFormat="1" applyFont="1" applyFill="1" applyBorder="1" applyAlignment="1">
      <alignment horizontal="right" vertical="center"/>
    </xf>
    <xf numFmtId="0" fontId="7" fillId="2" borderId="4" xfId="0" applyFont="1" applyFill="1" applyBorder="1" applyAlignment="1">
      <alignment horizontal="left" vertical="center"/>
    </xf>
    <xf numFmtId="0" fontId="4" fillId="2" borderId="61" xfId="0" applyFont="1" applyFill="1" applyBorder="1" applyAlignment="1">
      <alignment horizontal="center" vertical="center"/>
    </xf>
    <xf numFmtId="0" fontId="0" fillId="2" borderId="61" xfId="0" applyFill="1" applyBorder="1" applyAlignment="1">
      <alignment horizontal="center" vertical="center"/>
    </xf>
    <xf numFmtId="3" fontId="5" fillId="6" borderId="21" xfId="1" applyNumberFormat="1" applyFont="1" applyFill="1" applyBorder="1" applyAlignment="1">
      <alignment horizontal="right" vertical="center" indent="1"/>
    </xf>
    <xf numFmtId="3" fontId="5" fillId="6" borderId="62" xfId="1" applyNumberFormat="1" applyFont="1" applyFill="1" applyBorder="1" applyAlignment="1">
      <alignment horizontal="right" vertical="center" indent="1"/>
    </xf>
    <xf numFmtId="3" fontId="5" fillId="4" borderId="31" xfId="1" applyNumberFormat="1" applyFont="1" applyFill="1" applyBorder="1" applyAlignment="1">
      <alignment horizontal="right" vertical="center" indent="1"/>
    </xf>
    <xf numFmtId="3" fontId="5" fillId="4" borderId="34" xfId="1" applyNumberFormat="1" applyFont="1" applyFill="1" applyBorder="1" applyAlignment="1">
      <alignment horizontal="right" vertical="center" indent="1"/>
    </xf>
    <xf numFmtId="3" fontId="5" fillId="4" borderId="44" xfId="1" applyNumberFormat="1" applyFont="1" applyFill="1" applyBorder="1" applyAlignment="1">
      <alignment horizontal="right" vertical="center" indent="1"/>
    </xf>
    <xf numFmtId="0" fontId="10" fillId="12" borderId="4" xfId="0" applyFont="1" applyFill="1" applyBorder="1" applyAlignment="1">
      <alignment horizontal="left" vertical="center"/>
    </xf>
    <xf numFmtId="0" fontId="4" fillId="12" borderId="61" xfId="0" applyFont="1" applyFill="1" applyBorder="1" applyAlignment="1">
      <alignment horizontal="center" vertical="center"/>
    </xf>
    <xf numFmtId="0" fontId="0" fillId="12" borderId="61" xfId="0" applyFill="1" applyBorder="1" applyAlignment="1">
      <alignment horizontal="center" vertical="center"/>
    </xf>
    <xf numFmtId="0" fontId="5" fillId="13" borderId="20" xfId="0" applyFont="1" applyFill="1" applyBorder="1" applyAlignment="1">
      <alignment horizontal="left" vertical="center" indent="1"/>
    </xf>
    <xf numFmtId="3" fontId="5" fillId="13" borderId="21" xfId="0" applyNumberFormat="1" applyFont="1" applyFill="1" applyBorder="1" applyAlignment="1">
      <alignment horizontal="center" vertical="center"/>
    </xf>
    <xf numFmtId="3" fontId="5" fillId="13" borderId="23" xfId="0" applyNumberFormat="1" applyFont="1" applyFill="1" applyBorder="1" applyAlignment="1">
      <alignment horizontal="center" vertical="center"/>
    </xf>
    <xf numFmtId="3" fontId="5" fillId="13" borderId="21" xfId="1" applyNumberFormat="1" applyFont="1" applyFill="1" applyBorder="1" applyAlignment="1">
      <alignment horizontal="center" vertical="center"/>
    </xf>
    <xf numFmtId="3" fontId="5" fillId="13" borderId="24" xfId="1" applyNumberFormat="1" applyFont="1" applyFill="1" applyBorder="1" applyAlignment="1">
      <alignment horizontal="center" vertical="center"/>
    </xf>
    <xf numFmtId="3" fontId="5" fillId="13" borderId="62" xfId="1" applyNumberFormat="1" applyFont="1" applyFill="1" applyBorder="1" applyAlignment="1">
      <alignment horizontal="center" vertical="center"/>
    </xf>
    <xf numFmtId="0" fontId="5" fillId="13" borderId="25" xfId="0" applyFont="1" applyFill="1" applyBorder="1" applyAlignment="1">
      <alignment horizontal="right" vertical="center" indent="2"/>
    </xf>
    <xf numFmtId="3" fontId="5" fillId="13" borderId="26" xfId="0" applyNumberFormat="1" applyFont="1" applyFill="1" applyBorder="1" applyAlignment="1">
      <alignment horizontal="center" vertical="center"/>
    </xf>
    <xf numFmtId="9" fontId="5" fillId="13" borderId="26" xfId="1" applyNumberFormat="1" applyFont="1" applyFill="1" applyBorder="1" applyAlignment="1">
      <alignment vertical="center"/>
    </xf>
    <xf numFmtId="9" fontId="5" fillId="13" borderId="29" xfId="1" applyNumberFormat="1" applyFont="1" applyFill="1" applyBorder="1" applyAlignment="1">
      <alignment vertical="center"/>
    </xf>
    <xf numFmtId="9" fontId="5" fillId="13" borderId="63" xfId="1" applyNumberFormat="1" applyFont="1" applyFill="1" applyBorder="1" applyAlignment="1">
      <alignment vertical="center"/>
    </xf>
    <xf numFmtId="3" fontId="5" fillId="13" borderId="42" xfId="1" applyNumberFormat="1" applyFont="1" applyFill="1" applyBorder="1" applyAlignment="1">
      <alignment horizontal="center" vertical="center"/>
    </xf>
    <xf numFmtId="9" fontId="5" fillId="13" borderId="43" xfId="1" applyNumberFormat="1" applyFont="1" applyFill="1" applyBorder="1" applyAlignment="1">
      <alignment vertical="center"/>
    </xf>
    <xf numFmtId="0" fontId="5" fillId="12" borderId="10" xfId="0" applyFont="1" applyFill="1" applyBorder="1" applyAlignment="1">
      <alignment horizontal="left" vertical="center" indent="2"/>
    </xf>
    <xf numFmtId="3" fontId="5" fillId="12" borderId="11" xfId="0" applyNumberFormat="1" applyFont="1" applyFill="1" applyBorder="1" applyAlignment="1">
      <alignment horizontal="center" vertical="center"/>
    </xf>
    <xf numFmtId="9" fontId="5" fillId="12" borderId="11" xfId="1" applyNumberFormat="1" applyFont="1" applyFill="1" applyBorder="1" applyAlignment="1">
      <alignment vertical="center"/>
    </xf>
    <xf numFmtId="0" fontId="5" fillId="4" borderId="64" xfId="0" applyFont="1" applyFill="1" applyBorder="1" applyAlignment="1">
      <alignment horizontal="left" vertical="center" indent="1"/>
    </xf>
    <xf numFmtId="3" fontId="5" fillId="4" borderId="61" xfId="0" applyNumberFormat="1" applyFont="1" applyFill="1" applyBorder="1" applyAlignment="1">
      <alignment horizontal="center" vertical="center"/>
    </xf>
    <xf numFmtId="3" fontId="5" fillId="4" borderId="65" xfId="0" applyNumberFormat="1" applyFont="1" applyFill="1" applyBorder="1" applyAlignment="1">
      <alignment horizontal="center" vertical="center"/>
    </xf>
    <xf numFmtId="3" fontId="5" fillId="4" borderId="61" xfId="1" applyNumberFormat="1" applyFont="1" applyFill="1" applyBorder="1" applyAlignment="1">
      <alignment horizontal="right" vertical="center" indent="1"/>
    </xf>
    <xf numFmtId="3" fontId="5" fillId="4" borderId="67" xfId="1" applyNumberFormat="1" applyFont="1" applyFill="1" applyBorder="1" applyAlignment="1">
      <alignment horizontal="right" vertical="center" indent="1"/>
    </xf>
    <xf numFmtId="3" fontId="5" fillId="4" borderId="68" xfId="1" applyNumberFormat="1" applyFont="1" applyFill="1" applyBorder="1" applyAlignment="1">
      <alignment horizontal="right" vertical="center" indent="1"/>
    </xf>
    <xf numFmtId="0" fontId="5" fillId="4" borderId="69" xfId="0" applyFont="1" applyFill="1" applyBorder="1" applyAlignment="1">
      <alignment horizontal="left" vertical="center" indent="1"/>
    </xf>
    <xf numFmtId="3" fontId="5" fillId="4" borderId="70" xfId="0" applyNumberFormat="1" applyFont="1" applyFill="1" applyBorder="1" applyAlignment="1">
      <alignment horizontal="center" vertical="center"/>
    </xf>
    <xf numFmtId="3" fontId="5" fillId="4" borderId="71" xfId="0" applyNumberFormat="1" applyFont="1" applyFill="1" applyBorder="1" applyAlignment="1">
      <alignment horizontal="center" vertical="center"/>
    </xf>
    <xf numFmtId="3" fontId="5" fillId="4" borderId="70" xfId="1" applyNumberFormat="1" applyFont="1" applyFill="1" applyBorder="1" applyAlignment="1">
      <alignment horizontal="right" vertical="center" indent="1"/>
    </xf>
    <xf numFmtId="3" fontId="5" fillId="4" borderId="73" xfId="1" applyNumberFormat="1" applyFont="1" applyFill="1" applyBorder="1" applyAlignment="1">
      <alignment horizontal="right" vertical="center" indent="1"/>
    </xf>
    <xf numFmtId="3" fontId="5" fillId="4" borderId="74" xfId="1" applyNumberFormat="1" applyFont="1" applyFill="1" applyBorder="1" applyAlignment="1">
      <alignment horizontal="right" vertical="center" indent="1"/>
    </xf>
    <xf numFmtId="0" fontId="5" fillId="4" borderId="20" xfId="0" applyFont="1" applyFill="1" applyBorder="1" applyAlignment="1">
      <alignment horizontal="left" vertical="center" indent="1"/>
    </xf>
    <xf numFmtId="3" fontId="5" fillId="4" borderId="21" xfId="0" applyNumberFormat="1" applyFont="1" applyFill="1" applyBorder="1" applyAlignment="1">
      <alignment horizontal="center" vertical="center"/>
    </xf>
    <xf numFmtId="3" fontId="5" fillId="4" borderId="22" xfId="0" applyNumberFormat="1" applyFont="1" applyFill="1" applyBorder="1" applyAlignment="1">
      <alignment horizontal="center" vertical="center"/>
    </xf>
    <xf numFmtId="3" fontId="5" fillId="4" borderId="21" xfId="1" applyNumberFormat="1" applyFont="1" applyFill="1" applyBorder="1" applyAlignment="1">
      <alignment horizontal="right" vertical="center" indent="1"/>
    </xf>
    <xf numFmtId="3" fontId="5" fillId="4" borderId="24" xfId="1" applyNumberFormat="1" applyFont="1" applyFill="1" applyBorder="1" applyAlignment="1">
      <alignment horizontal="right" vertical="center" indent="1"/>
    </xf>
    <xf numFmtId="3" fontId="5" fillId="4" borderId="42" xfId="1" applyNumberFormat="1" applyFont="1" applyFill="1" applyBorder="1" applyAlignment="1">
      <alignment horizontal="right" vertical="center" indent="1"/>
    </xf>
    <xf numFmtId="0" fontId="5" fillId="13" borderId="64" xfId="0" applyFont="1" applyFill="1" applyBorder="1" applyAlignment="1">
      <alignment horizontal="left" vertical="center" indent="1"/>
    </xf>
    <xf numFmtId="3" fontId="5" fillId="13" borderId="61" xfId="0" applyNumberFormat="1" applyFont="1" applyFill="1" applyBorder="1" applyAlignment="1">
      <alignment horizontal="center" vertical="center"/>
    </xf>
    <xf numFmtId="3" fontId="5" fillId="13" borderId="61" xfId="1" applyNumberFormat="1" applyFont="1" applyFill="1" applyBorder="1" applyAlignment="1">
      <alignment horizontal="right" vertical="center" indent="1"/>
    </xf>
    <xf numFmtId="3" fontId="5" fillId="13" borderId="67" xfId="1" applyNumberFormat="1" applyFont="1" applyFill="1" applyBorder="1" applyAlignment="1">
      <alignment horizontal="right" vertical="center" indent="1"/>
    </xf>
    <xf numFmtId="3" fontId="5" fillId="13" borderId="68" xfId="1" applyNumberFormat="1" applyFont="1" applyFill="1" applyBorder="1" applyAlignment="1">
      <alignment horizontal="right" vertical="center" indent="1"/>
    </xf>
    <xf numFmtId="0" fontId="5" fillId="13" borderId="69" xfId="0" applyFont="1" applyFill="1" applyBorder="1" applyAlignment="1">
      <alignment horizontal="left" vertical="center" indent="1"/>
    </xf>
    <xf numFmtId="3" fontId="5" fillId="13" borderId="70" xfId="0" applyNumberFormat="1" applyFont="1" applyFill="1" applyBorder="1" applyAlignment="1">
      <alignment horizontal="center" vertical="center"/>
    </xf>
    <xf numFmtId="3" fontId="5" fillId="13" borderId="70" xfId="1" applyNumberFormat="1" applyFont="1" applyFill="1" applyBorder="1" applyAlignment="1">
      <alignment horizontal="right" vertical="center" indent="1"/>
    </xf>
    <xf numFmtId="3" fontId="5" fillId="13" borderId="73" xfId="1" applyNumberFormat="1" applyFont="1" applyFill="1" applyBorder="1" applyAlignment="1">
      <alignment horizontal="right" vertical="center" indent="1"/>
    </xf>
    <xf numFmtId="3" fontId="5" fillId="13" borderId="74" xfId="1" applyNumberFormat="1" applyFont="1" applyFill="1" applyBorder="1" applyAlignment="1">
      <alignment horizontal="right" vertical="center" indent="1"/>
    </xf>
    <xf numFmtId="3" fontId="5" fillId="13" borderId="21" xfId="1" applyNumberFormat="1" applyFont="1" applyFill="1" applyBorder="1" applyAlignment="1">
      <alignment horizontal="right" vertical="center" indent="1"/>
    </xf>
    <xf numFmtId="3" fontId="5" fillId="13" borderId="24" xfId="1" applyNumberFormat="1" applyFont="1" applyFill="1" applyBorder="1" applyAlignment="1">
      <alignment horizontal="right" vertical="center" indent="1"/>
    </xf>
    <xf numFmtId="3" fontId="5" fillId="13" borderId="42" xfId="1" applyNumberFormat="1" applyFont="1" applyFill="1" applyBorder="1" applyAlignment="1">
      <alignment horizontal="right" vertical="center" indent="1"/>
    </xf>
    <xf numFmtId="0" fontId="5" fillId="4" borderId="4" xfId="0" applyFont="1" applyFill="1" applyBorder="1" applyAlignment="1">
      <alignment horizontal="left" vertical="center" indent="1"/>
    </xf>
    <xf numFmtId="3" fontId="5" fillId="4" borderId="0" xfId="0" applyNumberFormat="1" applyFont="1" applyFill="1" applyBorder="1" applyAlignment="1">
      <alignment horizontal="center" vertical="center"/>
    </xf>
    <xf numFmtId="3" fontId="5" fillId="4" borderId="75" xfId="0" applyNumberFormat="1" applyFont="1" applyFill="1" applyBorder="1" applyAlignment="1">
      <alignment horizontal="center" vertical="center"/>
    </xf>
    <xf numFmtId="3" fontId="5" fillId="4" borderId="0" xfId="1" applyNumberFormat="1" applyFont="1" applyFill="1" applyBorder="1" applyAlignment="1">
      <alignment horizontal="right" vertical="center" indent="1"/>
    </xf>
    <xf numFmtId="3" fontId="5" fillId="4" borderId="77" xfId="1" applyNumberFormat="1" applyFont="1" applyFill="1" applyBorder="1" applyAlignment="1">
      <alignment horizontal="right" vertical="center" indent="1"/>
    </xf>
    <xf numFmtId="3" fontId="5" fillId="4" borderId="78" xfId="1" applyNumberFormat="1" applyFont="1" applyFill="1" applyBorder="1" applyAlignment="1">
      <alignment horizontal="right" vertical="center" indent="1"/>
    </xf>
    <xf numFmtId="0" fontId="7" fillId="14" borderId="64" xfId="0" applyFont="1" applyFill="1" applyBorder="1" applyAlignment="1">
      <alignment horizontal="left" vertical="center"/>
    </xf>
    <xf numFmtId="0" fontId="4" fillId="14" borderId="61" xfId="0" applyFont="1" applyFill="1" applyBorder="1" applyAlignment="1">
      <alignment horizontal="center" vertical="center"/>
    </xf>
    <xf numFmtId="0" fontId="2" fillId="14" borderId="61" xfId="0" applyFont="1" applyFill="1" applyBorder="1" applyAlignment="1">
      <alignment horizontal="center" vertical="center"/>
    </xf>
    <xf numFmtId="0" fontId="5" fillId="15" borderId="20" xfId="0" applyFont="1" applyFill="1" applyBorder="1" applyAlignment="1">
      <alignment horizontal="left" vertical="center" indent="1"/>
    </xf>
    <xf numFmtId="3" fontId="5" fillId="15" borderId="21" xfId="0" applyNumberFormat="1" applyFont="1" applyFill="1" applyBorder="1" applyAlignment="1">
      <alignment horizontal="center" vertical="center"/>
    </xf>
    <xf numFmtId="3" fontId="5" fillId="15" borderId="23" xfId="0" applyNumberFormat="1" applyFont="1" applyFill="1" applyBorder="1" applyAlignment="1">
      <alignment horizontal="center" vertical="center"/>
    </xf>
    <xf numFmtId="3" fontId="5" fillId="15" borderId="21" xfId="1" applyNumberFormat="1" applyFont="1" applyFill="1" applyBorder="1" applyAlignment="1">
      <alignment horizontal="center" vertical="center"/>
    </xf>
    <xf numFmtId="3" fontId="5" fillId="15" borderId="24" xfId="1" applyNumberFormat="1" applyFont="1" applyFill="1" applyBorder="1" applyAlignment="1">
      <alignment horizontal="center" vertical="center"/>
    </xf>
    <xf numFmtId="3" fontId="5" fillId="15" borderId="62" xfId="1" applyNumberFormat="1" applyFont="1" applyFill="1" applyBorder="1" applyAlignment="1">
      <alignment horizontal="center" vertical="center"/>
    </xf>
    <xf numFmtId="0" fontId="5" fillId="15" borderId="25" xfId="0" applyFont="1" applyFill="1" applyBorder="1" applyAlignment="1">
      <alignment horizontal="right" vertical="center" indent="2"/>
    </xf>
    <xf numFmtId="3" fontId="5" fillId="15" borderId="26" xfId="0" applyNumberFormat="1" applyFont="1" applyFill="1" applyBorder="1" applyAlignment="1">
      <alignment horizontal="center" vertical="center"/>
    </xf>
    <xf numFmtId="9" fontId="5" fillId="15" borderId="26" xfId="1" applyNumberFormat="1" applyFont="1" applyFill="1" applyBorder="1" applyAlignment="1">
      <alignment vertical="center"/>
    </xf>
    <xf numFmtId="9" fontId="5" fillId="15" borderId="29" xfId="1" applyNumberFormat="1" applyFont="1" applyFill="1" applyBorder="1" applyAlignment="1">
      <alignment vertical="center"/>
    </xf>
    <xf numFmtId="9" fontId="5" fillId="15" borderId="63" xfId="1" applyNumberFormat="1" applyFont="1" applyFill="1" applyBorder="1" applyAlignment="1">
      <alignment vertical="center"/>
    </xf>
    <xf numFmtId="0" fontId="10" fillId="16" borderId="64" xfId="0" applyFont="1" applyFill="1" applyBorder="1" applyAlignment="1">
      <alignment horizontal="left" vertical="center"/>
    </xf>
    <xf numFmtId="0" fontId="5" fillId="17" borderId="20" xfId="0" applyFont="1" applyFill="1" applyBorder="1" applyAlignment="1">
      <alignment horizontal="left" vertical="center" indent="1"/>
    </xf>
    <xf numFmtId="3" fontId="5" fillId="17" borderId="21" xfId="0" applyNumberFormat="1" applyFont="1" applyFill="1" applyBorder="1" applyAlignment="1">
      <alignment horizontal="center" vertical="center"/>
    </xf>
    <xf numFmtId="3" fontId="5" fillId="17" borderId="22" xfId="0" applyNumberFormat="1" applyFont="1" applyFill="1" applyBorder="1" applyAlignment="1">
      <alignment horizontal="center" vertical="center"/>
    </xf>
    <xf numFmtId="3" fontId="5" fillId="17" borderId="21" xfId="1" applyNumberFormat="1" applyFont="1" applyFill="1" applyBorder="1" applyAlignment="1">
      <alignment horizontal="right" vertical="center" indent="1"/>
    </xf>
    <xf numFmtId="3" fontId="5" fillId="17" borderId="24" xfId="1" applyNumberFormat="1" applyFont="1" applyFill="1" applyBorder="1" applyAlignment="1">
      <alignment horizontal="right" vertical="center" indent="1"/>
    </xf>
    <xf numFmtId="3" fontId="5" fillId="17" borderId="42" xfId="1" applyNumberFormat="1" applyFont="1" applyFill="1" applyBorder="1" applyAlignment="1">
      <alignment horizontal="right" vertical="center" indent="1"/>
    </xf>
    <xf numFmtId="0" fontId="5" fillId="17" borderId="25" xfId="0" applyFont="1" applyFill="1" applyBorder="1" applyAlignment="1">
      <alignment horizontal="right" vertical="center" indent="2"/>
    </xf>
    <xf numFmtId="3" fontId="5" fillId="17" borderId="26" xfId="0" applyNumberFormat="1" applyFont="1" applyFill="1" applyBorder="1" applyAlignment="1">
      <alignment horizontal="center" vertical="center"/>
    </xf>
    <xf numFmtId="3" fontId="5" fillId="17" borderId="27" xfId="0" applyNumberFormat="1" applyFont="1" applyFill="1" applyBorder="1" applyAlignment="1">
      <alignment horizontal="center" vertical="center"/>
    </xf>
    <xf numFmtId="9" fontId="5" fillId="17" borderId="26" xfId="1" applyNumberFormat="1" applyFont="1" applyFill="1" applyBorder="1" applyAlignment="1">
      <alignment vertical="center"/>
    </xf>
    <xf numFmtId="9" fontId="5" fillId="17" borderId="29" xfId="1" applyNumberFormat="1" applyFont="1" applyFill="1" applyBorder="1" applyAlignment="1">
      <alignment vertical="center"/>
    </xf>
    <xf numFmtId="9" fontId="5" fillId="17" borderId="43" xfId="1" applyNumberFormat="1" applyFont="1" applyFill="1" applyBorder="1" applyAlignment="1">
      <alignment vertical="center"/>
    </xf>
    <xf numFmtId="0" fontId="7" fillId="18" borderId="64" xfId="0" applyFont="1" applyFill="1" applyBorder="1" applyAlignment="1">
      <alignment horizontal="left" vertical="center"/>
    </xf>
    <xf numFmtId="0" fontId="4" fillId="18" borderId="61" xfId="0" applyFont="1" applyFill="1" applyBorder="1" applyAlignment="1">
      <alignment horizontal="center" vertical="center"/>
    </xf>
    <xf numFmtId="0" fontId="2" fillId="18" borderId="61" xfId="0" applyFont="1" applyFill="1" applyBorder="1" applyAlignment="1">
      <alignment horizontal="center" vertical="center"/>
    </xf>
    <xf numFmtId="0" fontId="5" fillId="17" borderId="79" xfId="0" applyFont="1" applyFill="1" applyBorder="1" applyAlignment="1">
      <alignment horizontal="left" vertical="center" indent="1"/>
    </xf>
    <xf numFmtId="3" fontId="5" fillId="17" borderId="47" xfId="0" applyNumberFormat="1" applyFont="1" applyFill="1" applyBorder="1" applyAlignment="1">
      <alignment horizontal="center" vertical="center"/>
    </xf>
    <xf numFmtId="3" fontId="5" fillId="17" borderId="80" xfId="0" applyNumberFormat="1" applyFont="1" applyFill="1" applyBorder="1" applyAlignment="1">
      <alignment horizontal="center" vertical="center"/>
    </xf>
    <xf numFmtId="3" fontId="5" fillId="17" borderId="81" xfId="0" applyNumberFormat="1" applyFont="1" applyFill="1" applyBorder="1" applyAlignment="1">
      <alignment horizontal="center" vertical="center"/>
    </xf>
    <xf numFmtId="3" fontId="5" fillId="17" borderId="47" xfId="1" applyNumberFormat="1" applyFont="1" applyFill="1" applyBorder="1" applyAlignment="1">
      <alignment horizontal="right" vertical="center" indent="1"/>
    </xf>
    <xf numFmtId="3" fontId="5" fillId="17" borderId="48" xfId="1" applyNumberFormat="1" applyFont="1" applyFill="1" applyBorder="1" applyAlignment="1">
      <alignment horizontal="right" vertical="center" indent="1"/>
    </xf>
    <xf numFmtId="3" fontId="5" fillId="17" borderId="83" xfId="1" applyNumberFormat="1" applyFont="1" applyFill="1" applyBorder="1" applyAlignment="1">
      <alignment horizontal="right" vertical="center" indent="1"/>
    </xf>
    <xf numFmtId="3" fontId="5" fillId="17" borderId="84" xfId="0" applyNumberFormat="1" applyFont="1" applyFill="1" applyBorder="1" applyAlignment="1">
      <alignment horizontal="center" vertical="center"/>
    </xf>
    <xf numFmtId="9" fontId="5" fillId="17" borderId="63" xfId="1" applyNumberFormat="1" applyFont="1" applyFill="1" applyBorder="1" applyAlignment="1">
      <alignment vertical="center"/>
    </xf>
    <xf numFmtId="3" fontId="5" fillId="4" borderId="85" xfId="0" applyNumberFormat="1" applyFont="1" applyFill="1" applyBorder="1" applyAlignment="1">
      <alignment horizontal="center" vertical="center"/>
    </xf>
    <xf numFmtId="3" fontId="5" fillId="4" borderId="50" xfId="0" applyNumberFormat="1" applyFont="1" applyFill="1" applyBorder="1" applyAlignment="1">
      <alignment horizontal="center" vertical="center"/>
    </xf>
    <xf numFmtId="0" fontId="5" fillId="4" borderId="35" xfId="0" applyFont="1" applyFill="1" applyBorder="1" applyAlignment="1">
      <alignment horizontal="right" vertical="center" indent="2"/>
    </xf>
    <xf numFmtId="3" fontId="5" fillId="4" borderId="86" xfId="0" applyNumberFormat="1" applyFont="1" applyFill="1" applyBorder="1" applyAlignment="1">
      <alignment horizontal="center" vertical="center"/>
    </xf>
    <xf numFmtId="9" fontId="5" fillId="4" borderId="36" xfId="1" applyNumberFormat="1" applyFont="1" applyFill="1" applyBorder="1" applyAlignment="1">
      <alignment horizontal="right" vertical="center"/>
    </xf>
    <xf numFmtId="9" fontId="5" fillId="4" borderId="39" xfId="1" applyNumberFormat="1" applyFont="1" applyFill="1" applyBorder="1" applyAlignment="1">
      <alignment horizontal="right" vertical="center"/>
    </xf>
    <xf numFmtId="9" fontId="5" fillId="4" borderId="45" xfId="1" applyNumberFormat="1" applyFont="1" applyFill="1" applyBorder="1" applyAlignment="1">
      <alignment horizontal="right" vertical="center"/>
    </xf>
    <xf numFmtId="0" fontId="5" fillId="16" borderId="79" xfId="0" applyFont="1" applyFill="1" applyBorder="1" applyAlignment="1">
      <alignment horizontal="left" vertical="center" indent="1"/>
    </xf>
    <xf numFmtId="3" fontId="5" fillId="16" borderId="47" xfId="0" applyNumberFormat="1" applyFont="1" applyFill="1" applyBorder="1" applyAlignment="1">
      <alignment horizontal="center" vertical="center"/>
    </xf>
    <xf numFmtId="3" fontId="5" fillId="16" borderId="80" xfId="0" applyNumberFormat="1" applyFont="1" applyFill="1" applyBorder="1" applyAlignment="1">
      <alignment horizontal="center" vertical="center"/>
    </xf>
    <xf numFmtId="3" fontId="5" fillId="16" borderId="47" xfId="1" applyNumberFormat="1" applyFont="1" applyFill="1" applyBorder="1" applyAlignment="1">
      <alignment horizontal="right" vertical="center" indent="1"/>
    </xf>
    <xf numFmtId="3" fontId="5" fillId="16" borderId="48" xfId="1" applyNumberFormat="1" applyFont="1" applyFill="1" applyBorder="1" applyAlignment="1">
      <alignment horizontal="right" vertical="center" indent="1"/>
    </xf>
    <xf numFmtId="3" fontId="5" fillId="16" borderId="83" xfId="1" applyNumberFormat="1" applyFont="1" applyFill="1" applyBorder="1" applyAlignment="1">
      <alignment horizontal="right" vertical="center" indent="1"/>
    </xf>
    <xf numFmtId="0" fontId="5" fillId="16" borderId="25" xfId="0" applyFont="1" applyFill="1" applyBorder="1" applyAlignment="1">
      <alignment horizontal="right" vertical="center" indent="2"/>
    </xf>
    <xf numFmtId="3" fontId="5" fillId="16" borderId="26" xfId="0" applyNumberFormat="1" applyFont="1" applyFill="1" applyBorder="1" applyAlignment="1">
      <alignment horizontal="center" vertical="center"/>
    </xf>
    <xf numFmtId="3" fontId="5" fillId="16" borderId="84" xfId="0" applyNumberFormat="1" applyFont="1" applyFill="1" applyBorder="1" applyAlignment="1">
      <alignment horizontal="center" vertical="center"/>
    </xf>
    <xf numFmtId="3" fontId="5" fillId="16" borderId="27" xfId="0" applyNumberFormat="1" applyFont="1" applyFill="1" applyBorder="1" applyAlignment="1">
      <alignment horizontal="center" vertical="center"/>
    </xf>
    <xf numFmtId="9" fontId="5" fillId="16" borderId="26" xfId="1" applyNumberFormat="1" applyFont="1" applyFill="1" applyBorder="1" applyAlignment="1">
      <alignment vertical="center"/>
    </xf>
    <xf numFmtId="9" fontId="5" fillId="16" borderId="29" xfId="1" applyNumberFormat="1" applyFont="1" applyFill="1" applyBorder="1" applyAlignment="1">
      <alignment vertical="center"/>
    </xf>
    <xf numFmtId="9" fontId="5" fillId="16" borderId="63" xfId="1" applyNumberFormat="1" applyFont="1" applyFill="1" applyBorder="1" applyAlignment="1">
      <alignment vertical="center"/>
    </xf>
    <xf numFmtId="0" fontId="5" fillId="16" borderId="30" xfId="0" applyFont="1" applyFill="1" applyBorder="1" applyAlignment="1">
      <alignment horizontal="left" vertical="center" indent="1"/>
    </xf>
    <xf numFmtId="3" fontId="5" fillId="16" borderId="31" xfId="0" applyNumberFormat="1" applyFont="1" applyFill="1" applyBorder="1" applyAlignment="1">
      <alignment horizontal="center" vertical="center"/>
    </xf>
    <xf numFmtId="3" fontId="5" fillId="16" borderId="85" xfId="0" applyNumberFormat="1" applyFont="1" applyFill="1" applyBorder="1" applyAlignment="1">
      <alignment horizontal="center" vertical="center"/>
    </xf>
    <xf numFmtId="3" fontId="5" fillId="16" borderId="31" xfId="1" applyNumberFormat="1" applyFont="1" applyFill="1" applyBorder="1" applyAlignment="1">
      <alignment horizontal="right" vertical="center" indent="1"/>
    </xf>
    <xf numFmtId="3" fontId="5" fillId="16" borderId="34" xfId="1" applyNumberFormat="1" applyFont="1" applyFill="1" applyBorder="1" applyAlignment="1">
      <alignment horizontal="right" vertical="center" indent="1"/>
    </xf>
    <xf numFmtId="3" fontId="5" fillId="16" borderId="44" xfId="1" applyNumberFormat="1" applyFont="1" applyFill="1" applyBorder="1" applyAlignment="1">
      <alignment horizontal="right" vertical="center" indent="1"/>
    </xf>
    <xf numFmtId="0" fontId="5" fillId="16" borderId="15" xfId="0" applyFont="1" applyFill="1" applyBorder="1" applyAlignment="1">
      <alignment horizontal="right" vertical="center" indent="2"/>
    </xf>
    <xf numFmtId="3" fontId="5" fillId="16" borderId="16" xfId="0" applyNumberFormat="1" applyFont="1" applyFill="1" applyBorder="1" applyAlignment="1">
      <alignment horizontal="center" vertical="center"/>
    </xf>
    <xf numFmtId="3" fontId="5" fillId="16" borderId="50" xfId="0" applyNumberFormat="1" applyFont="1" applyFill="1" applyBorder="1" applyAlignment="1">
      <alignment horizontal="center" vertical="center"/>
    </xf>
    <xf numFmtId="3" fontId="5" fillId="16" borderId="17" xfId="0" applyNumberFormat="1" applyFont="1" applyFill="1" applyBorder="1" applyAlignment="1">
      <alignment horizontal="center" vertical="center"/>
    </xf>
    <xf numFmtId="9" fontId="5" fillId="16" borderId="16" xfId="1" applyNumberFormat="1" applyFont="1" applyFill="1" applyBorder="1" applyAlignment="1">
      <alignment vertical="center"/>
    </xf>
    <xf numFmtId="9" fontId="5" fillId="16" borderId="19" xfId="1" applyNumberFormat="1" applyFont="1" applyFill="1" applyBorder="1" applyAlignment="1">
      <alignment vertical="center"/>
    </xf>
    <xf numFmtId="9" fontId="5" fillId="16" borderId="41" xfId="1" applyNumberFormat="1" applyFont="1" applyFill="1" applyBorder="1" applyAlignment="1">
      <alignment vertical="center"/>
    </xf>
    <xf numFmtId="0" fontId="5" fillId="16" borderId="20" xfId="0" applyFont="1" applyFill="1" applyBorder="1" applyAlignment="1">
      <alignment horizontal="left" vertical="center" indent="1"/>
    </xf>
    <xf numFmtId="3" fontId="5" fillId="16" borderId="21" xfId="0" applyNumberFormat="1" applyFont="1" applyFill="1" applyBorder="1" applyAlignment="1">
      <alignment horizontal="center" vertical="center"/>
    </xf>
    <xf numFmtId="3" fontId="5" fillId="16" borderId="87" xfId="0" applyNumberFormat="1" applyFont="1" applyFill="1" applyBorder="1" applyAlignment="1">
      <alignment horizontal="center" vertical="center"/>
    </xf>
    <xf numFmtId="3" fontId="5" fillId="16" borderId="21" xfId="1" applyNumberFormat="1" applyFont="1" applyFill="1" applyBorder="1" applyAlignment="1">
      <alignment horizontal="right" vertical="center" indent="1"/>
    </xf>
    <xf numFmtId="3" fontId="5" fillId="16" borderId="24" xfId="1" applyNumberFormat="1" applyFont="1" applyFill="1" applyBorder="1" applyAlignment="1">
      <alignment horizontal="right" vertical="center" indent="1"/>
    </xf>
    <xf numFmtId="3" fontId="5" fillId="16" borderId="62" xfId="1" applyNumberFormat="1" applyFont="1" applyFill="1" applyBorder="1" applyAlignment="1">
      <alignment horizontal="right" vertical="center" indent="1"/>
    </xf>
    <xf numFmtId="0" fontId="5" fillId="16" borderId="35" xfId="0" applyFont="1" applyFill="1" applyBorder="1" applyAlignment="1">
      <alignment horizontal="right" vertical="center" indent="2"/>
    </xf>
    <xf numFmtId="3" fontId="5" fillId="16" borderId="36" xfId="0" applyNumberFormat="1" applyFont="1" applyFill="1" applyBorder="1" applyAlignment="1">
      <alignment horizontal="center" vertical="center"/>
    </xf>
    <xf numFmtId="3" fontId="5" fillId="16" borderId="86" xfId="0" applyNumberFormat="1" applyFont="1" applyFill="1" applyBorder="1" applyAlignment="1">
      <alignment horizontal="center" vertical="center"/>
    </xf>
    <xf numFmtId="3" fontId="5" fillId="16" borderId="37" xfId="0" applyNumberFormat="1" applyFont="1" applyFill="1" applyBorder="1" applyAlignment="1">
      <alignment horizontal="center" vertical="center"/>
    </xf>
    <xf numFmtId="9" fontId="5" fillId="16" borderId="36" xfId="1" applyNumberFormat="1" applyFont="1" applyFill="1" applyBorder="1" applyAlignment="1">
      <alignment vertical="center"/>
    </xf>
    <xf numFmtId="9" fontId="5" fillId="16" borderId="39" xfId="1" applyNumberFormat="1" applyFont="1" applyFill="1" applyBorder="1" applyAlignment="1">
      <alignment vertical="center"/>
    </xf>
    <xf numFmtId="9" fontId="5" fillId="16" borderId="88" xfId="1" applyNumberFormat="1" applyFont="1" applyFill="1" applyBorder="1" applyAlignment="1">
      <alignment vertical="center"/>
    </xf>
    <xf numFmtId="3" fontId="5" fillId="17" borderId="82" xfId="0" applyNumberFormat="1" applyFont="1" applyFill="1" applyBorder="1" applyAlignment="1">
      <alignment horizontal="center" vertical="center"/>
    </xf>
    <xf numFmtId="3" fontId="5" fillId="17" borderId="47" xfId="1" applyNumberFormat="1" applyFont="1" applyFill="1" applyBorder="1" applyAlignment="1">
      <alignment horizontal="center" vertical="center"/>
    </xf>
    <xf numFmtId="3" fontId="5" fillId="17" borderId="48" xfId="1" applyNumberFormat="1" applyFont="1" applyFill="1" applyBorder="1" applyAlignment="1">
      <alignment horizontal="center" vertical="center"/>
    </xf>
    <xf numFmtId="3" fontId="5" fillId="17" borderId="83" xfId="1" applyNumberFormat="1" applyFont="1" applyFill="1" applyBorder="1" applyAlignment="1">
      <alignment horizontal="center" vertical="center"/>
    </xf>
    <xf numFmtId="0" fontId="5" fillId="4" borderId="25" xfId="0" applyFont="1" applyFill="1" applyBorder="1" applyAlignment="1">
      <alignment horizontal="right" vertical="center" indent="2"/>
    </xf>
    <xf numFmtId="3" fontId="5" fillId="4" borderId="84" xfId="0" applyNumberFormat="1" applyFont="1" applyFill="1" applyBorder="1" applyAlignment="1">
      <alignment horizontal="center" vertical="center"/>
    </xf>
    <xf numFmtId="9" fontId="5" fillId="4" borderId="28" xfId="0" applyNumberFormat="1" applyFont="1" applyFill="1" applyBorder="1" applyAlignment="1">
      <alignment vertical="center"/>
    </xf>
    <xf numFmtId="9" fontId="5" fillId="4" borderId="26" xfId="1" applyNumberFormat="1" applyFont="1" applyFill="1" applyBorder="1" applyAlignment="1">
      <alignment vertical="center"/>
    </xf>
    <xf numFmtId="9" fontId="5" fillId="4" borderId="29" xfId="1" applyNumberFormat="1" applyFont="1" applyFill="1" applyBorder="1" applyAlignment="1">
      <alignment vertical="center"/>
    </xf>
    <xf numFmtId="9" fontId="5" fillId="4" borderId="43" xfId="1" applyNumberFormat="1" applyFont="1" applyFill="1" applyBorder="1" applyAlignment="1">
      <alignment vertical="center"/>
    </xf>
    <xf numFmtId="0" fontId="5" fillId="17" borderId="30" xfId="0" applyFont="1" applyFill="1" applyBorder="1" applyAlignment="1">
      <alignment horizontal="left" vertical="center" indent="1"/>
    </xf>
    <xf numFmtId="3" fontId="5" fillId="17" borderId="31" xfId="0" applyNumberFormat="1" applyFont="1" applyFill="1" applyBorder="1" applyAlignment="1">
      <alignment horizontal="center" vertical="center"/>
    </xf>
    <xf numFmtId="3" fontId="5" fillId="17" borderId="85" xfId="0" applyNumberFormat="1" applyFont="1" applyFill="1" applyBorder="1" applyAlignment="1">
      <alignment horizontal="center" vertical="center"/>
    </xf>
    <xf numFmtId="3" fontId="5" fillId="17" borderId="32" xfId="0" applyNumberFormat="1" applyFont="1" applyFill="1" applyBorder="1" applyAlignment="1">
      <alignment horizontal="center" vertical="center"/>
    </xf>
    <xf numFmtId="3" fontId="5" fillId="17" borderId="33" xfId="0" applyNumberFormat="1" applyFont="1" applyFill="1" applyBorder="1" applyAlignment="1">
      <alignment horizontal="center" vertical="center"/>
    </xf>
    <xf numFmtId="3" fontId="5" fillId="17" borderId="31" xfId="1" applyNumberFormat="1" applyFont="1" applyFill="1" applyBorder="1" applyAlignment="1">
      <alignment horizontal="center" vertical="center"/>
    </xf>
    <xf numFmtId="3" fontId="5" fillId="17" borderId="34" xfId="1" applyNumberFormat="1" applyFont="1" applyFill="1" applyBorder="1" applyAlignment="1">
      <alignment horizontal="center" vertical="center"/>
    </xf>
    <xf numFmtId="3" fontId="5" fillId="17" borderId="89" xfId="1" applyNumberFormat="1" applyFont="1" applyFill="1" applyBorder="1" applyAlignment="1">
      <alignment horizontal="center" vertical="center"/>
    </xf>
    <xf numFmtId="0" fontId="5" fillId="17" borderId="35" xfId="0" applyFont="1" applyFill="1" applyBorder="1" applyAlignment="1">
      <alignment horizontal="right" vertical="center" indent="2"/>
    </xf>
    <xf numFmtId="3" fontId="5" fillId="17" borderId="36" xfId="0" applyNumberFormat="1" applyFont="1" applyFill="1" applyBorder="1" applyAlignment="1">
      <alignment horizontal="center" vertical="center"/>
    </xf>
    <xf numFmtId="3" fontId="5" fillId="17" borderId="86" xfId="0" applyNumberFormat="1" applyFont="1" applyFill="1" applyBorder="1" applyAlignment="1">
      <alignment horizontal="center" vertical="center"/>
    </xf>
    <xf numFmtId="3" fontId="5" fillId="17" borderId="37" xfId="0" applyNumberFormat="1" applyFont="1" applyFill="1" applyBorder="1" applyAlignment="1">
      <alignment horizontal="center" vertical="center"/>
    </xf>
    <xf numFmtId="9" fontId="5" fillId="17" borderId="36" xfId="1" applyNumberFormat="1" applyFont="1" applyFill="1" applyBorder="1" applyAlignment="1">
      <alignment vertical="center"/>
    </xf>
    <xf numFmtId="9" fontId="5" fillId="17" borderId="39" xfId="1" applyNumberFormat="1" applyFont="1" applyFill="1" applyBorder="1" applyAlignment="1">
      <alignment vertical="center"/>
    </xf>
    <xf numFmtId="9" fontId="5" fillId="17" borderId="88" xfId="1" applyNumberFormat="1" applyFont="1" applyFill="1" applyBorder="1" applyAlignment="1">
      <alignment vertical="center"/>
    </xf>
    <xf numFmtId="3" fontId="5" fillId="16" borderId="82" xfId="0" applyNumberFormat="1" applyFont="1" applyFill="1" applyBorder="1" applyAlignment="1">
      <alignment horizontal="center" vertical="center"/>
    </xf>
    <xf numFmtId="3" fontId="5" fillId="16" borderId="47" xfId="1" applyNumberFormat="1" applyFont="1" applyFill="1" applyBorder="1" applyAlignment="1">
      <alignment horizontal="center" vertical="center"/>
    </xf>
    <xf numFmtId="3" fontId="5" fillId="16" borderId="48" xfId="1" applyNumberFormat="1" applyFont="1" applyFill="1" applyBorder="1" applyAlignment="1">
      <alignment horizontal="center" vertical="center"/>
    </xf>
    <xf numFmtId="3" fontId="5" fillId="16" borderId="49" xfId="1" applyNumberFormat="1" applyFont="1" applyFill="1" applyBorder="1" applyAlignment="1">
      <alignment horizontal="center" vertical="center"/>
    </xf>
    <xf numFmtId="3" fontId="5" fillId="16" borderId="23" xfId="0" applyNumberFormat="1" applyFont="1" applyFill="1" applyBorder="1" applyAlignment="1">
      <alignment horizontal="center" vertical="center"/>
    </xf>
    <xf numFmtId="3" fontId="5" fillId="16" borderId="21" xfId="1" applyNumberFormat="1" applyFont="1" applyFill="1" applyBorder="1" applyAlignment="1">
      <alignment horizontal="center" vertical="center"/>
    </xf>
    <xf numFmtId="3" fontId="5" fillId="16" borderId="24" xfId="1" applyNumberFormat="1" applyFont="1" applyFill="1" applyBorder="1" applyAlignment="1">
      <alignment horizontal="center" vertical="center"/>
    </xf>
    <xf numFmtId="3" fontId="5" fillId="16" borderId="42" xfId="1" applyNumberFormat="1" applyFont="1" applyFill="1" applyBorder="1" applyAlignment="1">
      <alignment horizontal="center" vertical="center"/>
    </xf>
    <xf numFmtId="3" fontId="5" fillId="16" borderId="42" xfId="1" applyNumberFormat="1" applyFont="1" applyFill="1" applyBorder="1" applyAlignment="1">
      <alignment horizontal="right" vertical="center" indent="1"/>
    </xf>
    <xf numFmtId="9" fontId="5" fillId="16" borderId="45" xfId="1" applyNumberFormat="1" applyFont="1" applyFill="1" applyBorder="1" applyAlignment="1">
      <alignment vertical="center"/>
    </xf>
    <xf numFmtId="0" fontId="5" fillId="10" borderId="4" xfId="0" applyFont="1" applyFill="1" applyBorder="1" applyAlignment="1">
      <alignment horizontal="left" vertical="center"/>
    </xf>
    <xf numFmtId="0" fontId="5" fillId="10" borderId="21" xfId="0" applyFont="1" applyFill="1" applyBorder="1" applyAlignment="1">
      <alignment horizontal="center" vertical="center"/>
    </xf>
    <xf numFmtId="0" fontId="5" fillId="10" borderId="0" xfId="0" applyFont="1" applyFill="1" applyBorder="1" applyAlignment="1">
      <alignment horizontal="center" vertical="center"/>
    </xf>
    <xf numFmtId="3" fontId="5" fillId="10" borderId="90" xfId="0" applyNumberFormat="1" applyFont="1" applyFill="1" applyBorder="1" applyAlignment="1">
      <alignment horizontal="center" vertical="center"/>
    </xf>
    <xf numFmtId="3" fontId="5" fillId="10" borderId="0" xfId="0" applyNumberFormat="1" applyFont="1" applyFill="1" applyBorder="1" applyAlignment="1">
      <alignment horizontal="center" vertical="center"/>
    </xf>
    <xf numFmtId="3" fontId="5" fillId="10" borderId="77" xfId="0" applyNumberFormat="1" applyFont="1" applyFill="1" applyBorder="1" applyAlignment="1">
      <alignment horizontal="center" vertical="center"/>
    </xf>
    <xf numFmtId="3" fontId="5" fillId="10" borderId="78" xfId="0" applyNumberFormat="1" applyFont="1" applyFill="1" applyBorder="1" applyAlignment="1">
      <alignment horizontal="center" vertical="center"/>
    </xf>
    <xf numFmtId="0" fontId="5" fillId="10" borderId="15" xfId="0" applyFont="1" applyFill="1" applyBorder="1" applyAlignment="1">
      <alignment horizontal="left" vertical="center" indent="1"/>
    </xf>
    <xf numFmtId="0" fontId="5" fillId="10" borderId="16" xfId="0" applyFont="1" applyFill="1" applyBorder="1" applyAlignment="1">
      <alignment horizontal="center" vertical="center"/>
    </xf>
    <xf numFmtId="9" fontId="5" fillId="10" borderId="58" xfId="1" applyFont="1" applyFill="1" applyBorder="1" applyAlignment="1">
      <alignment horizontal="right" vertical="center"/>
    </xf>
    <xf numFmtId="9" fontId="5" fillId="10" borderId="19" xfId="1" applyFont="1" applyFill="1" applyBorder="1" applyAlignment="1">
      <alignment horizontal="right" vertical="center"/>
    </xf>
    <xf numFmtId="9" fontId="5" fillId="10" borderId="41" xfId="1" applyFont="1" applyFill="1" applyBorder="1" applyAlignment="1">
      <alignment horizontal="right" vertical="center"/>
    </xf>
    <xf numFmtId="0" fontId="5" fillId="4" borderId="25" xfId="0" applyFont="1" applyFill="1" applyBorder="1" applyAlignment="1">
      <alignment horizontal="left" vertical="center" wrapText="1"/>
    </xf>
    <xf numFmtId="0" fontId="5" fillId="4" borderId="26" xfId="0" applyFont="1" applyFill="1" applyBorder="1" applyAlignment="1">
      <alignment horizontal="center" vertical="center"/>
    </xf>
    <xf numFmtId="3" fontId="5" fillId="4" borderId="53" xfId="0" applyNumberFormat="1" applyFont="1" applyFill="1" applyBorder="1" applyAlignment="1">
      <alignment horizontal="center" vertical="center"/>
    </xf>
    <xf numFmtId="3" fontId="5" fillId="4" borderId="29" xfId="0" applyNumberFormat="1" applyFont="1" applyFill="1" applyBorder="1" applyAlignment="1">
      <alignment horizontal="center" vertical="center"/>
    </xf>
    <xf numFmtId="3" fontId="5" fillId="4" borderId="43" xfId="0" applyNumberFormat="1" applyFont="1" applyFill="1" applyBorder="1" applyAlignment="1">
      <alignment horizontal="center" vertical="center"/>
    </xf>
    <xf numFmtId="0" fontId="5" fillId="4" borderId="15" xfId="0" applyFont="1" applyFill="1" applyBorder="1" applyAlignment="1">
      <alignment horizontal="left" vertical="center" indent="1"/>
    </xf>
    <xf numFmtId="0" fontId="5" fillId="4" borderId="16" xfId="0" applyFont="1" applyFill="1" applyBorder="1" applyAlignment="1">
      <alignment horizontal="center" vertical="center"/>
    </xf>
    <xf numFmtId="0" fontId="5" fillId="4" borderId="17" xfId="0" applyFont="1" applyFill="1" applyBorder="1" applyAlignment="1">
      <alignment horizontal="center" vertical="center"/>
    </xf>
    <xf numFmtId="9" fontId="5" fillId="4" borderId="58" xfId="1" applyFont="1" applyFill="1" applyBorder="1" applyAlignment="1">
      <alignment horizontal="right" vertical="center"/>
    </xf>
    <xf numFmtId="9" fontId="5" fillId="4" borderId="19" xfId="1" applyFont="1" applyFill="1" applyBorder="1" applyAlignment="1">
      <alignment horizontal="right" vertical="center"/>
    </xf>
    <xf numFmtId="9" fontId="5" fillId="4" borderId="41" xfId="1" applyFont="1" applyFill="1" applyBorder="1" applyAlignment="1">
      <alignment horizontal="right" vertical="center"/>
    </xf>
    <xf numFmtId="3" fontId="5" fillId="10" borderId="21" xfId="1" applyNumberFormat="1" applyFont="1" applyFill="1" applyBorder="1" applyAlignment="1">
      <alignment horizontal="right" vertical="center" indent="1"/>
    </xf>
    <xf numFmtId="3" fontId="5" fillId="10" borderId="24" xfId="1" applyNumberFormat="1" applyFont="1" applyFill="1" applyBorder="1" applyAlignment="1">
      <alignment horizontal="right" vertical="center" indent="1"/>
    </xf>
    <xf numFmtId="3" fontId="5" fillId="10" borderId="42" xfId="1" applyNumberFormat="1" applyFont="1" applyFill="1" applyBorder="1" applyAlignment="1">
      <alignment horizontal="right" vertical="center" indent="1"/>
    </xf>
    <xf numFmtId="9" fontId="5" fillId="10" borderId="26" xfId="1" applyNumberFormat="1" applyFont="1" applyFill="1" applyBorder="1" applyAlignment="1">
      <alignment horizontal="right" vertical="center"/>
    </xf>
    <xf numFmtId="9" fontId="5" fillId="10" borderId="29" xfId="1" applyNumberFormat="1" applyFont="1" applyFill="1" applyBorder="1" applyAlignment="1">
      <alignment horizontal="right" vertical="center"/>
    </xf>
    <xf numFmtId="9" fontId="5" fillId="10" borderId="43" xfId="1" applyNumberFormat="1" applyFont="1" applyFill="1" applyBorder="1" applyAlignment="1">
      <alignment horizontal="right" vertical="center"/>
    </xf>
    <xf numFmtId="0" fontId="10" fillId="19" borderId="1" xfId="0" applyFont="1" applyFill="1" applyBorder="1" applyAlignment="1">
      <alignment horizontal="left" vertical="center"/>
    </xf>
    <xf numFmtId="0" fontId="5" fillId="19" borderId="2" xfId="0" applyFont="1" applyFill="1" applyBorder="1" applyAlignment="1">
      <alignment horizontal="center" vertical="center"/>
    </xf>
    <xf numFmtId="0" fontId="5" fillId="19" borderId="4" xfId="0" applyFont="1" applyFill="1" applyBorder="1" applyAlignment="1">
      <alignment horizontal="left" vertical="center"/>
    </xf>
    <xf numFmtId="0" fontId="5" fillId="19" borderId="21" xfId="0" applyFont="1" applyFill="1" applyBorder="1" applyAlignment="1">
      <alignment horizontal="center" vertical="center"/>
    </xf>
    <xf numFmtId="0" fontId="5" fillId="19" borderId="0" xfId="0" applyFont="1" applyFill="1" applyBorder="1" applyAlignment="1">
      <alignment horizontal="center" vertical="center"/>
    </xf>
    <xf numFmtId="3" fontId="5" fillId="19" borderId="90" xfId="0" applyNumberFormat="1" applyFont="1" applyFill="1" applyBorder="1" applyAlignment="1">
      <alignment horizontal="center" vertical="center"/>
    </xf>
    <xf numFmtId="3" fontId="5" fillId="19" borderId="0" xfId="0" applyNumberFormat="1" applyFont="1" applyFill="1" applyBorder="1" applyAlignment="1">
      <alignment horizontal="center" vertical="center"/>
    </xf>
    <xf numFmtId="3" fontId="5" fillId="19" borderId="77" xfId="0" applyNumberFormat="1" applyFont="1" applyFill="1" applyBorder="1" applyAlignment="1">
      <alignment horizontal="center" vertical="center"/>
    </xf>
    <xf numFmtId="3" fontId="5" fillId="19" borderId="78" xfId="0" applyNumberFormat="1" applyFont="1" applyFill="1" applyBorder="1" applyAlignment="1">
      <alignment horizontal="center" vertical="center"/>
    </xf>
    <xf numFmtId="0" fontId="5" fillId="19" borderId="15" xfId="0" applyFont="1" applyFill="1" applyBorder="1" applyAlignment="1">
      <alignment horizontal="left" vertical="center" indent="1"/>
    </xf>
    <xf numFmtId="0" fontId="5" fillId="19" borderId="16" xfId="0" applyFont="1" applyFill="1" applyBorder="1" applyAlignment="1">
      <alignment horizontal="center" vertical="center"/>
    </xf>
    <xf numFmtId="9" fontId="5" fillId="19" borderId="58" xfId="1" applyFont="1" applyFill="1" applyBorder="1" applyAlignment="1">
      <alignment horizontal="right" vertical="center"/>
    </xf>
    <xf numFmtId="9" fontId="5" fillId="19" borderId="19" xfId="1" applyFont="1" applyFill="1" applyBorder="1" applyAlignment="1">
      <alignment horizontal="right" vertical="center"/>
    </xf>
    <xf numFmtId="9" fontId="5" fillId="19" borderId="41" xfId="1" applyFont="1" applyFill="1" applyBorder="1" applyAlignment="1">
      <alignment horizontal="right" vertical="center"/>
    </xf>
    <xf numFmtId="0" fontId="5" fillId="19" borderId="20" xfId="0" applyFont="1" applyFill="1" applyBorder="1" applyAlignment="1">
      <alignment horizontal="left" vertical="center" indent="1"/>
    </xf>
    <xf numFmtId="3" fontId="5" fillId="19" borderId="21" xfId="0" applyNumberFormat="1" applyFont="1" applyFill="1" applyBorder="1" applyAlignment="1">
      <alignment horizontal="center" vertical="center"/>
    </xf>
    <xf numFmtId="3" fontId="5" fillId="19" borderId="23" xfId="0" applyNumberFormat="1" applyFont="1" applyFill="1" applyBorder="1" applyAlignment="1">
      <alignment horizontal="center" vertical="center"/>
    </xf>
    <xf numFmtId="3" fontId="5" fillId="19" borderId="21" xfId="1" applyNumberFormat="1" applyFont="1" applyFill="1" applyBorder="1" applyAlignment="1">
      <alignment horizontal="center" vertical="center"/>
    </xf>
    <xf numFmtId="3" fontId="5" fillId="19" borderId="24" xfId="1" applyNumberFormat="1" applyFont="1" applyFill="1" applyBorder="1" applyAlignment="1">
      <alignment horizontal="center" vertical="center"/>
    </xf>
    <xf numFmtId="3" fontId="5" fillId="19" borderId="42" xfId="1" applyNumberFormat="1" applyFont="1" applyFill="1" applyBorder="1" applyAlignment="1">
      <alignment horizontal="center" vertical="center"/>
    </xf>
    <xf numFmtId="0" fontId="5" fillId="19" borderId="35" xfId="0" applyFont="1" applyFill="1" applyBorder="1" applyAlignment="1">
      <alignment horizontal="right" vertical="center" indent="2"/>
    </xf>
    <xf numFmtId="3" fontId="5" fillId="19" borderId="36" xfId="0" applyNumberFormat="1" applyFont="1" applyFill="1" applyBorder="1" applyAlignment="1">
      <alignment horizontal="center" vertical="center"/>
    </xf>
    <xf numFmtId="9" fontId="5" fillId="19" borderId="36" xfId="1" applyNumberFormat="1" applyFont="1" applyFill="1" applyBorder="1" applyAlignment="1">
      <alignment vertical="center"/>
    </xf>
    <xf numFmtId="9" fontId="5" fillId="19" borderId="39" xfId="1" applyNumberFormat="1" applyFont="1" applyFill="1" applyBorder="1" applyAlignment="1">
      <alignment vertical="center"/>
    </xf>
    <xf numFmtId="9" fontId="5" fillId="19" borderId="45" xfId="1" applyNumberFormat="1" applyFont="1" applyFill="1" applyBorder="1" applyAlignment="1">
      <alignment vertical="center"/>
    </xf>
    <xf numFmtId="0" fontId="5" fillId="4" borderId="91" xfId="0" applyFont="1" applyFill="1" applyBorder="1" applyAlignment="1">
      <alignment vertical="center"/>
    </xf>
    <xf numFmtId="0" fontId="5" fillId="4" borderId="92" xfId="0" applyFont="1" applyFill="1" applyBorder="1" applyAlignment="1">
      <alignment vertical="center"/>
    </xf>
    <xf numFmtId="0" fontId="4" fillId="4" borderId="93" xfId="0" applyFont="1" applyFill="1" applyBorder="1" applyAlignment="1">
      <alignment vertical="center"/>
    </xf>
    <xf numFmtId="3" fontId="5" fillId="0" borderId="0" xfId="0" applyNumberFormat="1" applyFont="1" applyAlignment="1">
      <alignment vertical="center"/>
    </xf>
    <xf numFmtId="0" fontId="4" fillId="0" borderId="0" xfId="0" applyFont="1" applyAlignment="1">
      <alignment vertical="center"/>
    </xf>
    <xf numFmtId="0" fontId="5" fillId="4" borderId="1" xfId="0" applyFont="1" applyFill="1" applyBorder="1" applyAlignment="1">
      <alignment horizontal="left" vertical="center" indent="1"/>
    </xf>
    <xf numFmtId="3" fontId="5" fillId="4" borderId="2" xfId="1" applyNumberFormat="1" applyFont="1" applyFill="1" applyBorder="1" applyAlignment="1">
      <alignment horizontal="center" vertical="center"/>
    </xf>
    <xf numFmtId="3" fontId="5" fillId="4" borderId="8" xfId="1" applyNumberFormat="1" applyFont="1" applyFill="1" applyBorder="1" applyAlignment="1">
      <alignment horizontal="center" vertical="center"/>
    </xf>
    <xf numFmtId="0" fontId="5" fillId="4" borderId="15" xfId="0" applyFont="1" applyFill="1" applyBorder="1" applyAlignment="1">
      <alignment horizontal="left" vertical="center" indent="2"/>
    </xf>
    <xf numFmtId="3" fontId="5" fillId="4" borderId="23" xfId="0" applyNumberFormat="1" applyFont="1" applyFill="1" applyBorder="1" applyAlignment="1">
      <alignment horizontal="center" vertical="center"/>
    </xf>
    <xf numFmtId="3" fontId="5" fillId="4" borderId="21" xfId="1" applyNumberFormat="1" applyFont="1" applyFill="1" applyBorder="1" applyAlignment="1">
      <alignment horizontal="center" vertical="center"/>
    </xf>
    <xf numFmtId="3" fontId="5" fillId="4" borderId="24" xfId="1" applyNumberFormat="1" applyFont="1" applyFill="1" applyBorder="1" applyAlignment="1">
      <alignment horizontal="center" vertical="center"/>
    </xf>
    <xf numFmtId="0" fontId="5" fillId="4" borderId="25" xfId="0" applyFont="1" applyFill="1" applyBorder="1" applyAlignment="1">
      <alignment horizontal="left" vertical="center" indent="2"/>
    </xf>
    <xf numFmtId="0" fontId="5" fillId="4" borderId="35" xfId="0" applyFont="1" applyFill="1" applyBorder="1" applyAlignment="1">
      <alignment horizontal="left" vertical="center" indent="2"/>
    </xf>
    <xf numFmtId="3" fontId="5" fillId="4" borderId="37" xfId="0" applyNumberFormat="1" applyFont="1" applyFill="1" applyBorder="1" applyAlignment="1">
      <alignment horizontal="center" vertical="center"/>
    </xf>
    <xf numFmtId="9" fontId="5" fillId="4" borderId="38" xfId="0" applyNumberFormat="1" applyFont="1" applyFill="1" applyBorder="1" applyAlignment="1">
      <alignment vertical="center"/>
    </xf>
    <xf numFmtId="9" fontId="5" fillId="4" borderId="36" xfId="1" applyNumberFormat="1" applyFont="1" applyFill="1" applyBorder="1" applyAlignment="1">
      <alignment vertical="center"/>
    </xf>
    <xf numFmtId="9" fontId="5" fillId="4" borderId="39" xfId="1" applyNumberFormat="1" applyFont="1" applyFill="1" applyBorder="1" applyAlignment="1">
      <alignment vertical="center"/>
    </xf>
    <xf numFmtId="0" fontId="5" fillId="4" borderId="56" xfId="0" applyFont="1" applyFill="1" applyBorder="1" applyAlignment="1">
      <alignment horizontal="left" vertical="center" indent="2"/>
    </xf>
    <xf numFmtId="3" fontId="5" fillId="4" borderId="57" xfId="0" applyNumberFormat="1" applyFont="1" applyFill="1" applyBorder="1" applyAlignment="1">
      <alignment horizontal="center" vertical="center"/>
    </xf>
    <xf numFmtId="1" fontId="5" fillId="4" borderId="57" xfId="0" applyNumberFormat="1" applyFont="1" applyFill="1" applyBorder="1" applyAlignment="1">
      <alignment horizontal="center"/>
    </xf>
    <xf numFmtId="0" fontId="5" fillId="4" borderId="1" xfId="0" applyFont="1" applyFill="1" applyBorder="1" applyAlignment="1">
      <alignment horizontal="left" vertical="center" indent="2"/>
    </xf>
    <xf numFmtId="0" fontId="14" fillId="4" borderId="2" xfId="0" applyFont="1" applyFill="1" applyBorder="1" applyAlignment="1">
      <alignment horizontal="center" vertical="center" textRotation="90" wrapText="1"/>
    </xf>
    <xf numFmtId="3" fontId="5" fillId="4" borderId="66" xfId="0" applyNumberFormat="1" applyFont="1" applyFill="1" applyBorder="1" applyAlignment="1">
      <alignment horizontal="center" vertical="center"/>
    </xf>
    <xf numFmtId="3" fontId="5" fillId="4" borderId="61" xfId="1" applyNumberFormat="1" applyFont="1" applyFill="1" applyBorder="1" applyAlignment="1">
      <alignment horizontal="center" vertical="center"/>
    </xf>
    <xf numFmtId="3" fontId="5" fillId="4" borderId="67" xfId="1" applyNumberFormat="1" applyFont="1" applyFill="1" applyBorder="1" applyAlignment="1">
      <alignment horizontal="center" vertical="center"/>
    </xf>
    <xf numFmtId="0" fontId="5" fillId="6" borderId="56" xfId="0" applyFont="1" applyFill="1" applyBorder="1" applyAlignment="1">
      <alignment horizontal="left" vertical="center" indent="2"/>
    </xf>
    <xf numFmtId="3" fontId="5" fillId="6" borderId="57" xfId="0" applyNumberFormat="1" applyFont="1" applyFill="1" applyBorder="1" applyAlignment="1">
      <alignment horizontal="center" vertical="center"/>
    </xf>
    <xf numFmtId="1" fontId="5" fillId="6" borderId="57" xfId="0" applyNumberFormat="1" applyFont="1" applyFill="1" applyBorder="1" applyAlignment="1">
      <alignment horizontal="center"/>
    </xf>
    <xf numFmtId="9" fontId="5" fillId="6" borderId="57" xfId="0" applyNumberFormat="1" applyFont="1" applyFill="1" applyBorder="1" applyAlignment="1">
      <alignment vertical="center"/>
    </xf>
    <xf numFmtId="9" fontId="5" fillId="6" borderId="57" xfId="1" applyNumberFormat="1" applyFont="1" applyFill="1" applyBorder="1" applyAlignment="1">
      <alignment vertical="center"/>
    </xf>
    <xf numFmtId="9" fontId="5" fillId="4" borderId="57" xfId="0" applyNumberFormat="1" applyFont="1" applyFill="1" applyBorder="1" applyAlignment="1">
      <alignment vertical="center"/>
    </xf>
    <xf numFmtId="9" fontId="5" fillId="4" borderId="57" xfId="1" applyNumberFormat="1" applyFont="1" applyFill="1" applyBorder="1" applyAlignment="1">
      <alignment vertical="center"/>
    </xf>
    <xf numFmtId="0" fontId="4" fillId="5" borderId="97" xfId="0" applyFont="1" applyFill="1" applyBorder="1" applyAlignment="1">
      <alignment horizontal="left" vertical="center" indent="2"/>
    </xf>
    <xf numFmtId="3" fontId="4" fillId="5" borderId="98" xfId="0" applyNumberFormat="1" applyFont="1" applyFill="1" applyBorder="1" applyAlignment="1">
      <alignment horizontal="center" vertical="center"/>
    </xf>
    <xf numFmtId="1" fontId="4" fillId="5" borderId="98" xfId="0" applyNumberFormat="1" applyFont="1" applyFill="1" applyBorder="1" applyAlignment="1">
      <alignment horizontal="center"/>
    </xf>
    <xf numFmtId="0" fontId="5" fillId="6" borderId="4" xfId="0" applyFont="1" applyFill="1" applyBorder="1" applyAlignment="1">
      <alignment horizontal="left" vertical="center" indent="2"/>
    </xf>
    <xf numFmtId="3" fontId="5" fillId="6" borderId="0" xfId="0" applyNumberFormat="1" applyFont="1" applyFill="1" applyBorder="1" applyAlignment="1">
      <alignment horizontal="center" vertical="center"/>
    </xf>
    <xf numFmtId="9" fontId="5" fillId="6" borderId="0" xfId="0" applyNumberFormat="1" applyFont="1" applyFill="1" applyBorder="1" applyAlignment="1">
      <alignment vertical="center"/>
    </xf>
    <xf numFmtId="9" fontId="5" fillId="6" borderId="0" xfId="1" applyNumberFormat="1" applyFont="1" applyFill="1" applyBorder="1" applyAlignment="1">
      <alignment vertical="center"/>
    </xf>
    <xf numFmtId="0" fontId="10" fillId="2" borderId="1" xfId="0" applyFont="1" applyFill="1" applyBorder="1" applyAlignment="1">
      <alignment horizontal="left" vertical="center"/>
    </xf>
    <xf numFmtId="0" fontId="5" fillId="2" borderId="2" xfId="0" applyFont="1" applyFill="1" applyBorder="1" applyAlignment="1">
      <alignment horizontal="center"/>
    </xf>
    <xf numFmtId="0" fontId="5" fillId="20" borderId="2" xfId="0" applyFont="1" applyFill="1" applyBorder="1" applyAlignment="1">
      <alignment horizontal="center"/>
    </xf>
    <xf numFmtId="3" fontId="5" fillId="6" borderId="34" xfId="1" applyNumberFormat="1" applyFont="1" applyFill="1" applyBorder="1" applyAlignment="1">
      <alignment horizontal="center" vertical="center"/>
    </xf>
    <xf numFmtId="0" fontId="5" fillId="6" borderId="4" xfId="0" applyFont="1" applyFill="1" applyBorder="1" applyAlignment="1">
      <alignment horizontal="left" vertical="center" indent="1"/>
    </xf>
    <xf numFmtId="0" fontId="5" fillId="6" borderId="0" xfId="0" applyFont="1" applyFill="1" applyBorder="1" applyAlignment="1">
      <alignment horizontal="center" vertical="center"/>
    </xf>
    <xf numFmtId="9" fontId="5" fillId="6" borderId="0" xfId="1" applyFont="1" applyFill="1" applyBorder="1" applyAlignment="1">
      <alignment horizontal="right" vertical="center"/>
    </xf>
    <xf numFmtId="0" fontId="5" fillId="8" borderId="1" xfId="0" applyFont="1" applyFill="1" applyBorder="1" applyAlignment="1">
      <alignment horizontal="left" vertical="center"/>
    </xf>
    <xf numFmtId="0" fontId="5" fillId="8" borderId="30" xfId="0" applyFont="1" applyFill="1" applyBorder="1" applyAlignment="1">
      <alignment horizontal="left" vertical="center"/>
    </xf>
    <xf numFmtId="0" fontId="5" fillId="8" borderId="56" xfId="0" applyFont="1" applyFill="1" applyBorder="1" applyAlignment="1">
      <alignment horizontal="left" vertical="center" indent="1"/>
    </xf>
    <xf numFmtId="3" fontId="5" fillId="8" borderId="57" xfId="0" applyNumberFormat="1" applyFont="1" applyFill="1" applyBorder="1" applyAlignment="1">
      <alignment horizontal="center" vertical="center"/>
    </xf>
    <xf numFmtId="0" fontId="5" fillId="8" borderId="57" xfId="0" applyFont="1" applyFill="1" applyBorder="1" applyAlignment="1">
      <alignment horizontal="center" vertical="center"/>
    </xf>
    <xf numFmtId="9" fontId="5" fillId="8" borderId="57" xfId="1" applyFont="1" applyFill="1" applyBorder="1" applyAlignment="1">
      <alignment horizontal="right" vertical="center"/>
    </xf>
    <xf numFmtId="0" fontId="5" fillId="4" borderId="56" xfId="0" applyFont="1" applyFill="1" applyBorder="1" applyAlignment="1">
      <alignment horizontal="left" vertical="center" indent="1"/>
    </xf>
    <xf numFmtId="0" fontId="5" fillId="4" borderId="57" xfId="0" applyFont="1" applyFill="1" applyBorder="1" applyAlignment="1">
      <alignment horizontal="center"/>
    </xf>
    <xf numFmtId="1" fontId="5" fillId="4" borderId="57" xfId="1" applyNumberFormat="1" applyFont="1" applyFill="1" applyBorder="1" applyAlignment="1">
      <alignment horizontal="right"/>
    </xf>
    <xf numFmtId="0" fontId="5" fillId="4" borderId="1" xfId="0" applyFont="1" applyFill="1" applyBorder="1" applyAlignment="1">
      <alignment horizontal="left" vertical="center"/>
    </xf>
    <xf numFmtId="0" fontId="5" fillId="4" borderId="30" xfId="0" applyFont="1" applyFill="1" applyBorder="1" applyAlignment="1">
      <alignment horizontal="left" vertical="center"/>
    </xf>
    <xf numFmtId="0" fontId="5" fillId="4" borderId="57" xfId="0" applyFont="1" applyFill="1" applyBorder="1" applyAlignment="1">
      <alignment horizontal="center" vertical="center"/>
    </xf>
    <xf numFmtId="9" fontId="5" fillId="4" borderId="57" xfId="1" applyFont="1" applyFill="1" applyBorder="1" applyAlignment="1">
      <alignment horizontal="right" vertical="center"/>
    </xf>
    <xf numFmtId="0" fontId="5" fillId="4" borderId="79" xfId="0" applyFont="1" applyFill="1" applyBorder="1" applyAlignment="1">
      <alignment horizontal="left" vertical="center" indent="2"/>
    </xf>
    <xf numFmtId="0" fontId="14" fillId="4" borderId="47" xfId="0" applyFont="1" applyFill="1" applyBorder="1" applyAlignment="1">
      <alignment horizontal="center" vertical="center" textRotation="90" wrapText="1"/>
    </xf>
    <xf numFmtId="3" fontId="5" fillId="4" borderId="81" xfId="0" applyNumberFormat="1" applyFont="1" applyFill="1" applyBorder="1" applyAlignment="1">
      <alignment horizontal="center" vertical="center"/>
    </xf>
    <xf numFmtId="3" fontId="5" fillId="4" borderId="82" xfId="0" applyNumberFormat="1" applyFont="1" applyFill="1" applyBorder="1" applyAlignment="1">
      <alignment horizontal="center" vertical="center"/>
    </xf>
    <xf numFmtId="3" fontId="5" fillId="4" borderId="47" xfId="1" applyNumberFormat="1" applyFont="1" applyFill="1" applyBorder="1" applyAlignment="1">
      <alignment horizontal="center" vertical="center"/>
    </xf>
    <xf numFmtId="3" fontId="5" fillId="4" borderId="48" xfId="1" applyNumberFormat="1" applyFont="1" applyFill="1" applyBorder="1" applyAlignment="1">
      <alignment horizontal="center" vertical="center"/>
    </xf>
    <xf numFmtId="0" fontId="5" fillId="8" borderId="57" xfId="0" applyFont="1" applyFill="1" applyBorder="1" applyAlignment="1">
      <alignment horizontal="center"/>
    </xf>
    <xf numFmtId="1" fontId="5" fillId="8" borderId="57" xfId="1" applyNumberFormat="1" applyFont="1" applyFill="1" applyBorder="1" applyAlignment="1">
      <alignment horizontal="right"/>
    </xf>
    <xf numFmtId="3" fontId="5" fillId="8" borderId="33" xfId="0" applyNumberFormat="1" applyFont="1" applyFill="1" applyBorder="1" applyAlignment="1">
      <alignment horizontal="center" vertical="center"/>
    </xf>
    <xf numFmtId="3" fontId="5" fillId="8" borderId="52" xfId="0" applyNumberFormat="1" applyFont="1" applyFill="1" applyBorder="1" applyAlignment="1">
      <alignment horizontal="center" vertical="center"/>
    </xf>
    <xf numFmtId="0" fontId="4" fillId="7" borderId="57" xfId="0" applyFont="1" applyFill="1" applyBorder="1" applyAlignment="1">
      <alignment horizontal="center"/>
    </xf>
    <xf numFmtId="3" fontId="5" fillId="8" borderId="34" xfId="0" applyNumberFormat="1" applyFont="1" applyFill="1" applyBorder="1" applyAlignment="1">
      <alignment horizontal="center" vertical="center"/>
    </xf>
    <xf numFmtId="0" fontId="4" fillId="9" borderId="61" xfId="0" applyFont="1" applyFill="1" applyBorder="1" applyAlignment="1">
      <alignment horizontal="center"/>
    </xf>
    <xf numFmtId="0" fontId="4" fillId="7" borderId="61" xfId="0" applyFont="1" applyFill="1" applyBorder="1" applyAlignment="1">
      <alignment horizontal="center" vertical="center"/>
    </xf>
    <xf numFmtId="0" fontId="4" fillId="7" borderId="61" xfId="0" applyFont="1" applyFill="1" applyBorder="1" applyAlignment="1">
      <alignment horizontal="center"/>
    </xf>
    <xf numFmtId="0" fontId="4" fillId="11" borderId="61" xfId="0" applyFont="1" applyFill="1" applyBorder="1" applyAlignment="1">
      <alignment horizontal="center"/>
    </xf>
    <xf numFmtId="0" fontId="4" fillId="2" borderId="61" xfId="0" applyFont="1" applyFill="1" applyBorder="1" applyAlignment="1">
      <alignment horizontal="center"/>
    </xf>
    <xf numFmtId="0" fontId="5" fillId="6" borderId="4" xfId="0" applyFont="1" applyFill="1" applyBorder="1" applyAlignment="1">
      <alignment horizontal="right" vertical="center" indent="2"/>
    </xf>
    <xf numFmtId="9" fontId="5" fillId="6" borderId="0" xfId="1" applyNumberFormat="1" applyFont="1" applyFill="1" applyBorder="1" applyAlignment="1">
      <alignment horizontal="right" vertical="center"/>
    </xf>
    <xf numFmtId="0" fontId="10" fillId="12" borderId="64" xfId="0" applyFont="1" applyFill="1" applyBorder="1" applyAlignment="1">
      <alignment horizontal="left" vertical="center"/>
    </xf>
    <xf numFmtId="0" fontId="5" fillId="12" borderId="61" xfId="0" applyFont="1" applyFill="1" applyBorder="1" applyAlignment="1">
      <alignment horizontal="center" vertical="center"/>
    </xf>
    <xf numFmtId="0" fontId="6" fillId="12" borderId="61" xfId="0" applyFont="1" applyFill="1" applyBorder="1" applyAlignment="1">
      <alignment horizontal="center" vertical="center"/>
    </xf>
    <xf numFmtId="0" fontId="5" fillId="12" borderId="61" xfId="0" applyFont="1" applyFill="1" applyBorder="1" applyAlignment="1">
      <alignment horizontal="center"/>
    </xf>
    <xf numFmtId="0" fontId="5" fillId="14" borderId="61" xfId="0" applyFont="1" applyFill="1" applyBorder="1" applyAlignment="1">
      <alignment horizontal="center" vertical="center"/>
    </xf>
    <xf numFmtId="0" fontId="6" fillId="14" borderId="61" xfId="0" applyFont="1" applyFill="1" applyBorder="1" applyAlignment="1">
      <alignment horizontal="center" vertical="center"/>
    </xf>
    <xf numFmtId="0" fontId="4" fillId="14" borderId="61" xfId="0" applyFont="1" applyFill="1" applyBorder="1" applyAlignment="1">
      <alignment horizontal="center"/>
    </xf>
    <xf numFmtId="0" fontId="5" fillId="16" borderId="61" xfId="0" applyFont="1" applyFill="1" applyBorder="1" applyAlignment="1">
      <alignment horizontal="center" vertical="center"/>
    </xf>
    <xf numFmtId="0" fontId="5" fillId="16" borderId="61" xfId="0" applyFont="1" applyFill="1" applyBorder="1" applyAlignment="1">
      <alignment horizontal="center"/>
    </xf>
    <xf numFmtId="0" fontId="4" fillId="18" borderId="61" xfId="0" applyFont="1" applyFill="1" applyBorder="1" applyAlignment="1">
      <alignment horizontal="center"/>
    </xf>
    <xf numFmtId="0" fontId="10" fillId="19" borderId="102" xfId="0" applyFont="1" applyFill="1" applyBorder="1" applyAlignment="1">
      <alignment horizontal="left" vertical="center"/>
    </xf>
    <xf numFmtId="0" fontId="5" fillId="19" borderId="103" xfId="0" applyFont="1" applyFill="1" applyBorder="1" applyAlignment="1">
      <alignment horizontal="center" vertical="center"/>
    </xf>
    <xf numFmtId="0" fontId="5" fillId="19" borderId="103" xfId="0" applyFont="1" applyFill="1" applyBorder="1" applyAlignment="1">
      <alignment horizontal="center"/>
    </xf>
    <xf numFmtId="0" fontId="14" fillId="4" borderId="57" xfId="0" applyFont="1" applyFill="1" applyBorder="1" applyAlignment="1">
      <alignment horizontal="center" vertical="center" textRotation="90" wrapText="1"/>
    </xf>
    <xf numFmtId="3" fontId="5" fillId="4" borderId="111" xfId="0" applyNumberFormat="1" applyFont="1" applyFill="1" applyBorder="1" applyAlignment="1">
      <alignment horizontal="center" vertical="center"/>
    </xf>
    <xf numFmtId="3" fontId="5" fillId="4" borderId="57" xfId="1" applyNumberFormat="1" applyFont="1" applyFill="1" applyBorder="1" applyAlignment="1">
      <alignment horizontal="center" vertical="center"/>
    </xf>
    <xf numFmtId="3" fontId="5" fillId="4" borderId="112" xfId="1" applyNumberFormat="1" applyFont="1" applyFill="1" applyBorder="1" applyAlignment="1">
      <alignment horizontal="right" vertical="center" indent="1"/>
    </xf>
    <xf numFmtId="0" fontId="5" fillId="4" borderId="93" xfId="0" applyFont="1" applyFill="1" applyBorder="1" applyAlignment="1">
      <alignment vertical="center"/>
    </xf>
    <xf numFmtId="0" fontId="5" fillId="0" borderId="0" xfId="0" applyFont="1" applyFill="1" applyBorder="1" applyAlignment="1">
      <alignment vertical="center"/>
    </xf>
    <xf numFmtId="0" fontId="5" fillId="0" borderId="0" xfId="0" applyFont="1" applyFill="1" applyBorder="1" applyAlignment="1">
      <alignment horizontal="right" vertical="center" indent="2"/>
    </xf>
    <xf numFmtId="0" fontId="5" fillId="0" borderId="0" xfId="0" applyFont="1" applyFill="1" applyBorder="1" applyAlignment="1">
      <alignment horizontal="left" vertical="center"/>
    </xf>
    <xf numFmtId="3" fontId="5" fillId="0" borderId="0" xfId="0" applyNumberFormat="1" applyFont="1" applyFill="1" applyBorder="1" applyAlignment="1">
      <alignment horizontal="center" vertical="center"/>
    </xf>
    <xf numFmtId="3" fontId="5" fillId="0" borderId="0" xfId="1" applyNumberFormat="1" applyFont="1" applyFill="1" applyBorder="1" applyAlignment="1">
      <alignment horizontal="center" vertical="center"/>
    </xf>
    <xf numFmtId="0" fontId="4" fillId="0" borderId="0" xfId="0" applyFont="1" applyFill="1" applyBorder="1" applyAlignment="1">
      <alignment vertical="center"/>
    </xf>
    <xf numFmtId="0" fontId="4" fillId="2" borderId="1" xfId="0" applyFont="1" applyFill="1" applyBorder="1" applyAlignment="1">
      <alignment vertical="center"/>
    </xf>
    <xf numFmtId="0" fontId="5" fillId="2" borderId="2" xfId="0" applyFont="1" applyFill="1" applyBorder="1" applyAlignment="1">
      <alignment horizontal="left" vertical="center" wrapText="1"/>
    </xf>
    <xf numFmtId="0" fontId="5" fillId="2" borderId="3" xfId="0" applyFont="1" applyFill="1" applyBorder="1" applyAlignment="1">
      <alignment horizontal="left" vertical="center" wrapText="1"/>
    </xf>
    <xf numFmtId="0" fontId="5" fillId="3" borderId="0" xfId="0" applyFont="1" applyFill="1" applyBorder="1" applyAlignment="1">
      <alignment horizontal="left" vertical="center" wrapText="1"/>
    </xf>
    <xf numFmtId="0" fontId="5" fillId="3" borderId="5" xfId="0" applyFont="1" applyFill="1" applyBorder="1" applyAlignment="1">
      <alignment horizontal="left" vertical="center" wrapText="1"/>
    </xf>
    <xf numFmtId="0" fontId="4" fillId="7" borderId="4" xfId="0" applyFont="1" applyFill="1" applyBorder="1" applyAlignment="1">
      <alignment vertical="center"/>
    </xf>
    <xf numFmtId="0" fontId="4" fillId="7" borderId="0" xfId="0" applyFont="1" applyFill="1" applyBorder="1" applyAlignment="1">
      <alignment vertical="center"/>
    </xf>
    <xf numFmtId="0" fontId="4" fillId="7" borderId="0" xfId="0" applyFont="1" applyFill="1" applyBorder="1" applyAlignment="1">
      <alignment horizontal="center" vertical="center"/>
    </xf>
    <xf numFmtId="0" fontId="5" fillId="7" borderId="0" xfId="0" applyFont="1" applyFill="1" applyBorder="1" applyAlignment="1">
      <alignment horizontal="left" vertical="center" wrapText="1"/>
    </xf>
    <xf numFmtId="0" fontId="5" fillId="7" borderId="5" xfId="0" applyFont="1" applyFill="1" applyBorder="1" applyAlignment="1">
      <alignment horizontal="left" vertical="center" wrapText="1"/>
    </xf>
    <xf numFmtId="0" fontId="5" fillId="22" borderId="4" xfId="0" applyFont="1" applyFill="1" applyBorder="1" applyAlignment="1">
      <alignment vertical="center"/>
    </xf>
    <xf numFmtId="0" fontId="5" fillId="22" borderId="0" xfId="0" applyFont="1" applyFill="1" applyBorder="1" applyAlignment="1">
      <alignment vertical="center"/>
    </xf>
    <xf numFmtId="0" fontId="5" fillId="22" borderId="0" xfId="0" applyFont="1" applyFill="1" applyBorder="1" applyAlignment="1">
      <alignment horizontal="left" vertical="center" wrapText="1"/>
    </xf>
    <xf numFmtId="0" fontId="5" fillId="22" borderId="5" xfId="0" applyFont="1" applyFill="1" applyBorder="1" applyAlignment="1">
      <alignment horizontal="left" vertical="center" wrapText="1"/>
    </xf>
    <xf numFmtId="0" fontId="5" fillId="0" borderId="4" xfId="0" applyFont="1" applyBorder="1" applyAlignment="1">
      <alignment vertical="center"/>
    </xf>
    <xf numFmtId="0" fontId="17" fillId="4" borderId="0" xfId="0" applyFont="1" applyFill="1" applyBorder="1" applyAlignment="1">
      <alignment vertical="center"/>
    </xf>
    <xf numFmtId="0" fontId="5" fillId="4" borderId="5" xfId="0" applyFont="1" applyFill="1" applyBorder="1" applyAlignment="1">
      <alignment vertical="center"/>
    </xf>
    <xf numFmtId="0" fontId="4" fillId="7" borderId="4" xfId="0" applyFont="1" applyFill="1" applyBorder="1" applyAlignment="1">
      <alignment horizontal="center" vertical="center"/>
    </xf>
    <xf numFmtId="0" fontId="4" fillId="7" borderId="77" xfId="0" applyFont="1" applyFill="1" applyBorder="1" applyAlignment="1">
      <alignment horizontal="center" vertical="center"/>
    </xf>
    <xf numFmtId="0" fontId="4" fillId="4" borderId="0" xfId="0" applyFont="1" applyFill="1" applyBorder="1" applyAlignment="1">
      <alignment vertical="center"/>
    </xf>
    <xf numFmtId="0" fontId="10" fillId="4" borderId="0" xfId="0" applyFont="1" applyFill="1" applyBorder="1" applyAlignment="1">
      <alignment vertical="center"/>
    </xf>
    <xf numFmtId="0" fontId="9" fillId="4" borderId="21" xfId="0" applyFont="1" applyFill="1" applyBorder="1" applyAlignment="1">
      <alignment horizontal="left" vertical="center"/>
    </xf>
    <xf numFmtId="0" fontId="5" fillId="4" borderId="21" xfId="0" applyFont="1" applyFill="1" applyBorder="1" applyAlignment="1">
      <alignment horizontal="center" vertical="center"/>
    </xf>
    <xf numFmtId="0" fontId="5" fillId="4" borderId="0" xfId="0" applyFont="1" applyFill="1" applyBorder="1" applyAlignment="1">
      <alignment horizontal="right" vertical="center"/>
    </xf>
    <xf numFmtId="0" fontId="5" fillId="4" borderId="16" xfId="0" applyFont="1" applyFill="1" applyBorder="1" applyAlignment="1">
      <alignment horizontal="right" vertical="center"/>
    </xf>
    <xf numFmtId="0" fontId="5" fillId="4" borderId="84" xfId="0" applyFont="1" applyFill="1" applyBorder="1" applyAlignment="1">
      <alignment horizontal="center" vertical="center"/>
    </xf>
    <xf numFmtId="0" fontId="5" fillId="4" borderId="28" xfId="0" applyFont="1" applyFill="1" applyBorder="1" applyAlignment="1">
      <alignment horizontal="center" vertical="center"/>
    </xf>
    <xf numFmtId="9" fontId="5" fillId="4" borderId="53" xfId="0" applyNumberFormat="1" applyFont="1" applyFill="1" applyBorder="1" applyAlignment="1">
      <alignment horizontal="right" vertical="center"/>
    </xf>
    <xf numFmtId="9" fontId="5" fillId="4" borderId="29" xfId="0" applyNumberFormat="1" applyFont="1" applyFill="1" applyBorder="1" applyAlignment="1">
      <alignment horizontal="right" vertical="center"/>
    </xf>
    <xf numFmtId="0" fontId="5" fillId="4" borderId="114" xfId="0" applyFont="1" applyFill="1" applyBorder="1" applyAlignment="1">
      <alignment vertical="center"/>
    </xf>
    <xf numFmtId="1" fontId="5" fillId="4" borderId="114" xfId="0" applyNumberFormat="1" applyFont="1" applyFill="1" applyBorder="1" applyAlignment="1">
      <alignment vertical="center"/>
    </xf>
    <xf numFmtId="0" fontId="5" fillId="4" borderId="21" xfId="0" quotePrefix="1" applyFont="1" applyFill="1" applyBorder="1" applyAlignment="1">
      <alignment horizontal="left" vertical="center"/>
    </xf>
    <xf numFmtId="3" fontId="19" fillId="4" borderId="34" xfId="0" applyNumberFormat="1" applyFont="1" applyFill="1" applyBorder="1" applyAlignment="1">
      <alignment horizontal="center" vertical="center"/>
    </xf>
    <xf numFmtId="3" fontId="5" fillId="4" borderId="0" xfId="0" applyNumberFormat="1" applyFont="1" applyFill="1" applyBorder="1" applyAlignment="1">
      <alignment vertical="center"/>
    </xf>
    <xf numFmtId="0" fontId="5" fillId="4" borderId="50" xfId="0" applyFont="1" applyFill="1" applyBorder="1" applyAlignment="1">
      <alignment horizontal="center" vertical="center"/>
    </xf>
    <xf numFmtId="165" fontId="5" fillId="4" borderId="18" xfId="0" applyNumberFormat="1" applyFont="1" applyFill="1" applyBorder="1" applyAlignment="1">
      <alignment horizontal="center" vertical="center"/>
    </xf>
    <xf numFmtId="165" fontId="5" fillId="4" borderId="16" xfId="0" applyNumberFormat="1" applyFont="1" applyFill="1" applyBorder="1" applyAlignment="1">
      <alignment horizontal="center" vertical="center"/>
    </xf>
    <xf numFmtId="165" fontId="5" fillId="4" borderId="29" xfId="0" applyNumberFormat="1" applyFont="1" applyFill="1" applyBorder="1" applyAlignment="1">
      <alignment horizontal="right" vertical="center"/>
    </xf>
    <xf numFmtId="1" fontId="5" fillId="4" borderId="0" xfId="0" applyNumberFormat="1" applyFont="1" applyFill="1" applyBorder="1" applyAlignment="1">
      <alignment vertical="center"/>
    </xf>
    <xf numFmtId="0" fontId="5" fillId="4" borderId="21" xfId="0" applyFont="1" applyFill="1" applyBorder="1" applyAlignment="1">
      <alignment horizontal="left" vertical="center"/>
    </xf>
    <xf numFmtId="0" fontId="5" fillId="4" borderId="18" xfId="0" applyFont="1" applyFill="1" applyBorder="1" applyAlignment="1">
      <alignment horizontal="center" vertical="center"/>
    </xf>
    <xf numFmtId="2" fontId="5" fillId="4" borderId="0" xfId="0" applyNumberFormat="1" applyFont="1" applyFill="1" applyBorder="1" applyAlignment="1">
      <alignment vertical="center"/>
    </xf>
    <xf numFmtId="0" fontId="5" fillId="4" borderId="36" xfId="0" applyFont="1" applyFill="1" applyBorder="1" applyAlignment="1">
      <alignment horizontal="right" vertical="center"/>
    </xf>
    <xf numFmtId="0" fontId="5" fillId="4" borderId="36" xfId="0" applyFont="1" applyFill="1" applyBorder="1" applyAlignment="1">
      <alignment horizontal="center" vertical="center"/>
    </xf>
    <xf numFmtId="0" fontId="5" fillId="4" borderId="86" xfId="0" applyFont="1" applyFill="1" applyBorder="1" applyAlignment="1">
      <alignment horizontal="center" vertical="center"/>
    </xf>
    <xf numFmtId="0" fontId="5" fillId="4" borderId="38" xfId="0" applyFont="1" applyFill="1" applyBorder="1" applyAlignment="1">
      <alignment horizontal="center" vertical="center"/>
    </xf>
    <xf numFmtId="9" fontId="5" fillId="4" borderId="55" xfId="0" applyNumberFormat="1" applyFont="1" applyFill="1" applyBorder="1" applyAlignment="1">
      <alignment horizontal="right" vertical="center"/>
    </xf>
    <xf numFmtId="9" fontId="5" fillId="4" borderId="39" xfId="0" applyNumberFormat="1" applyFont="1" applyFill="1" applyBorder="1" applyAlignment="1">
      <alignment horizontal="right" vertical="center"/>
    </xf>
    <xf numFmtId="0" fontId="5" fillId="4" borderId="0" xfId="0" applyFont="1" applyFill="1" applyBorder="1" applyAlignment="1">
      <alignment horizontal="left" vertical="center"/>
    </xf>
    <xf numFmtId="2" fontId="5" fillId="4" borderId="95" xfId="0" applyNumberFormat="1" applyFont="1" applyFill="1" applyBorder="1" applyAlignment="1">
      <alignment horizontal="center" vertical="center"/>
    </xf>
    <xf numFmtId="0" fontId="5" fillId="4" borderId="70" xfId="0" applyFont="1" applyFill="1" applyBorder="1" applyAlignment="1">
      <alignment horizontal="left" vertical="center"/>
    </xf>
    <xf numFmtId="0" fontId="5" fillId="4" borderId="70" xfId="0" applyFont="1" applyFill="1" applyBorder="1" applyAlignment="1">
      <alignment horizontal="center" vertical="center"/>
    </xf>
    <xf numFmtId="2" fontId="5" fillId="4" borderId="115" xfId="0" applyNumberFormat="1" applyFont="1" applyFill="1" applyBorder="1" applyAlignment="1">
      <alignment horizontal="center" vertical="center"/>
    </xf>
    <xf numFmtId="0" fontId="5" fillId="4" borderId="26" xfId="0" applyFont="1" applyFill="1" applyBorder="1" applyAlignment="1">
      <alignment horizontal="right" vertical="center"/>
    </xf>
    <xf numFmtId="2" fontId="5" fillId="4" borderId="84" xfId="0" applyNumberFormat="1" applyFont="1" applyFill="1" applyBorder="1" applyAlignment="1">
      <alignment horizontal="center" vertical="center"/>
    </xf>
    <xf numFmtId="2" fontId="5" fillId="4" borderId="27" xfId="0" applyNumberFormat="1" applyFont="1" applyFill="1" applyBorder="1" applyAlignment="1">
      <alignment horizontal="center" vertical="center"/>
    </xf>
    <xf numFmtId="0" fontId="5" fillId="4" borderId="31" xfId="0" applyFont="1" applyFill="1" applyBorder="1" applyAlignment="1">
      <alignment horizontal="left" vertical="center"/>
    </xf>
    <xf numFmtId="0" fontId="5" fillId="4" borderId="31" xfId="0" applyFont="1" applyFill="1" applyBorder="1" applyAlignment="1">
      <alignment horizontal="center" vertical="center"/>
    </xf>
    <xf numFmtId="2" fontId="5" fillId="4" borderId="85" xfId="0" applyNumberFormat="1" applyFont="1" applyFill="1" applyBorder="1" applyAlignment="1">
      <alignment horizontal="center" vertical="center"/>
    </xf>
    <xf numFmtId="0" fontId="5" fillId="4" borderId="114" xfId="0" applyFont="1" applyFill="1" applyBorder="1" applyAlignment="1">
      <alignment horizontal="left" vertical="center"/>
    </xf>
    <xf numFmtId="0" fontId="5" fillId="4" borderId="114" xfId="0" applyFont="1" applyFill="1" applyBorder="1" applyAlignment="1">
      <alignment horizontal="center" vertical="center"/>
    </xf>
    <xf numFmtId="2" fontId="5" fillId="4" borderId="117" xfId="0" applyNumberFormat="1" applyFont="1" applyFill="1" applyBorder="1" applyAlignment="1">
      <alignment horizontal="center" vertical="center"/>
    </xf>
    <xf numFmtId="0" fontId="5" fillId="4" borderId="95" xfId="0" applyFont="1" applyFill="1" applyBorder="1" applyAlignment="1">
      <alignment horizontal="center" vertical="center"/>
    </xf>
    <xf numFmtId="165" fontId="5" fillId="4" borderId="76" xfId="0" applyNumberFormat="1" applyFont="1" applyFill="1" applyBorder="1" applyAlignment="1">
      <alignment horizontal="center" vertical="center"/>
    </xf>
    <xf numFmtId="165" fontId="5" fillId="4" borderId="75" xfId="0" applyNumberFormat="1" applyFont="1" applyFill="1" applyBorder="1" applyAlignment="1">
      <alignment horizontal="center" vertical="center"/>
    </xf>
    <xf numFmtId="165" fontId="5" fillId="4" borderId="77" xfId="0" applyNumberFormat="1" applyFont="1" applyFill="1" applyBorder="1" applyAlignment="1">
      <alignment horizontal="right" vertical="center"/>
    </xf>
    <xf numFmtId="0" fontId="5" fillId="0" borderId="0" xfId="0" applyFont="1" applyFill="1" applyBorder="1" applyAlignment="1">
      <alignment horizontal="right" vertical="center"/>
    </xf>
    <xf numFmtId="0" fontId="5" fillId="0" borderId="0" xfId="0" applyFont="1" applyFill="1" applyBorder="1" applyAlignment="1">
      <alignment horizontal="center" vertical="center"/>
    </xf>
    <xf numFmtId="0" fontId="5" fillId="4" borderId="98" xfId="0" applyFont="1" applyFill="1" applyBorder="1" applyAlignment="1">
      <alignment horizontal="right" vertical="center"/>
    </xf>
    <xf numFmtId="0" fontId="5" fillId="4" borderId="98" xfId="0" applyFont="1" applyFill="1" applyBorder="1" applyAlignment="1">
      <alignment horizontal="center" vertical="center"/>
    </xf>
    <xf numFmtId="0" fontId="5" fillId="4" borderId="121" xfId="0" applyFont="1" applyFill="1" applyBorder="1" applyAlignment="1">
      <alignment horizontal="center" vertical="center"/>
    </xf>
    <xf numFmtId="4" fontId="5" fillId="4" borderId="0" xfId="0" applyNumberFormat="1" applyFont="1" applyFill="1" applyBorder="1" applyAlignment="1">
      <alignment vertical="center"/>
    </xf>
    <xf numFmtId="0" fontId="5" fillId="4" borderId="14" xfId="0" applyFont="1" applyFill="1" applyBorder="1" applyAlignment="1">
      <alignment vertical="center"/>
    </xf>
    <xf numFmtId="0" fontId="5" fillId="4" borderId="94" xfId="0" applyFont="1" applyFill="1" applyBorder="1" applyAlignment="1">
      <alignment horizontal="center" vertical="center"/>
    </xf>
    <xf numFmtId="166" fontId="5" fillId="4" borderId="0" xfId="0" applyNumberFormat="1" applyFont="1" applyFill="1" applyBorder="1" applyAlignment="1">
      <alignment vertical="center"/>
    </xf>
    <xf numFmtId="9" fontId="5" fillId="4" borderId="18" xfId="0" applyNumberFormat="1" applyFont="1" applyFill="1" applyBorder="1" applyAlignment="1">
      <alignment horizontal="center" vertical="center"/>
    </xf>
    <xf numFmtId="9" fontId="5" fillId="4" borderId="17" xfId="0" applyNumberFormat="1" applyFont="1" applyFill="1" applyBorder="1" applyAlignment="1">
      <alignment horizontal="center" vertical="center"/>
    </xf>
    <xf numFmtId="9" fontId="5" fillId="4" borderId="19" xfId="0" applyNumberFormat="1" applyFont="1" applyFill="1" applyBorder="1" applyAlignment="1">
      <alignment horizontal="right" vertical="center"/>
    </xf>
    <xf numFmtId="9" fontId="5" fillId="4" borderId="16" xfId="0" applyNumberFormat="1" applyFont="1" applyFill="1" applyBorder="1" applyAlignment="1">
      <alignment horizontal="right" vertical="center"/>
    </xf>
    <xf numFmtId="0" fontId="5" fillId="4" borderId="32" xfId="0" applyFont="1" applyFill="1" applyBorder="1" applyAlignment="1">
      <alignment horizontal="center" vertical="center"/>
    </xf>
    <xf numFmtId="0" fontId="5" fillId="0" borderId="31" xfId="0" applyFont="1" applyFill="1" applyBorder="1" applyAlignment="1">
      <alignment horizontal="center" vertical="center"/>
    </xf>
    <xf numFmtId="0" fontId="5" fillId="4" borderId="85" xfId="0" applyFont="1" applyFill="1" applyBorder="1" applyAlignment="1">
      <alignment horizontal="center" vertical="center"/>
    </xf>
    <xf numFmtId="0" fontId="5" fillId="4" borderId="37" xfId="0" applyFont="1" applyFill="1" applyBorder="1" applyAlignment="1">
      <alignment horizontal="right" vertical="center"/>
    </xf>
    <xf numFmtId="9" fontId="5" fillId="4" borderId="36" xfId="0" applyNumberFormat="1" applyFont="1" applyFill="1" applyBorder="1" applyAlignment="1">
      <alignment horizontal="right" vertical="center"/>
    </xf>
    <xf numFmtId="0" fontId="5" fillId="4" borderId="75" xfId="0" applyFont="1" applyFill="1" applyBorder="1" applyAlignment="1">
      <alignment vertical="center"/>
    </xf>
    <xf numFmtId="3" fontId="5" fillId="4" borderId="76" xfId="0" applyNumberFormat="1" applyFont="1" applyFill="1" applyBorder="1" applyAlignment="1">
      <alignment horizontal="center" vertical="center"/>
    </xf>
    <xf numFmtId="3" fontId="5" fillId="4" borderId="77" xfId="0" applyNumberFormat="1" applyFont="1" applyFill="1" applyBorder="1" applyAlignment="1">
      <alignment horizontal="center" vertical="center"/>
    </xf>
    <xf numFmtId="0" fontId="5" fillId="4" borderId="71" xfId="0" applyFont="1" applyFill="1" applyBorder="1" applyAlignment="1">
      <alignment horizontal="right" vertical="center"/>
    </xf>
    <xf numFmtId="0" fontId="5" fillId="4" borderId="115" xfId="0" applyFont="1" applyFill="1" applyBorder="1" applyAlignment="1">
      <alignment horizontal="center" vertical="center"/>
    </xf>
    <xf numFmtId="3" fontId="5" fillId="4" borderId="72" xfId="0" applyNumberFormat="1" applyFont="1" applyFill="1" applyBorder="1" applyAlignment="1">
      <alignment horizontal="center" vertical="center"/>
    </xf>
    <xf numFmtId="3" fontId="5" fillId="4" borderId="73" xfId="0" applyNumberFormat="1" applyFont="1" applyFill="1" applyBorder="1" applyAlignment="1">
      <alignment horizontal="center" vertical="center"/>
    </xf>
    <xf numFmtId="0" fontId="5" fillId="4" borderId="27" xfId="0" applyFont="1" applyFill="1" applyBorder="1" applyAlignment="1">
      <alignment horizontal="right" vertical="center"/>
    </xf>
    <xf numFmtId="165" fontId="5" fillId="4" borderId="28" xfId="0" applyNumberFormat="1" applyFont="1" applyFill="1" applyBorder="1" applyAlignment="1">
      <alignment horizontal="center" vertical="center"/>
    </xf>
    <xf numFmtId="165" fontId="5" fillId="4" borderId="77" xfId="0" applyNumberFormat="1" applyFont="1" applyFill="1" applyBorder="1" applyAlignment="1">
      <alignment horizontal="center" vertical="center"/>
    </xf>
    <xf numFmtId="0" fontId="5" fillId="4" borderId="65" xfId="0" applyFont="1" applyFill="1" applyBorder="1" applyAlignment="1">
      <alignment horizontal="left" vertical="center"/>
    </xf>
    <xf numFmtId="0" fontId="5" fillId="4" borderId="61" xfId="0" applyFont="1" applyFill="1" applyBorder="1" applyAlignment="1">
      <alignment horizontal="center" vertical="center"/>
    </xf>
    <xf numFmtId="0" fontId="5" fillId="4" borderId="128" xfId="0" applyFont="1" applyFill="1" applyBorder="1" applyAlignment="1">
      <alignment horizontal="center" vertical="center"/>
    </xf>
    <xf numFmtId="1" fontId="5" fillId="4" borderId="66" xfId="0" applyNumberFormat="1" applyFont="1" applyFill="1" applyBorder="1" applyAlignment="1">
      <alignment horizontal="center" vertical="center"/>
    </xf>
    <xf numFmtId="1" fontId="5" fillId="4" borderId="65" xfId="0" applyNumberFormat="1" applyFont="1" applyFill="1" applyBorder="1" applyAlignment="1">
      <alignment horizontal="center" vertical="center"/>
    </xf>
    <xf numFmtId="1" fontId="5" fillId="4" borderId="67" xfId="0" applyNumberFormat="1" applyFont="1" applyFill="1" applyBorder="1" applyAlignment="1">
      <alignment horizontal="center" vertical="center"/>
    </xf>
    <xf numFmtId="3" fontId="5" fillId="4" borderId="67" xfId="0" applyNumberFormat="1" applyFont="1" applyFill="1" applyBorder="1" applyAlignment="1">
      <alignment horizontal="center" vertical="center"/>
    </xf>
    <xf numFmtId="0" fontId="5" fillId="4" borderId="17" xfId="0" applyFont="1" applyFill="1" applyBorder="1" applyAlignment="1">
      <alignment horizontal="right" vertical="center"/>
    </xf>
    <xf numFmtId="165" fontId="5" fillId="4" borderId="17" xfId="0" applyNumberFormat="1" applyFont="1" applyFill="1" applyBorder="1" applyAlignment="1">
      <alignment horizontal="center" vertical="center"/>
    </xf>
    <xf numFmtId="165" fontId="5" fillId="4" borderId="19" xfId="0" applyNumberFormat="1" applyFont="1" applyFill="1" applyBorder="1" applyAlignment="1">
      <alignment horizontal="center" vertical="center"/>
    </xf>
    <xf numFmtId="0" fontId="5" fillId="4" borderId="65" xfId="0" applyFont="1" applyFill="1" applyBorder="1" applyAlignment="1">
      <alignment vertical="center"/>
    </xf>
    <xf numFmtId="0" fontId="5" fillId="4" borderId="71" xfId="0" applyFont="1" applyFill="1" applyBorder="1" applyAlignment="1">
      <alignment vertical="center"/>
    </xf>
    <xf numFmtId="0" fontId="5" fillId="4" borderId="27" xfId="0" applyFont="1" applyFill="1" applyBorder="1" applyAlignment="1">
      <alignment horizontal="center" vertical="center"/>
    </xf>
    <xf numFmtId="0" fontId="5" fillId="4" borderId="32" xfId="0" applyFont="1" applyFill="1" applyBorder="1" applyAlignment="1">
      <alignment horizontal="left" vertical="center"/>
    </xf>
    <xf numFmtId="1" fontId="5" fillId="4" borderId="33" xfId="0" applyNumberFormat="1" applyFont="1" applyFill="1" applyBorder="1" applyAlignment="1">
      <alignment horizontal="center" vertical="center"/>
    </xf>
    <xf numFmtId="1" fontId="5" fillId="4" borderId="31" xfId="0" applyNumberFormat="1" applyFont="1" applyFill="1" applyBorder="1" applyAlignment="1">
      <alignment horizontal="center" vertical="center"/>
    </xf>
    <xf numFmtId="3" fontId="5" fillId="4" borderId="52" xfId="0" applyNumberFormat="1" applyFont="1" applyFill="1" applyBorder="1" applyAlignment="1">
      <alignment horizontal="center" vertical="center"/>
    </xf>
    <xf numFmtId="3" fontId="5" fillId="4" borderId="34" xfId="0" applyNumberFormat="1" applyFont="1" applyFill="1" applyBorder="1" applyAlignment="1">
      <alignment horizontal="center" vertical="center"/>
    </xf>
    <xf numFmtId="9" fontId="5" fillId="4" borderId="76" xfId="0" applyNumberFormat="1" applyFont="1" applyFill="1" applyBorder="1" applyAlignment="1">
      <alignment horizontal="center" vertical="center"/>
    </xf>
    <xf numFmtId="9" fontId="5" fillId="4" borderId="0" xfId="0" applyNumberFormat="1" applyFont="1" applyFill="1" applyBorder="1" applyAlignment="1">
      <alignment horizontal="center" vertical="center"/>
    </xf>
    <xf numFmtId="9" fontId="5" fillId="4" borderId="90" xfId="0" applyNumberFormat="1" applyFont="1" applyFill="1" applyBorder="1" applyAlignment="1">
      <alignment horizontal="center" vertical="center"/>
    </xf>
    <xf numFmtId="9" fontId="5" fillId="4" borderId="77" xfId="0" applyNumberFormat="1" applyFont="1" applyFill="1" applyBorder="1" applyAlignment="1">
      <alignment horizontal="center" vertical="center"/>
    </xf>
    <xf numFmtId="0" fontId="0" fillId="4" borderId="0" xfId="0" applyFill="1" applyBorder="1" applyAlignment="1">
      <alignment vertical="center"/>
    </xf>
    <xf numFmtId="3" fontId="5" fillId="4" borderId="0" xfId="0" applyNumberFormat="1" applyFont="1" applyFill="1" applyBorder="1" applyAlignment="1">
      <alignment horizontal="right" vertical="center"/>
    </xf>
    <xf numFmtId="0" fontId="5" fillId="0" borderId="4" xfId="0" applyFont="1" applyFill="1" applyBorder="1" applyAlignment="1">
      <alignment vertical="center"/>
    </xf>
    <xf numFmtId="0" fontId="5" fillId="4" borderId="2" xfId="0" applyFont="1" applyFill="1" applyBorder="1" applyAlignment="1">
      <alignment vertical="center"/>
    </xf>
    <xf numFmtId="4" fontId="5" fillId="4" borderId="6" xfId="0" applyNumberFormat="1" applyFont="1" applyFill="1" applyBorder="1" applyAlignment="1">
      <alignment horizontal="center" vertical="center"/>
    </xf>
    <xf numFmtId="4" fontId="5" fillId="4" borderId="14" xfId="0" applyNumberFormat="1" applyFont="1" applyFill="1" applyBorder="1" applyAlignment="1">
      <alignment horizontal="center" vertical="center"/>
    </xf>
    <xf numFmtId="4" fontId="5" fillId="4" borderId="8" xfId="0" applyNumberFormat="1" applyFont="1" applyFill="1" applyBorder="1" applyAlignment="1">
      <alignment horizontal="center" vertical="center"/>
    </xf>
    <xf numFmtId="0" fontId="5" fillId="4" borderId="70" xfId="0" applyFont="1" applyFill="1" applyBorder="1" applyAlignment="1">
      <alignment vertical="center"/>
    </xf>
    <xf numFmtId="166" fontId="5" fillId="4" borderId="72" xfId="0" applyNumberFormat="1" applyFont="1" applyFill="1" applyBorder="1" applyAlignment="1">
      <alignment horizontal="center" vertical="center"/>
    </xf>
    <xf numFmtId="166" fontId="5" fillId="4" borderId="71" xfId="0" applyNumberFormat="1" applyFont="1" applyFill="1" applyBorder="1" applyAlignment="1">
      <alignment horizontal="center" vertical="center"/>
    </xf>
    <xf numFmtId="166" fontId="5" fillId="4" borderId="73" xfId="0" applyNumberFormat="1" applyFont="1" applyFill="1" applyBorder="1" applyAlignment="1">
      <alignment horizontal="center" vertical="center"/>
    </xf>
    <xf numFmtId="166" fontId="5" fillId="4" borderId="18" xfId="0" applyNumberFormat="1" applyFont="1" applyFill="1" applyBorder="1" applyAlignment="1">
      <alignment horizontal="center" vertical="center"/>
    </xf>
    <xf numFmtId="0" fontId="5" fillId="4" borderId="61" xfId="0" applyFont="1" applyFill="1" applyBorder="1" applyAlignment="1">
      <alignment horizontal="left" vertical="center"/>
    </xf>
    <xf numFmtId="2" fontId="5" fillId="4" borderId="66" xfId="0" applyNumberFormat="1" applyFont="1" applyFill="1" applyBorder="1" applyAlignment="1">
      <alignment horizontal="center" vertical="center"/>
    </xf>
    <xf numFmtId="2" fontId="5" fillId="4" borderId="65" xfId="0" applyNumberFormat="1" applyFont="1" applyFill="1" applyBorder="1" applyAlignment="1">
      <alignment horizontal="center" vertical="center"/>
    </xf>
    <xf numFmtId="2" fontId="5" fillId="4" borderId="34" xfId="0" applyNumberFormat="1" applyFont="1" applyFill="1" applyBorder="1" applyAlignment="1">
      <alignment horizontal="center" vertical="center"/>
    </xf>
    <xf numFmtId="0" fontId="17" fillId="4" borderId="115" xfId="0" applyFont="1" applyFill="1" applyBorder="1" applyAlignment="1">
      <alignment horizontal="center" vertical="center"/>
    </xf>
    <xf numFmtId="0" fontId="17" fillId="4" borderId="50" xfId="0" applyFont="1" applyFill="1" applyBorder="1" applyAlignment="1">
      <alignment horizontal="center" vertical="center"/>
    </xf>
    <xf numFmtId="0" fontId="5" fillId="17" borderId="11" xfId="0" applyFont="1" applyFill="1" applyBorder="1" applyAlignment="1">
      <alignment horizontal="center" vertical="center"/>
    </xf>
    <xf numFmtId="0" fontId="5" fillId="17" borderId="16" xfId="0" applyFont="1" applyFill="1" applyBorder="1" applyAlignment="1">
      <alignment horizontal="center" vertical="center"/>
    </xf>
    <xf numFmtId="0" fontId="5" fillId="17" borderId="13" xfId="0" applyFont="1" applyFill="1" applyBorder="1" applyAlignment="1">
      <alignment horizontal="center" vertical="center"/>
    </xf>
    <xf numFmtId="167" fontId="5" fillId="17" borderId="12" xfId="0" applyNumberFormat="1" applyFont="1" applyFill="1" applyBorder="1" applyAlignment="1">
      <alignment horizontal="center" vertical="center"/>
    </xf>
    <xf numFmtId="167" fontId="5" fillId="17" borderId="129" xfId="0" applyNumberFormat="1" applyFont="1" applyFill="1" applyBorder="1" applyAlignment="1">
      <alignment horizontal="center" vertical="center"/>
    </xf>
    <xf numFmtId="0" fontId="5" fillId="4" borderId="87" xfId="0" applyFont="1" applyFill="1" applyBorder="1" applyAlignment="1">
      <alignment horizontal="center" vertical="center"/>
    </xf>
    <xf numFmtId="3" fontId="5" fillId="4" borderId="24" xfId="0" applyNumberFormat="1" applyFont="1" applyFill="1" applyBorder="1" applyAlignment="1">
      <alignment horizontal="center" vertical="center"/>
    </xf>
    <xf numFmtId="3" fontId="5" fillId="4" borderId="87" xfId="0" applyNumberFormat="1" applyFont="1" applyFill="1" applyBorder="1" applyAlignment="1">
      <alignment horizontal="center" vertical="center"/>
    </xf>
    <xf numFmtId="0" fontId="5" fillId="4" borderId="0" xfId="0" applyFont="1" applyFill="1" applyAlignment="1">
      <alignment vertical="center"/>
    </xf>
    <xf numFmtId="0" fontId="5" fillId="4" borderId="131" xfId="0" applyFont="1" applyFill="1" applyBorder="1" applyAlignment="1">
      <alignment horizontal="left" vertical="center"/>
    </xf>
    <xf numFmtId="3" fontId="5" fillId="4" borderId="132" xfId="0" applyNumberFormat="1" applyFont="1" applyFill="1" applyBorder="1" applyAlignment="1">
      <alignment horizontal="center" vertical="center"/>
    </xf>
    <xf numFmtId="9" fontId="24" fillId="4" borderId="133" xfId="0" applyNumberFormat="1" applyFont="1" applyFill="1" applyBorder="1" applyAlignment="1">
      <alignment horizontal="center" vertical="top"/>
    </xf>
    <xf numFmtId="3" fontId="5" fillId="4" borderId="134" xfId="0" applyNumberFormat="1" applyFont="1" applyFill="1" applyBorder="1" applyAlignment="1">
      <alignment horizontal="center" vertical="center"/>
    </xf>
    <xf numFmtId="3" fontId="5" fillId="4" borderId="135" xfId="0" applyNumberFormat="1" applyFont="1" applyFill="1" applyBorder="1" applyAlignment="1">
      <alignment horizontal="center" vertical="center"/>
    </xf>
    <xf numFmtId="3" fontId="5" fillId="4" borderId="136" xfId="0" applyNumberFormat="1" applyFont="1" applyFill="1" applyBorder="1" applyAlignment="1">
      <alignment horizontal="center" vertical="center"/>
    </xf>
    <xf numFmtId="3" fontId="24" fillId="4" borderId="50" xfId="0" applyNumberFormat="1" applyFont="1" applyFill="1" applyBorder="1" applyAlignment="1">
      <alignment horizontal="center" vertical="top"/>
    </xf>
    <xf numFmtId="1" fontId="5" fillId="4" borderId="18" xfId="0" applyNumberFormat="1" applyFont="1" applyFill="1" applyBorder="1" applyAlignment="1">
      <alignment horizontal="center" vertical="center"/>
    </xf>
    <xf numFmtId="9" fontId="5" fillId="4" borderId="17" xfId="0" applyNumberFormat="1" applyFont="1" applyFill="1" applyBorder="1" applyAlignment="1">
      <alignment horizontal="right" vertical="center"/>
    </xf>
    <xf numFmtId="9" fontId="24" fillId="4" borderId="87" xfId="0" applyNumberFormat="1" applyFont="1" applyFill="1" applyBorder="1" applyAlignment="1">
      <alignment horizontal="center" vertical="top"/>
    </xf>
    <xf numFmtId="3" fontId="24" fillId="4" borderId="84" xfId="0" applyNumberFormat="1" applyFont="1" applyFill="1" applyBorder="1" applyAlignment="1">
      <alignment horizontal="center" vertical="top"/>
    </xf>
    <xf numFmtId="9" fontId="5" fillId="4" borderId="27" xfId="0" applyNumberFormat="1" applyFont="1" applyFill="1" applyBorder="1" applyAlignment="1">
      <alignment horizontal="right" vertical="center"/>
    </xf>
    <xf numFmtId="9" fontId="24" fillId="4" borderId="85" xfId="0" applyNumberFormat="1" applyFont="1" applyFill="1" applyBorder="1" applyAlignment="1">
      <alignment horizontal="center" vertical="top"/>
    </xf>
    <xf numFmtId="3" fontId="24" fillId="4" borderId="86" xfId="0" applyNumberFormat="1" applyFont="1" applyFill="1" applyBorder="1" applyAlignment="1">
      <alignment horizontal="center" vertical="top"/>
    </xf>
    <xf numFmtId="9" fontId="5" fillId="4" borderId="37" xfId="0" applyNumberFormat="1" applyFont="1" applyFill="1" applyBorder="1" applyAlignment="1">
      <alignment horizontal="right" vertical="center"/>
    </xf>
    <xf numFmtId="0" fontId="5" fillId="4" borderId="47" xfId="0" applyFont="1" applyFill="1" applyBorder="1" applyAlignment="1">
      <alignment horizontal="left" vertical="center"/>
    </xf>
    <xf numFmtId="9" fontId="24" fillId="4" borderId="94" xfId="0" applyNumberFormat="1" applyFont="1" applyFill="1" applyBorder="1" applyAlignment="1">
      <alignment horizontal="center" vertical="top"/>
    </xf>
    <xf numFmtId="0" fontId="5" fillId="4" borderId="141" xfId="0" applyFont="1" applyFill="1" applyBorder="1" applyAlignment="1">
      <alignment horizontal="right" vertical="center"/>
    </xf>
    <xf numFmtId="3" fontId="5" fillId="4" borderId="141" xfId="0" applyNumberFormat="1" applyFont="1" applyFill="1" applyBorder="1" applyAlignment="1">
      <alignment horizontal="center" vertical="center"/>
    </xf>
    <xf numFmtId="3" fontId="24" fillId="4" borderId="142" xfId="0" applyNumberFormat="1" applyFont="1" applyFill="1" applyBorder="1" applyAlignment="1">
      <alignment horizontal="center" vertical="top"/>
    </xf>
    <xf numFmtId="9" fontId="5" fillId="4" borderId="143" xfId="0" applyNumberFormat="1" applyFont="1" applyFill="1" applyBorder="1" applyAlignment="1">
      <alignment horizontal="center" vertical="center"/>
    </xf>
    <xf numFmtId="9" fontId="5" fillId="4" borderId="144" xfId="0" applyNumberFormat="1" applyFont="1" applyFill="1" applyBorder="1" applyAlignment="1">
      <alignment horizontal="right" vertical="center"/>
    </xf>
    <xf numFmtId="9" fontId="5" fillId="4" borderId="145" xfId="0" applyNumberFormat="1" applyFont="1" applyFill="1" applyBorder="1" applyAlignment="1">
      <alignment horizontal="right" vertical="center"/>
    </xf>
    <xf numFmtId="0" fontId="5" fillId="4" borderId="146" xfId="0" applyFont="1" applyFill="1" applyBorder="1" applyAlignment="1">
      <alignment horizontal="right" vertical="center"/>
    </xf>
    <xf numFmtId="3" fontId="5" fillId="4" borderId="146" xfId="0" applyNumberFormat="1" applyFont="1" applyFill="1" applyBorder="1" applyAlignment="1">
      <alignment horizontal="center" vertical="center"/>
    </xf>
    <xf numFmtId="3" fontId="24" fillId="4" borderId="146" xfId="0" applyNumberFormat="1" applyFont="1" applyFill="1" applyBorder="1" applyAlignment="1">
      <alignment horizontal="center" vertical="top"/>
    </xf>
    <xf numFmtId="9" fontId="5" fillId="4" borderId="146" xfId="0" applyNumberFormat="1" applyFont="1" applyFill="1" applyBorder="1" applyAlignment="1">
      <alignment horizontal="center" vertical="center"/>
    </xf>
    <xf numFmtId="9" fontId="5" fillId="4" borderId="146" xfId="0" applyNumberFormat="1" applyFont="1" applyFill="1" applyBorder="1" applyAlignment="1">
      <alignment horizontal="right" vertical="center"/>
    </xf>
    <xf numFmtId="0" fontId="5" fillId="4" borderId="148" xfId="0" applyFont="1" applyFill="1" applyBorder="1" applyAlignment="1">
      <alignment horizontal="left" vertical="center"/>
    </xf>
    <xf numFmtId="3" fontId="5" fillId="4" borderId="149" xfId="0" applyNumberFormat="1" applyFont="1" applyFill="1" applyBorder="1" applyAlignment="1">
      <alignment horizontal="center" vertical="center"/>
    </xf>
    <xf numFmtId="9" fontId="24" fillId="4" borderId="150" xfId="0" applyNumberFormat="1" applyFont="1" applyFill="1" applyBorder="1" applyAlignment="1">
      <alignment horizontal="center" vertical="top"/>
    </xf>
    <xf numFmtId="3" fontId="5" fillId="4" borderId="151" xfId="0" applyNumberFormat="1" applyFont="1" applyFill="1" applyBorder="1" applyAlignment="1">
      <alignment horizontal="center" vertical="center"/>
    </xf>
    <xf numFmtId="3" fontId="5" fillId="4" borderId="152" xfId="0" applyNumberFormat="1" applyFont="1" applyFill="1" applyBorder="1" applyAlignment="1">
      <alignment horizontal="center" vertical="center"/>
    </xf>
    <xf numFmtId="3" fontId="5" fillId="4" borderId="153" xfId="0" applyNumberFormat="1" applyFont="1" applyFill="1" applyBorder="1" applyAlignment="1">
      <alignment horizontal="center" vertical="center"/>
    </xf>
    <xf numFmtId="0" fontId="5" fillId="4" borderId="157" xfId="0" applyFont="1" applyFill="1" applyBorder="1" applyAlignment="1">
      <alignment horizontal="right" vertical="center"/>
    </xf>
    <xf numFmtId="3" fontId="5" fillId="4" borderId="157" xfId="0" applyNumberFormat="1" applyFont="1" applyFill="1" applyBorder="1" applyAlignment="1">
      <alignment horizontal="center" vertical="center"/>
    </xf>
    <xf numFmtId="3" fontId="24" fillId="4" borderId="158" xfId="0" applyNumberFormat="1" applyFont="1" applyFill="1" applyBorder="1" applyAlignment="1">
      <alignment horizontal="center" vertical="top"/>
    </xf>
    <xf numFmtId="9" fontId="5" fillId="4" borderId="159" xfId="0" applyNumberFormat="1" applyFont="1" applyFill="1" applyBorder="1" applyAlignment="1">
      <alignment horizontal="center" vertical="center"/>
    </xf>
    <xf numFmtId="9" fontId="5" fillId="4" borderId="160" xfId="0" applyNumberFormat="1" applyFont="1" applyFill="1" applyBorder="1" applyAlignment="1">
      <alignment horizontal="right" vertical="center"/>
    </xf>
    <xf numFmtId="9" fontId="5" fillId="4" borderId="161" xfId="0" applyNumberFormat="1" applyFont="1" applyFill="1" applyBorder="1" applyAlignment="1">
      <alignment horizontal="right" vertical="center"/>
    </xf>
    <xf numFmtId="3" fontId="5" fillId="4" borderId="11" xfId="0" applyNumberFormat="1" applyFont="1" applyFill="1" applyBorder="1" applyAlignment="1">
      <alignment horizontal="center" vertical="center"/>
    </xf>
    <xf numFmtId="9" fontId="5" fillId="4" borderId="70" xfId="0" applyNumberFormat="1" applyFont="1" applyFill="1" applyBorder="1" applyAlignment="1">
      <alignment horizontal="center" vertical="center"/>
    </xf>
    <xf numFmtId="9" fontId="5" fillId="4" borderId="115" xfId="0" applyNumberFormat="1" applyFont="1" applyFill="1" applyBorder="1" applyAlignment="1">
      <alignment horizontal="center" vertical="center"/>
    </xf>
    <xf numFmtId="9" fontId="5" fillId="4" borderId="26" xfId="0" applyNumberFormat="1" applyFont="1" applyFill="1" applyBorder="1" applyAlignment="1">
      <alignment horizontal="center" vertical="center"/>
    </xf>
    <xf numFmtId="169" fontId="5" fillId="4" borderId="16" xfId="0" applyNumberFormat="1" applyFont="1" applyFill="1" applyBorder="1" applyAlignment="1">
      <alignment horizontal="center" vertical="center"/>
    </xf>
    <xf numFmtId="0" fontId="5" fillId="2" borderId="0" xfId="0" applyFont="1" applyFill="1" applyBorder="1" applyAlignment="1">
      <alignment horizontal="center" vertical="center"/>
    </xf>
    <xf numFmtId="0" fontId="5" fillId="6" borderId="70" xfId="0" applyFont="1" applyFill="1" applyBorder="1" applyAlignment="1">
      <alignment horizontal="center" vertical="center"/>
    </xf>
    <xf numFmtId="0" fontId="5" fillId="6" borderId="26" xfId="0" applyFont="1" applyFill="1" applyBorder="1" applyAlignment="1">
      <alignment horizontal="center" vertical="center"/>
    </xf>
    <xf numFmtId="0" fontId="5" fillId="4" borderId="28" xfId="0" applyFont="1" applyFill="1" applyBorder="1" applyAlignment="1">
      <alignment horizontal="left" vertical="center"/>
    </xf>
    <xf numFmtId="0" fontId="5" fillId="4" borderId="75" xfId="0" applyFont="1" applyFill="1" applyBorder="1" applyAlignment="1">
      <alignment horizontal="center" vertical="center"/>
    </xf>
    <xf numFmtId="2" fontId="17" fillId="4" borderId="95" xfId="0" applyNumberFormat="1" applyFont="1" applyFill="1" applyBorder="1" applyAlignment="1">
      <alignment horizontal="center" vertical="center"/>
    </xf>
    <xf numFmtId="9" fontId="5" fillId="4" borderId="19" xfId="0" applyNumberFormat="1" applyFont="1" applyFill="1" applyBorder="1" applyAlignment="1">
      <alignment horizontal="center" vertical="center"/>
    </xf>
    <xf numFmtId="9" fontId="5" fillId="4" borderId="16" xfId="0" applyNumberFormat="1" applyFont="1" applyFill="1" applyBorder="1" applyAlignment="1">
      <alignment horizontal="center" vertical="center"/>
    </xf>
    <xf numFmtId="2" fontId="5" fillId="4" borderId="77" xfId="0" applyNumberFormat="1" applyFont="1" applyFill="1" applyBorder="1" applyAlignment="1">
      <alignment horizontal="center" vertical="center"/>
    </xf>
    <xf numFmtId="2" fontId="5" fillId="4" borderId="0" xfId="0" applyNumberFormat="1" applyFont="1" applyFill="1" applyBorder="1" applyAlignment="1">
      <alignment horizontal="center" vertical="center"/>
    </xf>
    <xf numFmtId="0" fontId="5" fillId="4" borderId="71" xfId="0" applyFont="1" applyFill="1" applyBorder="1" applyAlignment="1">
      <alignment horizontal="center" vertical="center"/>
    </xf>
    <xf numFmtId="0" fontId="5" fillId="4" borderId="119" xfId="0" applyFont="1" applyFill="1" applyBorder="1" applyAlignment="1">
      <alignment horizontal="center" vertical="center"/>
    </xf>
    <xf numFmtId="0" fontId="5" fillId="4" borderId="117" xfId="0" applyFont="1" applyFill="1" applyBorder="1" applyAlignment="1">
      <alignment horizontal="center" vertical="center"/>
    </xf>
    <xf numFmtId="3" fontId="5" fillId="4" borderId="19" xfId="0" applyNumberFormat="1" applyFont="1" applyFill="1" applyBorder="1" applyAlignment="1">
      <alignment horizontal="center" vertical="center"/>
    </xf>
    <xf numFmtId="0" fontId="17" fillId="4" borderId="85" xfId="0" applyFont="1" applyFill="1" applyBorder="1" applyAlignment="1">
      <alignment horizontal="center" vertical="center"/>
    </xf>
    <xf numFmtId="0" fontId="17" fillId="4" borderId="87" xfId="0" applyFont="1" applyFill="1" applyBorder="1" applyAlignment="1">
      <alignment horizontal="center" vertical="center"/>
    </xf>
    <xf numFmtId="0" fontId="5" fillId="4" borderId="37" xfId="0" applyFont="1" applyFill="1" applyBorder="1" applyAlignment="1">
      <alignment horizontal="center" vertical="center"/>
    </xf>
    <xf numFmtId="0" fontId="5" fillId="0" borderId="0" xfId="0" applyFont="1" applyBorder="1" applyAlignment="1">
      <alignment vertical="center"/>
    </xf>
    <xf numFmtId="0" fontId="5" fillId="4" borderId="4" xfId="0" applyFont="1" applyFill="1" applyBorder="1" applyAlignment="1">
      <alignment horizontal="center" vertical="center"/>
    </xf>
    <xf numFmtId="0" fontId="5" fillId="2" borderId="1" xfId="0" applyFont="1" applyFill="1" applyBorder="1" applyAlignment="1">
      <alignment vertical="center"/>
    </xf>
    <xf numFmtId="0" fontId="5" fillId="2" borderId="3" xfId="0" applyFont="1" applyFill="1" applyBorder="1" applyAlignment="1">
      <alignment vertical="center"/>
    </xf>
    <xf numFmtId="0" fontId="28" fillId="22" borderId="0" xfId="0" applyFont="1" applyFill="1" applyBorder="1" applyAlignment="1">
      <alignment vertical="center"/>
    </xf>
    <xf numFmtId="0" fontId="5" fillId="4" borderId="47" xfId="0" applyFont="1" applyFill="1" applyBorder="1" applyAlignment="1">
      <alignment horizontal="center" vertical="center"/>
    </xf>
    <xf numFmtId="0" fontId="29" fillId="4" borderId="80" xfId="0" applyFont="1" applyFill="1" applyBorder="1" applyAlignment="1">
      <alignment horizontal="center" vertical="center"/>
    </xf>
    <xf numFmtId="3" fontId="19" fillId="4" borderId="80" xfId="0" applyNumberFormat="1" applyFont="1" applyFill="1" applyBorder="1" applyAlignment="1">
      <alignment horizontal="center" vertical="center"/>
    </xf>
    <xf numFmtId="3" fontId="19" fillId="4" borderId="48" xfId="0" applyNumberFormat="1" applyFont="1" applyFill="1" applyBorder="1" applyAlignment="1">
      <alignment horizontal="center" vertical="center"/>
    </xf>
    <xf numFmtId="0" fontId="17" fillId="4" borderId="16" xfId="0" applyFont="1" applyFill="1" applyBorder="1" applyAlignment="1">
      <alignment horizontal="right" vertical="center"/>
    </xf>
    <xf numFmtId="0" fontId="17" fillId="4" borderId="84" xfId="0" applyFont="1" applyFill="1" applyBorder="1" applyAlignment="1">
      <alignment horizontal="center" vertical="center"/>
    </xf>
    <xf numFmtId="165" fontId="5" fillId="4" borderId="50" xfId="0" applyNumberFormat="1" applyFont="1" applyFill="1" applyBorder="1" applyAlignment="1">
      <alignment horizontal="center" vertical="center"/>
    </xf>
    <xf numFmtId="3" fontId="19" fillId="4" borderId="85" xfId="0" applyNumberFormat="1" applyFont="1" applyFill="1" applyBorder="1" applyAlignment="1">
      <alignment horizontal="center" vertical="center"/>
    </xf>
    <xf numFmtId="165" fontId="5" fillId="4" borderId="84" xfId="0" applyNumberFormat="1" applyFont="1" applyFill="1" applyBorder="1" applyAlignment="1">
      <alignment horizontal="center" vertical="center"/>
    </xf>
    <xf numFmtId="165" fontId="5" fillId="4" borderId="29" xfId="0" applyNumberFormat="1" applyFont="1" applyFill="1" applyBorder="1" applyAlignment="1">
      <alignment horizontal="center" vertical="center"/>
    </xf>
    <xf numFmtId="165" fontId="5" fillId="4" borderId="86" xfId="0" applyNumberFormat="1" applyFont="1" applyFill="1" applyBorder="1" applyAlignment="1">
      <alignment horizontal="center" vertical="center"/>
    </xf>
    <xf numFmtId="165" fontId="5" fillId="4" borderId="39" xfId="0" applyNumberFormat="1" applyFont="1" applyFill="1" applyBorder="1" applyAlignment="1">
      <alignment horizontal="center" vertical="center"/>
    </xf>
    <xf numFmtId="0" fontId="5" fillId="4" borderId="163" xfId="0" applyFont="1" applyFill="1" applyBorder="1" applyAlignment="1">
      <alignment horizontal="center" vertical="center"/>
    </xf>
    <xf numFmtId="169" fontId="19" fillId="4" borderId="85" xfId="0" applyNumberFormat="1" applyFont="1" applyFill="1" applyBorder="1" applyAlignment="1">
      <alignment horizontal="center" vertical="center"/>
    </xf>
    <xf numFmtId="169" fontId="19" fillId="4" borderId="34" xfId="0" applyNumberFormat="1" applyFont="1" applyFill="1" applyBorder="1" applyAlignment="1">
      <alignment horizontal="center" vertical="center"/>
    </xf>
    <xf numFmtId="4" fontId="5" fillId="4" borderId="0" xfId="0" applyNumberFormat="1" applyFont="1" applyFill="1" applyAlignment="1">
      <alignment vertical="center"/>
    </xf>
    <xf numFmtId="4" fontId="5" fillId="4" borderId="33" xfId="0" applyNumberFormat="1" applyFont="1" applyFill="1" applyBorder="1" applyAlignment="1">
      <alignment horizontal="center" vertical="center"/>
    </xf>
    <xf numFmtId="4" fontId="5" fillId="4" borderId="34" xfId="0" applyNumberFormat="1" applyFont="1" applyFill="1" applyBorder="1" applyAlignment="1">
      <alignment horizontal="center" vertical="center"/>
    </xf>
    <xf numFmtId="0" fontId="5" fillId="4" borderId="61" xfId="0" applyFont="1" applyFill="1" applyBorder="1" applyAlignment="1">
      <alignment vertical="center"/>
    </xf>
    <xf numFmtId="2" fontId="5" fillId="4" borderId="61" xfId="0" applyNumberFormat="1" applyFont="1" applyFill="1" applyBorder="1" applyAlignment="1">
      <alignment vertical="center"/>
    </xf>
    <xf numFmtId="0" fontId="5" fillId="4" borderId="70" xfId="0" applyFont="1" applyFill="1" applyBorder="1" applyAlignment="1">
      <alignment horizontal="right" vertical="center"/>
    </xf>
    <xf numFmtId="4" fontId="5" fillId="4" borderId="72" xfId="0" applyNumberFormat="1" applyFont="1" applyFill="1" applyBorder="1" applyAlignment="1">
      <alignment horizontal="center" vertical="center"/>
    </xf>
    <xf numFmtId="4" fontId="5" fillId="4" borderId="73" xfId="0" applyNumberFormat="1" applyFont="1" applyFill="1" applyBorder="1" applyAlignment="1">
      <alignment horizontal="center" vertical="center"/>
    </xf>
    <xf numFmtId="2" fontId="5" fillId="4" borderId="0" xfId="0" applyNumberFormat="1" applyFont="1" applyFill="1" applyAlignment="1">
      <alignment vertical="center"/>
    </xf>
    <xf numFmtId="0" fontId="5" fillId="4" borderId="21" xfId="0" applyFont="1" applyFill="1" applyBorder="1" applyAlignment="1">
      <alignment horizontal="right" vertical="center"/>
    </xf>
    <xf numFmtId="4" fontId="5" fillId="4" borderId="23" xfId="0" applyNumberFormat="1" applyFont="1" applyFill="1" applyBorder="1" applyAlignment="1">
      <alignment horizontal="center" vertical="center"/>
    </xf>
    <xf numFmtId="4" fontId="5" fillId="4" borderId="24" xfId="0" applyNumberFormat="1" applyFont="1" applyFill="1" applyBorder="1" applyAlignment="1">
      <alignment horizontal="center" vertical="center"/>
    </xf>
    <xf numFmtId="4" fontId="5" fillId="4" borderId="18" xfId="0" applyNumberFormat="1" applyFont="1" applyFill="1" applyBorder="1" applyAlignment="1">
      <alignment horizontal="center" vertical="center"/>
    </xf>
    <xf numFmtId="4" fontId="5" fillId="4" borderId="19" xfId="0" applyNumberFormat="1" applyFont="1" applyFill="1" applyBorder="1" applyAlignment="1">
      <alignment horizontal="center" vertical="center"/>
    </xf>
    <xf numFmtId="0" fontId="5" fillId="4" borderId="87" xfId="0" applyFont="1" applyFill="1" applyBorder="1" applyAlignment="1">
      <alignment horizontal="left" vertical="center"/>
    </xf>
    <xf numFmtId="2" fontId="5" fillId="4" borderId="23" xfId="0" applyNumberFormat="1" applyFont="1" applyFill="1" applyBorder="1" applyAlignment="1">
      <alignment horizontal="center" vertical="center"/>
    </xf>
    <xf numFmtId="2" fontId="5" fillId="4" borderId="21" xfId="0" applyNumberFormat="1" applyFont="1" applyFill="1" applyBorder="1" applyAlignment="1">
      <alignment horizontal="center" vertical="center"/>
    </xf>
    <xf numFmtId="2" fontId="5" fillId="4" borderId="24" xfId="0" applyNumberFormat="1" applyFont="1" applyFill="1" applyBorder="1" applyAlignment="1">
      <alignment horizontal="center" vertical="center"/>
    </xf>
    <xf numFmtId="0" fontId="5" fillId="4" borderId="95" xfId="0" applyFont="1" applyFill="1" applyBorder="1" applyAlignment="1">
      <alignment horizontal="left" vertical="center"/>
    </xf>
    <xf numFmtId="2" fontId="5" fillId="4" borderId="76" xfId="0" applyNumberFormat="1" applyFont="1" applyFill="1" applyBorder="1" applyAlignment="1">
      <alignment horizontal="center" vertical="center"/>
    </xf>
    <xf numFmtId="0" fontId="5" fillId="4" borderId="98" xfId="0" applyFont="1" applyFill="1" applyBorder="1" applyAlignment="1">
      <alignment horizontal="left" vertical="center"/>
    </xf>
    <xf numFmtId="2" fontId="17" fillId="4" borderId="121" xfId="0" applyNumberFormat="1" applyFont="1" applyFill="1" applyBorder="1" applyAlignment="1">
      <alignment horizontal="center" vertical="center"/>
    </xf>
    <xf numFmtId="2" fontId="5" fillId="4" borderId="122" xfId="0" applyNumberFormat="1" applyFont="1" applyFill="1" applyBorder="1" applyAlignment="1">
      <alignment horizontal="center" vertical="center"/>
    </xf>
    <xf numFmtId="2" fontId="5" fillId="4" borderId="123" xfId="0" applyNumberFormat="1" applyFont="1" applyFill="1" applyBorder="1" applyAlignment="1">
      <alignment horizontal="center" vertical="center"/>
    </xf>
    <xf numFmtId="2" fontId="5" fillId="4" borderId="170" xfId="0" applyNumberFormat="1" applyFont="1" applyFill="1" applyBorder="1" applyAlignment="1">
      <alignment horizontal="right" vertical="center"/>
    </xf>
    <xf numFmtId="3" fontId="5" fillId="4" borderId="8" xfId="0" applyNumberFormat="1" applyFont="1" applyFill="1" applyBorder="1" applyAlignment="1">
      <alignment horizontal="center" vertical="center"/>
    </xf>
    <xf numFmtId="0" fontId="17" fillId="4" borderId="95" xfId="0" applyFont="1" applyFill="1" applyBorder="1" applyAlignment="1">
      <alignment horizontal="center" vertical="center"/>
    </xf>
    <xf numFmtId="169" fontId="5" fillId="4" borderId="76" xfId="0" applyNumberFormat="1" applyFont="1" applyFill="1" applyBorder="1" applyAlignment="1">
      <alignment horizontal="center" vertical="center"/>
    </xf>
    <xf numFmtId="169" fontId="5" fillId="4" borderId="77" xfId="0" applyNumberFormat="1" applyFont="1" applyFill="1" applyBorder="1" applyAlignment="1">
      <alignment horizontal="center" vertical="center"/>
    </xf>
    <xf numFmtId="0" fontId="5" fillId="4" borderId="92" xfId="0" applyFont="1" applyFill="1" applyBorder="1" applyAlignment="1">
      <alignment horizontal="center" vertical="center"/>
    </xf>
    <xf numFmtId="0" fontId="5" fillId="4" borderId="96" xfId="0" applyFont="1" applyFill="1" applyBorder="1" applyAlignment="1">
      <alignment horizontal="center" vertical="center"/>
    </xf>
    <xf numFmtId="3" fontId="5" fillId="4" borderId="172" xfId="0" applyNumberFormat="1" applyFont="1" applyFill="1" applyBorder="1" applyAlignment="1">
      <alignment horizontal="right" vertical="center"/>
    </xf>
    <xf numFmtId="3" fontId="5" fillId="4" borderId="173" xfId="0" applyNumberFormat="1" applyFont="1" applyFill="1" applyBorder="1" applyAlignment="1">
      <alignment horizontal="right" vertical="center"/>
    </xf>
    <xf numFmtId="0" fontId="5" fillId="4" borderId="71" xfId="0" applyFont="1" applyFill="1" applyBorder="1" applyAlignment="1">
      <alignment horizontal="left" vertical="center"/>
    </xf>
    <xf numFmtId="169" fontId="5" fillId="4" borderId="118" xfId="0" applyNumberFormat="1" applyFont="1" applyFill="1" applyBorder="1" applyAlignment="1">
      <alignment horizontal="right" vertical="center"/>
    </xf>
    <xf numFmtId="169" fontId="5" fillId="4" borderId="0" xfId="0" applyNumberFormat="1" applyFont="1" applyFill="1" applyBorder="1" applyAlignment="1">
      <alignment horizontal="right" vertical="center"/>
    </xf>
    <xf numFmtId="169" fontId="5" fillId="4" borderId="174" xfId="0" applyNumberFormat="1" applyFont="1" applyFill="1" applyBorder="1" applyAlignment="1">
      <alignment horizontal="right" vertical="center"/>
    </xf>
    <xf numFmtId="0" fontId="5" fillId="17" borderId="32" xfId="0" applyFont="1" applyFill="1" applyBorder="1" applyAlignment="1">
      <alignment vertical="center"/>
    </xf>
    <xf numFmtId="0" fontId="5" fillId="17" borderId="31" xfId="0" applyFont="1" applyFill="1" applyBorder="1" applyAlignment="1">
      <alignment horizontal="center" vertical="center"/>
    </xf>
    <xf numFmtId="0" fontId="5" fillId="17" borderId="85" xfId="0" applyFont="1" applyFill="1" applyBorder="1" applyAlignment="1">
      <alignment horizontal="center" vertical="center"/>
    </xf>
    <xf numFmtId="2" fontId="5" fillId="17" borderId="33" xfId="0" applyNumberFormat="1" applyFont="1" applyFill="1" applyBorder="1" applyAlignment="1">
      <alignment horizontal="center" vertical="center"/>
    </xf>
    <xf numFmtId="2" fontId="5" fillId="17" borderId="32" xfId="0" applyNumberFormat="1" applyFont="1" applyFill="1" applyBorder="1" applyAlignment="1">
      <alignment horizontal="center" vertical="center"/>
    </xf>
    <xf numFmtId="2" fontId="5" fillId="17" borderId="34" xfId="0" applyNumberFormat="1" applyFont="1" applyFill="1" applyBorder="1" applyAlignment="1">
      <alignment horizontal="center" vertical="center"/>
    </xf>
    <xf numFmtId="0" fontId="5" fillId="17" borderId="22" xfId="0" applyFont="1" applyFill="1" applyBorder="1" applyAlignment="1">
      <alignment vertical="center"/>
    </xf>
    <xf numFmtId="0" fontId="5" fillId="17" borderId="21" xfId="0" applyFont="1" applyFill="1" applyBorder="1" applyAlignment="1">
      <alignment horizontal="center" vertical="center"/>
    </xf>
    <xf numFmtId="0" fontId="5" fillId="17" borderId="87" xfId="0" applyFont="1" applyFill="1" applyBorder="1" applyAlignment="1">
      <alignment horizontal="center" vertical="center"/>
    </xf>
    <xf numFmtId="2" fontId="5" fillId="17" borderId="23" xfId="0" applyNumberFormat="1" applyFont="1" applyFill="1" applyBorder="1" applyAlignment="1">
      <alignment horizontal="center" vertical="center"/>
    </xf>
    <xf numFmtId="2" fontId="5" fillId="17" borderId="22" xfId="0" applyNumberFormat="1" applyFont="1" applyFill="1" applyBorder="1" applyAlignment="1">
      <alignment horizontal="center" vertical="center"/>
    </xf>
    <xf numFmtId="2" fontId="5" fillId="17" borderId="24" xfId="0" applyNumberFormat="1" applyFont="1" applyFill="1" applyBorder="1" applyAlignment="1">
      <alignment horizontal="center" vertical="center"/>
    </xf>
    <xf numFmtId="0" fontId="5" fillId="17" borderId="71" xfId="0" applyFont="1" applyFill="1" applyBorder="1" applyAlignment="1">
      <alignment horizontal="left" vertical="center"/>
    </xf>
    <xf numFmtId="0" fontId="5" fillId="17" borderId="70" xfId="0" applyFont="1" applyFill="1" applyBorder="1" applyAlignment="1">
      <alignment horizontal="center" vertical="center"/>
    </xf>
    <xf numFmtId="0" fontId="5" fillId="17" borderId="115" xfId="0" applyFont="1" applyFill="1" applyBorder="1" applyAlignment="1">
      <alignment horizontal="center" vertical="center"/>
    </xf>
    <xf numFmtId="2" fontId="5" fillId="17" borderId="72" xfId="0" applyNumberFormat="1" applyFont="1" applyFill="1" applyBorder="1" applyAlignment="1">
      <alignment horizontal="center" vertical="center"/>
    </xf>
    <xf numFmtId="2" fontId="5" fillId="17" borderId="73" xfId="0" applyNumberFormat="1" applyFont="1" applyFill="1" applyBorder="1" applyAlignment="1">
      <alignment horizontal="center" vertical="center"/>
    </xf>
    <xf numFmtId="0" fontId="5" fillId="4" borderId="17" xfId="0" applyFont="1" applyFill="1" applyBorder="1" applyAlignment="1">
      <alignment horizontal="left" vertical="center"/>
    </xf>
    <xf numFmtId="1" fontId="5" fillId="4" borderId="17" xfId="0" applyNumberFormat="1" applyFont="1" applyFill="1" applyBorder="1" applyAlignment="1">
      <alignment horizontal="center" vertical="center"/>
    </xf>
    <xf numFmtId="1" fontId="5" fillId="4" borderId="19" xfId="0" applyNumberFormat="1" applyFont="1" applyFill="1" applyBorder="1" applyAlignment="1">
      <alignment horizontal="center" vertical="center"/>
    </xf>
    <xf numFmtId="0" fontId="17" fillId="4" borderId="2" xfId="0" applyFont="1" applyFill="1" applyBorder="1" applyAlignment="1">
      <alignment horizontal="center" vertical="center"/>
    </xf>
    <xf numFmtId="0" fontId="17" fillId="4" borderId="94" xfId="0" applyFont="1" applyFill="1" applyBorder="1" applyAlignment="1">
      <alignment horizontal="center" vertical="center"/>
    </xf>
    <xf numFmtId="4" fontId="17" fillId="4" borderId="6" xfId="0" applyNumberFormat="1" applyFont="1" applyFill="1" applyBorder="1" applyAlignment="1">
      <alignment horizontal="center" vertical="center"/>
    </xf>
    <xf numFmtId="4" fontId="17" fillId="4" borderId="14" xfId="0" applyNumberFormat="1" applyFont="1" applyFill="1" applyBorder="1" applyAlignment="1">
      <alignment horizontal="center" vertical="center"/>
    </xf>
    <xf numFmtId="4" fontId="17" fillId="4" borderId="8" xfId="0" applyNumberFormat="1" applyFont="1" applyFill="1" applyBorder="1" applyAlignment="1">
      <alignment horizontal="center" vertical="center"/>
    </xf>
    <xf numFmtId="0" fontId="17" fillId="4" borderId="70" xfId="0" applyFont="1" applyFill="1" applyBorder="1" applyAlignment="1">
      <alignment horizontal="center" vertical="center"/>
    </xf>
    <xf numFmtId="166" fontId="17" fillId="4" borderId="72" xfId="0" applyNumberFormat="1" applyFont="1" applyFill="1" applyBorder="1" applyAlignment="1">
      <alignment horizontal="center" vertical="center"/>
    </xf>
    <xf numFmtId="166" fontId="17" fillId="4" borderId="71" xfId="0" applyNumberFormat="1" applyFont="1" applyFill="1" applyBorder="1" applyAlignment="1">
      <alignment horizontal="center" vertical="center"/>
    </xf>
    <xf numFmtId="166" fontId="17" fillId="4" borderId="73" xfId="0" applyNumberFormat="1" applyFont="1" applyFill="1" applyBorder="1" applyAlignment="1">
      <alignment horizontal="center" vertical="center"/>
    </xf>
    <xf numFmtId="0" fontId="17" fillId="4" borderId="0" xfId="0" applyFont="1" applyFill="1" applyBorder="1" applyAlignment="1">
      <alignment horizontal="center" vertical="center"/>
    </xf>
    <xf numFmtId="0" fontId="17" fillId="4" borderId="16" xfId="0" applyFont="1" applyFill="1" applyBorder="1" applyAlignment="1">
      <alignment horizontal="center" vertical="center"/>
    </xf>
    <xf numFmtId="166" fontId="17" fillId="4" borderId="18" xfId="0" applyNumberFormat="1" applyFont="1" applyFill="1" applyBorder="1" applyAlignment="1">
      <alignment horizontal="center" vertical="center"/>
    </xf>
    <xf numFmtId="165" fontId="17" fillId="4" borderId="19" xfId="0" applyNumberFormat="1" applyFont="1" applyFill="1" applyBorder="1" applyAlignment="1">
      <alignment horizontal="center" vertical="center"/>
    </xf>
    <xf numFmtId="0" fontId="17" fillId="17" borderId="11" xfId="0" applyFont="1" applyFill="1" applyBorder="1" applyAlignment="1">
      <alignment horizontal="center" vertical="center"/>
    </xf>
    <xf numFmtId="0" fontId="17" fillId="17" borderId="16" xfId="0" applyFont="1" applyFill="1" applyBorder="1" applyAlignment="1">
      <alignment horizontal="center" vertical="center"/>
    </xf>
    <xf numFmtId="0" fontId="17" fillId="17" borderId="13" xfId="0" applyFont="1" applyFill="1" applyBorder="1" applyAlignment="1">
      <alignment horizontal="center" vertical="center"/>
    </xf>
    <xf numFmtId="167" fontId="17" fillId="17" borderId="12" xfId="0" applyNumberFormat="1" applyFont="1" applyFill="1" applyBorder="1" applyAlignment="1">
      <alignment horizontal="center" vertical="center"/>
    </xf>
    <xf numFmtId="167" fontId="17" fillId="17" borderId="129" xfId="0" applyNumberFormat="1" applyFont="1" applyFill="1" applyBorder="1" applyAlignment="1">
      <alignment horizontal="center" vertical="center"/>
    </xf>
    <xf numFmtId="169" fontId="5" fillId="4" borderId="28" xfId="0" applyNumberFormat="1" applyFont="1" applyFill="1" applyBorder="1" applyAlignment="1">
      <alignment horizontal="center" vertical="center"/>
    </xf>
    <xf numFmtId="169" fontId="5" fillId="4" borderId="27" xfId="0" applyNumberFormat="1" applyFont="1" applyFill="1" applyBorder="1" applyAlignment="1">
      <alignment horizontal="center" vertical="center"/>
    </xf>
    <xf numFmtId="169" fontId="5" fillId="4" borderId="29" xfId="0" applyNumberFormat="1" applyFont="1" applyFill="1" applyBorder="1" applyAlignment="1">
      <alignment horizontal="center" vertical="center"/>
    </xf>
    <xf numFmtId="169" fontId="5" fillId="4" borderId="84" xfId="0" applyNumberFormat="1" applyFont="1" applyFill="1" applyBorder="1" applyAlignment="1">
      <alignment horizontal="center" vertical="center"/>
    </xf>
    <xf numFmtId="4" fontId="5" fillId="4" borderId="28" xfId="0" applyNumberFormat="1" applyFont="1" applyFill="1" applyBorder="1" applyAlignment="1">
      <alignment horizontal="center" vertical="center"/>
    </xf>
    <xf numFmtId="4" fontId="5" fillId="4" borderId="27" xfId="0" applyNumberFormat="1" applyFont="1" applyFill="1" applyBorder="1" applyAlignment="1">
      <alignment horizontal="center" vertical="center"/>
    </xf>
    <xf numFmtId="3" fontId="17" fillId="4" borderId="65" xfId="0" applyNumberFormat="1" applyFont="1" applyFill="1" applyBorder="1" applyAlignment="1">
      <alignment horizontal="center" vertical="center"/>
    </xf>
    <xf numFmtId="3" fontId="17" fillId="4" borderId="67" xfId="0" applyNumberFormat="1" applyFont="1" applyFill="1" applyBorder="1" applyAlignment="1">
      <alignment horizontal="right" vertical="center"/>
    </xf>
    <xf numFmtId="0" fontId="17" fillId="4" borderId="0" xfId="0" applyFont="1" applyFill="1" applyBorder="1" applyAlignment="1">
      <alignment horizontal="left" vertical="center"/>
    </xf>
    <xf numFmtId="3" fontId="17" fillId="4" borderId="75" xfId="0" applyNumberFormat="1" applyFont="1" applyFill="1" applyBorder="1" applyAlignment="1">
      <alignment horizontal="center" vertical="center"/>
    </xf>
    <xf numFmtId="3" fontId="17" fillId="4" borderId="77" xfId="0" applyNumberFormat="1" applyFont="1" applyFill="1" applyBorder="1" applyAlignment="1">
      <alignment horizontal="right" vertical="center"/>
    </xf>
    <xf numFmtId="0" fontId="17" fillId="4" borderId="26" xfId="0" applyFont="1" applyFill="1" applyBorder="1" applyAlignment="1">
      <alignment horizontal="center" vertical="center"/>
    </xf>
    <xf numFmtId="3" fontId="17" fillId="4" borderId="27" xfId="0" applyNumberFormat="1" applyFont="1" applyFill="1" applyBorder="1" applyAlignment="1">
      <alignment horizontal="center" vertical="center"/>
    </xf>
    <xf numFmtId="3" fontId="17" fillId="4" borderId="29" xfId="0" applyNumberFormat="1" applyFont="1" applyFill="1" applyBorder="1" applyAlignment="1">
      <alignment horizontal="center" vertical="center"/>
    </xf>
    <xf numFmtId="3" fontId="5" fillId="4" borderId="0" xfId="1" applyNumberFormat="1" applyFont="1" applyFill="1" applyBorder="1" applyAlignment="1">
      <alignment horizontal="left" vertical="center"/>
    </xf>
    <xf numFmtId="3" fontId="5" fillId="0" borderId="0" xfId="1" applyNumberFormat="1" applyFont="1" applyFill="1" applyBorder="1" applyAlignment="1">
      <alignment horizontal="left" vertical="center"/>
    </xf>
    <xf numFmtId="0" fontId="9" fillId="0" borderId="0" xfId="0" applyFont="1" applyFill="1" applyBorder="1" applyAlignment="1">
      <alignment horizontal="center" vertical="center" textRotation="90" wrapText="1"/>
    </xf>
    <xf numFmtId="1" fontId="5" fillId="4" borderId="0" xfId="0" applyNumberFormat="1" applyFont="1" applyFill="1" applyBorder="1" applyAlignment="1">
      <alignment horizontal="center" vertical="center"/>
    </xf>
    <xf numFmtId="9" fontId="5" fillId="4" borderId="0" xfId="0" applyNumberFormat="1" applyFont="1" applyFill="1" applyBorder="1" applyAlignment="1">
      <alignment horizontal="right" vertical="center"/>
    </xf>
    <xf numFmtId="9" fontId="5" fillId="0" borderId="0" xfId="0" applyNumberFormat="1" applyFont="1" applyFill="1" applyBorder="1" applyAlignment="1">
      <alignment horizontal="right" vertical="center"/>
    </xf>
    <xf numFmtId="0" fontId="0" fillId="0" borderId="0" xfId="0" applyFill="1" applyBorder="1" applyAlignment="1">
      <alignment horizontal="center" vertical="center" textRotation="90" wrapText="1"/>
    </xf>
    <xf numFmtId="1" fontId="5" fillId="0" borderId="0" xfId="0" applyNumberFormat="1" applyFont="1" applyFill="1" applyBorder="1" applyAlignment="1">
      <alignment horizontal="center" vertical="center"/>
    </xf>
    <xf numFmtId="0" fontId="5" fillId="4" borderId="0" xfId="0" applyFont="1" applyFill="1" applyBorder="1" applyAlignment="1">
      <alignment horizontal="center" vertical="center" wrapText="1"/>
    </xf>
    <xf numFmtId="0" fontId="5" fillId="0" borderId="0" xfId="0" applyFont="1" applyFill="1" applyBorder="1" applyAlignment="1">
      <alignment horizontal="center" vertical="center" wrapText="1"/>
    </xf>
    <xf numFmtId="9" fontId="5" fillId="0" borderId="0" xfId="0" applyNumberFormat="1" applyFont="1" applyFill="1" applyBorder="1" applyAlignment="1">
      <alignment horizontal="center" vertical="center"/>
    </xf>
    <xf numFmtId="3" fontId="17" fillId="4" borderId="0" xfId="0" applyNumberFormat="1" applyFont="1" applyFill="1" applyBorder="1" applyAlignment="1">
      <alignment horizontal="center" vertical="center"/>
    </xf>
    <xf numFmtId="3" fontId="30" fillId="4" borderId="0" xfId="2" applyNumberFormat="1" applyFont="1" applyFill="1" applyBorder="1" applyAlignment="1">
      <alignment horizontal="left" vertical="center"/>
    </xf>
    <xf numFmtId="3" fontId="30" fillId="0" borderId="0" xfId="2" applyNumberFormat="1" applyFont="1" applyFill="1" applyBorder="1" applyAlignment="1">
      <alignment horizontal="left" vertical="center"/>
    </xf>
    <xf numFmtId="3" fontId="17" fillId="0" borderId="0" xfId="0" applyNumberFormat="1" applyFont="1" applyFill="1" applyBorder="1" applyAlignment="1">
      <alignment horizontal="center" vertical="center"/>
    </xf>
    <xf numFmtId="0" fontId="5" fillId="4" borderId="27" xfId="0" applyFont="1" applyFill="1" applyBorder="1" applyAlignment="1">
      <alignment horizontal="left" vertical="center"/>
    </xf>
    <xf numFmtId="2" fontId="5" fillId="4" borderId="73" xfId="0" applyNumberFormat="1" applyFont="1" applyFill="1" applyBorder="1" applyAlignment="1">
      <alignment horizontal="center" vertical="center"/>
    </xf>
    <xf numFmtId="0" fontId="5" fillId="0" borderId="92" xfId="0" applyFont="1" applyBorder="1" applyAlignment="1">
      <alignment vertical="center"/>
    </xf>
    <xf numFmtId="3" fontId="5" fillId="4" borderId="61" xfId="0" applyNumberFormat="1" applyFont="1" applyFill="1" applyBorder="1" applyAlignment="1">
      <alignment vertical="center"/>
    </xf>
    <xf numFmtId="0" fontId="5" fillId="17" borderId="79" xfId="0" applyFont="1" applyFill="1" applyBorder="1" applyAlignment="1">
      <alignment horizontal="left" vertical="center"/>
    </xf>
    <xf numFmtId="0" fontId="5" fillId="17" borderId="47" xfId="0" applyFont="1" applyFill="1" applyBorder="1" applyAlignment="1">
      <alignment horizontal="center" vertical="center"/>
    </xf>
    <xf numFmtId="0" fontId="5" fillId="17" borderId="80" xfId="0" applyFont="1" applyFill="1" applyBorder="1" applyAlignment="1">
      <alignment horizontal="center" vertical="center"/>
    </xf>
    <xf numFmtId="0" fontId="5" fillId="17" borderId="35" xfId="0" applyFont="1" applyFill="1" applyBorder="1" applyAlignment="1">
      <alignment horizontal="right" vertical="center"/>
    </xf>
    <xf numFmtId="0" fontId="5" fillId="17" borderId="36" xfId="0" applyFont="1" applyFill="1" applyBorder="1" applyAlignment="1">
      <alignment horizontal="center" vertical="center"/>
    </xf>
    <xf numFmtId="0" fontId="5" fillId="17" borderId="86" xfId="0" applyFont="1" applyFill="1" applyBorder="1" applyAlignment="1">
      <alignment horizontal="center" vertical="center"/>
    </xf>
    <xf numFmtId="2" fontId="5" fillId="4" borderId="75" xfId="0" applyNumberFormat="1" applyFont="1" applyFill="1" applyBorder="1" applyAlignment="1">
      <alignment horizontal="center" vertical="center"/>
    </xf>
    <xf numFmtId="2" fontId="5" fillId="4" borderId="90" xfId="0" applyNumberFormat="1" applyFont="1" applyFill="1" applyBorder="1" applyAlignment="1">
      <alignment horizontal="right" vertical="center"/>
    </xf>
    <xf numFmtId="2" fontId="17" fillId="4" borderId="115" xfId="0" applyNumberFormat="1" applyFont="1" applyFill="1" applyBorder="1" applyAlignment="1">
      <alignment horizontal="center" vertical="center"/>
    </xf>
    <xf numFmtId="2" fontId="5" fillId="4" borderId="71" xfId="0" applyNumberFormat="1" applyFont="1" applyFill="1" applyBorder="1" applyAlignment="1">
      <alignment horizontal="center" vertical="center"/>
    </xf>
    <xf numFmtId="2" fontId="5" fillId="4" borderId="116" xfId="0" applyNumberFormat="1" applyFont="1" applyFill="1" applyBorder="1" applyAlignment="1">
      <alignment horizontal="right" vertical="center"/>
    </xf>
    <xf numFmtId="0" fontId="5" fillId="4" borderId="26" xfId="0" applyFont="1" applyFill="1" applyBorder="1" applyAlignment="1">
      <alignment horizontal="left" vertical="center"/>
    </xf>
    <xf numFmtId="2" fontId="17" fillId="4" borderId="84" xfId="0" applyNumberFormat="1" applyFont="1" applyFill="1" applyBorder="1" applyAlignment="1">
      <alignment horizontal="center" vertical="center"/>
    </xf>
    <xf numFmtId="2" fontId="5" fillId="4" borderId="53" xfId="0" applyNumberFormat="1" applyFont="1" applyFill="1" applyBorder="1" applyAlignment="1">
      <alignment horizontal="right" vertical="center"/>
    </xf>
    <xf numFmtId="0" fontId="5" fillId="4" borderId="11" xfId="0" applyFont="1" applyFill="1" applyBorder="1" applyAlignment="1">
      <alignment horizontal="left" vertical="center"/>
    </xf>
    <xf numFmtId="2" fontId="17" fillId="4" borderId="13" xfId="0" applyNumberFormat="1" applyFont="1" applyFill="1" applyBorder="1" applyAlignment="1">
      <alignment horizontal="center" vertical="center"/>
    </xf>
    <xf numFmtId="2" fontId="5" fillId="4" borderId="162" xfId="0" applyNumberFormat="1" applyFont="1" applyFill="1" applyBorder="1" applyAlignment="1">
      <alignment horizontal="center" vertical="center"/>
    </xf>
    <xf numFmtId="2" fontId="5" fillId="4" borderId="178" xfId="0" applyNumberFormat="1" applyFont="1" applyFill="1" applyBorder="1" applyAlignment="1">
      <alignment horizontal="right" vertical="center"/>
    </xf>
    <xf numFmtId="2" fontId="5" fillId="4" borderId="129" xfId="0" applyNumberFormat="1" applyFont="1" applyFill="1" applyBorder="1" applyAlignment="1">
      <alignment horizontal="right" vertical="center"/>
    </xf>
    <xf numFmtId="3" fontId="5" fillId="4" borderId="94" xfId="0" applyNumberFormat="1" applyFont="1" applyFill="1" applyBorder="1" applyAlignment="1">
      <alignment horizontal="center" vertical="center"/>
    </xf>
    <xf numFmtId="3" fontId="5" fillId="4" borderId="95" xfId="0" applyNumberFormat="1" applyFont="1" applyFill="1" applyBorder="1" applyAlignment="1">
      <alignment horizontal="center" vertical="center"/>
    </xf>
    <xf numFmtId="0" fontId="5" fillId="4" borderId="119" xfId="0" applyFont="1" applyFill="1" applyBorder="1" applyAlignment="1">
      <alignment horizontal="center" vertical="center"/>
    </xf>
    <xf numFmtId="0" fontId="5" fillId="17" borderId="75" xfId="0" applyFont="1" applyFill="1" applyBorder="1" applyAlignment="1">
      <alignment vertical="center"/>
    </xf>
    <xf numFmtId="0" fontId="5" fillId="17" borderId="0" xfId="0" applyFont="1" applyFill="1" applyBorder="1" applyAlignment="1">
      <alignment horizontal="center" vertical="center"/>
    </xf>
    <xf numFmtId="0" fontId="5" fillId="17" borderId="95" xfId="0" applyFont="1" applyFill="1" applyBorder="1" applyAlignment="1">
      <alignment horizontal="center" vertical="center"/>
    </xf>
    <xf numFmtId="3" fontId="5" fillId="17" borderId="76" xfId="0" applyNumberFormat="1" applyFont="1" applyFill="1" applyBorder="1" applyAlignment="1">
      <alignment horizontal="center" vertical="center"/>
    </xf>
    <xf numFmtId="3" fontId="5" fillId="17" borderId="77" xfId="0" applyNumberFormat="1" applyFont="1" applyFill="1" applyBorder="1" applyAlignment="1">
      <alignment horizontal="center" vertical="center"/>
    </xf>
    <xf numFmtId="0" fontId="5" fillId="17" borderId="26" xfId="0" applyFont="1" applyFill="1" applyBorder="1" applyAlignment="1">
      <alignment horizontal="right" vertical="center"/>
    </xf>
    <xf numFmtId="0" fontId="5" fillId="17" borderId="26" xfId="0" applyFont="1" applyFill="1" applyBorder="1" applyAlignment="1">
      <alignment horizontal="center" vertical="center"/>
    </xf>
    <xf numFmtId="0" fontId="5" fillId="17" borderId="84" xfId="0" applyFont="1" applyFill="1" applyBorder="1" applyAlignment="1">
      <alignment horizontal="center" vertical="center"/>
    </xf>
    <xf numFmtId="9" fontId="5" fillId="17" borderId="28" xfId="0" applyNumberFormat="1" applyFont="1" applyFill="1" applyBorder="1" applyAlignment="1">
      <alignment horizontal="center" vertical="center"/>
    </xf>
    <xf numFmtId="9" fontId="5" fillId="17" borderId="27" xfId="0" applyNumberFormat="1" applyFont="1" applyFill="1" applyBorder="1" applyAlignment="1">
      <alignment horizontal="center" vertical="center"/>
    </xf>
    <xf numFmtId="9" fontId="5" fillId="17" borderId="29" xfId="0" applyNumberFormat="1" applyFont="1" applyFill="1" applyBorder="1" applyAlignment="1">
      <alignment horizontal="right" vertical="center"/>
    </xf>
    <xf numFmtId="3" fontId="5" fillId="17" borderId="34" xfId="0" applyNumberFormat="1" applyFont="1" applyFill="1" applyBorder="1" applyAlignment="1">
      <alignment horizontal="center" vertical="center"/>
    </xf>
    <xf numFmtId="0" fontId="5" fillId="17" borderId="37" xfId="0" applyFont="1" applyFill="1" applyBorder="1" applyAlignment="1">
      <alignment horizontal="right" vertical="center"/>
    </xf>
    <xf numFmtId="9" fontId="5" fillId="17" borderId="38" xfId="0" applyNumberFormat="1" applyFont="1" applyFill="1" applyBorder="1" applyAlignment="1">
      <alignment horizontal="center" vertical="center"/>
    </xf>
    <xf numFmtId="9" fontId="5" fillId="17" borderId="37" xfId="0" applyNumberFormat="1" applyFont="1" applyFill="1" applyBorder="1" applyAlignment="1">
      <alignment horizontal="center" vertical="center"/>
    </xf>
    <xf numFmtId="9" fontId="5" fillId="17" borderId="39" xfId="0" applyNumberFormat="1" applyFont="1" applyFill="1" applyBorder="1" applyAlignment="1">
      <alignment horizontal="right" vertical="center"/>
    </xf>
    <xf numFmtId="3" fontId="5" fillId="17" borderId="73" xfId="0" applyNumberFormat="1" applyFont="1" applyFill="1" applyBorder="1" applyAlignment="1">
      <alignment horizontal="center" vertical="center"/>
    </xf>
    <xf numFmtId="0" fontId="5" fillId="17" borderId="27" xfId="0" applyFont="1" applyFill="1" applyBorder="1" applyAlignment="1">
      <alignment horizontal="right" vertical="center"/>
    </xf>
    <xf numFmtId="9" fontId="5" fillId="4" borderId="58" xfId="0" applyNumberFormat="1" applyFont="1" applyFill="1" applyBorder="1" applyAlignment="1">
      <alignment horizontal="center" vertical="center"/>
    </xf>
    <xf numFmtId="0" fontId="5" fillId="4" borderId="16" xfId="0" applyFont="1" applyFill="1" applyBorder="1" applyAlignment="1">
      <alignment horizontal="left" vertical="center"/>
    </xf>
    <xf numFmtId="3" fontId="5" fillId="4" borderId="18" xfId="0" applyNumberFormat="1" applyFont="1" applyFill="1" applyBorder="1" applyAlignment="1">
      <alignment horizontal="center" vertical="center"/>
    </xf>
    <xf numFmtId="0" fontId="19" fillId="4" borderId="2" xfId="0" applyFont="1" applyFill="1" applyBorder="1" applyAlignment="1">
      <alignment horizontal="center" vertical="center"/>
    </xf>
    <xf numFmtId="0" fontId="19" fillId="4" borderId="70" xfId="0" applyFont="1" applyFill="1" applyBorder="1" applyAlignment="1">
      <alignment horizontal="center" vertical="center"/>
    </xf>
    <xf numFmtId="0" fontId="19" fillId="4" borderId="16" xfId="0" applyFont="1" applyFill="1" applyBorder="1" applyAlignment="1">
      <alignment horizontal="center" vertical="center"/>
    </xf>
    <xf numFmtId="9" fontId="31" fillId="4" borderId="94" xfId="0" applyNumberFormat="1" applyFont="1" applyFill="1" applyBorder="1" applyAlignment="1">
      <alignment horizontal="center" vertical="top"/>
    </xf>
    <xf numFmtId="3" fontId="31" fillId="4" borderId="50" xfId="0" applyNumberFormat="1" applyFont="1" applyFill="1" applyBorder="1" applyAlignment="1">
      <alignment horizontal="center" vertical="top"/>
    </xf>
    <xf numFmtId="9" fontId="31" fillId="4" borderId="87" xfId="0" applyNumberFormat="1" applyFont="1" applyFill="1" applyBorder="1" applyAlignment="1">
      <alignment horizontal="center" vertical="top"/>
    </xf>
    <xf numFmtId="3" fontId="31" fillId="4" borderId="84" xfId="0" applyNumberFormat="1" applyFont="1" applyFill="1" applyBorder="1" applyAlignment="1">
      <alignment horizontal="center" vertical="top"/>
    </xf>
    <xf numFmtId="9" fontId="31" fillId="4" borderId="85" xfId="0" applyNumberFormat="1" applyFont="1" applyFill="1" applyBorder="1" applyAlignment="1">
      <alignment horizontal="center" vertical="top"/>
    </xf>
    <xf numFmtId="3" fontId="31" fillId="4" borderId="142" xfId="0" applyNumberFormat="1" applyFont="1" applyFill="1" applyBorder="1" applyAlignment="1">
      <alignment horizontal="center" vertical="top"/>
    </xf>
    <xf numFmtId="9" fontId="31" fillId="4" borderId="150" xfId="0" applyNumberFormat="1" applyFont="1" applyFill="1" applyBorder="1" applyAlignment="1">
      <alignment horizontal="center" vertical="top"/>
    </xf>
    <xf numFmtId="3" fontId="31" fillId="4" borderId="86" xfId="0" applyNumberFormat="1" applyFont="1" applyFill="1" applyBorder="1" applyAlignment="1">
      <alignment horizontal="center" vertical="top"/>
    </xf>
    <xf numFmtId="3" fontId="31" fillId="4" borderId="158" xfId="0" applyNumberFormat="1" applyFont="1" applyFill="1" applyBorder="1" applyAlignment="1">
      <alignment horizontal="center" vertical="top"/>
    </xf>
    <xf numFmtId="0" fontId="17" fillId="4" borderId="5" xfId="0" applyFont="1" applyFill="1" applyBorder="1" applyAlignment="1">
      <alignment vertical="center"/>
    </xf>
    <xf numFmtId="2" fontId="5" fillId="4" borderId="29" xfId="0" applyNumberFormat="1" applyFont="1" applyFill="1" applyBorder="1" applyAlignment="1">
      <alignment horizontal="center" vertical="center"/>
    </xf>
    <xf numFmtId="0" fontId="5" fillId="17" borderId="75" xfId="0" applyFont="1" applyFill="1" applyBorder="1" applyAlignment="1">
      <alignment horizontal="center" vertical="center"/>
    </xf>
    <xf numFmtId="0" fontId="5" fillId="17" borderId="17" xfId="0" applyFont="1" applyFill="1" applyBorder="1" applyAlignment="1">
      <alignment horizontal="center" vertical="center"/>
    </xf>
    <xf numFmtId="0" fontId="4" fillId="2" borderId="2" xfId="0" applyFont="1" applyFill="1" applyBorder="1" applyAlignment="1">
      <alignment horizontal="left" vertical="center" wrapText="1"/>
    </xf>
    <xf numFmtId="0" fontId="4" fillId="3" borderId="0" xfId="0" applyFont="1" applyFill="1" applyBorder="1" applyAlignment="1">
      <alignment horizontal="left" vertical="center" wrapText="1"/>
    </xf>
    <xf numFmtId="0" fontId="4" fillId="7" borderId="0" xfId="0" applyFont="1" applyFill="1" applyBorder="1" applyAlignment="1">
      <alignment horizontal="left" vertical="center" wrapText="1"/>
    </xf>
    <xf numFmtId="0" fontId="4" fillId="22" borderId="0" xfId="0" applyFont="1" applyFill="1" applyBorder="1" applyAlignment="1">
      <alignment horizontal="left" vertical="center" wrapText="1"/>
    </xf>
    <xf numFmtId="3" fontId="5" fillId="4" borderId="114" xfId="0" applyNumberFormat="1" applyFont="1" applyFill="1" applyBorder="1" applyAlignment="1">
      <alignment vertical="center"/>
    </xf>
    <xf numFmtId="3" fontId="5" fillId="4" borderId="0" xfId="0" applyNumberFormat="1" applyFont="1" applyFill="1" applyAlignment="1">
      <alignment vertical="center"/>
    </xf>
    <xf numFmtId="3" fontId="5" fillId="4" borderId="34" xfId="0" applyNumberFormat="1" applyFont="1" applyFill="1" applyBorder="1" applyAlignment="1">
      <alignment horizontal="right" vertical="center"/>
    </xf>
    <xf numFmtId="0" fontId="26" fillId="2" borderId="0" xfId="0" applyFont="1" applyFill="1" applyAlignment="1">
      <alignment vertical="center"/>
    </xf>
    <xf numFmtId="0" fontId="4" fillId="2" borderId="0" xfId="0" applyFont="1" applyFill="1" applyAlignment="1">
      <alignment vertical="center"/>
    </xf>
    <xf numFmtId="0" fontId="5" fillId="2" borderId="0" xfId="0" applyFont="1" applyFill="1" applyAlignment="1">
      <alignment vertical="center"/>
    </xf>
    <xf numFmtId="0" fontId="5" fillId="3" borderId="0" xfId="0" applyFont="1" applyFill="1" applyAlignment="1">
      <alignment vertical="center"/>
    </xf>
    <xf numFmtId="0" fontId="5" fillId="3" borderId="0" xfId="0" applyFont="1" applyFill="1" applyAlignment="1">
      <alignment horizontal="center" vertical="center"/>
    </xf>
    <xf numFmtId="0" fontId="32" fillId="4" borderId="0" xfId="0" applyFont="1" applyFill="1" applyAlignment="1">
      <alignment vertical="center"/>
    </xf>
    <xf numFmtId="3" fontId="5" fillId="4" borderId="0" xfId="0" applyNumberFormat="1" applyFont="1" applyFill="1" applyAlignment="1">
      <alignment horizontal="center" vertical="center"/>
    </xf>
    <xf numFmtId="0" fontId="4" fillId="4" borderId="0" xfId="0" applyFont="1" applyFill="1" applyBorder="1" applyAlignment="1">
      <alignment horizontal="center" vertical="center"/>
    </xf>
    <xf numFmtId="0" fontId="4" fillId="4" borderId="5" xfId="0" applyFont="1" applyFill="1" applyBorder="1" applyAlignment="1">
      <alignment horizontal="center" vertical="center"/>
    </xf>
    <xf numFmtId="0" fontId="5" fillId="17" borderId="1" xfId="0" applyFont="1" applyFill="1" applyBorder="1" applyAlignment="1">
      <alignment horizontal="center" vertical="center"/>
    </xf>
    <xf numFmtId="0" fontId="5" fillId="17" borderId="2" xfId="0" applyFont="1" applyFill="1" applyBorder="1" applyAlignment="1">
      <alignment horizontal="center" vertical="center"/>
    </xf>
    <xf numFmtId="0" fontId="5" fillId="17" borderId="8" xfId="0" applyFont="1" applyFill="1" applyBorder="1" applyAlignment="1">
      <alignment horizontal="center" vertical="center"/>
    </xf>
    <xf numFmtId="0" fontId="5" fillId="17" borderId="4" xfId="0" applyFont="1" applyFill="1" applyBorder="1" applyAlignment="1">
      <alignment horizontal="center" vertical="center"/>
    </xf>
    <xf numFmtId="0" fontId="9" fillId="4" borderId="61" xfId="0" applyFont="1" applyFill="1" applyBorder="1" applyAlignment="1">
      <alignment vertical="center"/>
    </xf>
    <xf numFmtId="4" fontId="5" fillId="4" borderId="0" xfId="0" applyNumberFormat="1" applyFont="1" applyFill="1" applyBorder="1" applyAlignment="1">
      <alignment horizontal="center" vertical="center"/>
    </xf>
    <xf numFmtId="0" fontId="5" fillId="17" borderId="28" xfId="0" applyFont="1" applyFill="1" applyBorder="1" applyAlignment="1">
      <alignment horizontal="center" vertical="center"/>
    </xf>
    <xf numFmtId="0" fontId="5" fillId="17" borderId="27" xfId="0" applyFont="1" applyFill="1" applyBorder="1" applyAlignment="1">
      <alignment horizontal="center" vertical="center"/>
    </xf>
    <xf numFmtId="9" fontId="5" fillId="17" borderId="19" xfId="0" applyNumberFormat="1" applyFont="1" applyFill="1" applyBorder="1" applyAlignment="1">
      <alignment horizontal="right" vertical="center"/>
    </xf>
    <xf numFmtId="0" fontId="6" fillId="4" borderId="61" xfId="0" applyFont="1" applyFill="1" applyBorder="1" applyAlignment="1">
      <alignment horizontal="center" vertical="center" textRotation="90" wrapText="1"/>
    </xf>
    <xf numFmtId="0" fontId="17" fillId="4" borderId="61" xfId="0" applyFont="1" applyFill="1" applyBorder="1" applyAlignment="1">
      <alignment horizontal="right" vertical="center"/>
    </xf>
    <xf numFmtId="4" fontId="5" fillId="4" borderId="0" xfId="0" applyNumberFormat="1" applyFont="1" applyFill="1" applyBorder="1" applyAlignment="1">
      <alignment horizontal="left" vertical="center"/>
    </xf>
    <xf numFmtId="0" fontId="5" fillId="17" borderId="61" xfId="0" applyFont="1" applyFill="1" applyBorder="1" applyAlignment="1">
      <alignment horizontal="center" vertical="center"/>
    </xf>
    <xf numFmtId="9" fontId="5" fillId="17" borderId="73" xfId="0" applyNumberFormat="1" applyFont="1" applyFill="1" applyBorder="1" applyAlignment="1">
      <alignment horizontal="right" vertical="center"/>
    </xf>
    <xf numFmtId="0" fontId="5" fillId="17" borderId="71" xfId="0" applyFont="1" applyFill="1" applyBorder="1" applyAlignment="1">
      <alignment horizontal="center" vertical="center"/>
    </xf>
    <xf numFmtId="0" fontId="5" fillId="4" borderId="2" xfId="0" applyFont="1" applyFill="1" applyBorder="1" applyAlignment="1">
      <alignment horizontal="left" vertical="center"/>
    </xf>
    <xf numFmtId="0" fontId="5" fillId="4" borderId="61" xfId="0" applyFont="1" applyFill="1" applyBorder="1" applyAlignment="1">
      <alignment horizontal="center" vertical="center" textRotation="90" wrapText="1"/>
    </xf>
    <xf numFmtId="0" fontId="9" fillId="4" borderId="61" xfId="0" applyFont="1" applyFill="1" applyBorder="1" applyAlignment="1">
      <alignment horizontal="right" vertical="center"/>
    </xf>
    <xf numFmtId="0" fontId="0" fillId="0" borderId="0" xfId="0" applyAlignment="1">
      <alignment vertical="center" wrapText="1"/>
    </xf>
    <xf numFmtId="3" fontId="5" fillId="0" borderId="0" xfId="0" applyNumberFormat="1" applyFont="1" applyBorder="1" applyAlignment="1">
      <alignment horizontal="center" vertical="center"/>
    </xf>
    <xf numFmtId="2" fontId="5" fillId="4" borderId="18" xfId="0" applyNumberFormat="1" applyFont="1" applyFill="1" applyBorder="1" applyAlignment="1">
      <alignment horizontal="center" vertical="center"/>
    </xf>
    <xf numFmtId="0" fontId="5" fillId="4" borderId="61" xfId="0" applyFont="1" applyFill="1" applyBorder="1" applyAlignment="1">
      <alignment horizontal="right" vertical="center"/>
    </xf>
    <xf numFmtId="0" fontId="5" fillId="4" borderId="103" xfId="0" applyFont="1" applyFill="1" applyBorder="1" applyAlignment="1">
      <alignment horizontal="left" vertical="center"/>
    </xf>
    <xf numFmtId="0" fontId="5" fillId="4" borderId="103" xfId="0" applyFont="1" applyFill="1" applyBorder="1" applyAlignment="1">
      <alignment horizontal="center" vertical="center"/>
    </xf>
    <xf numFmtId="165" fontId="5" fillId="4" borderId="103" xfId="0" applyNumberFormat="1" applyFont="1" applyFill="1" applyBorder="1" applyAlignment="1">
      <alignment horizontal="center" vertical="center"/>
    </xf>
    <xf numFmtId="9" fontId="5" fillId="4" borderId="103" xfId="0" applyNumberFormat="1" applyFont="1" applyFill="1" applyBorder="1" applyAlignment="1">
      <alignment horizontal="right" vertical="center"/>
    </xf>
    <xf numFmtId="0" fontId="5" fillId="4" borderId="0" xfId="0" applyFont="1" applyFill="1" applyBorder="1" applyAlignment="1">
      <alignment horizontal="center" vertical="center" textRotation="90" wrapText="1"/>
    </xf>
    <xf numFmtId="3" fontId="5" fillId="4" borderId="0" xfId="0" applyNumberFormat="1" applyFont="1" applyFill="1" applyBorder="1" applyAlignment="1">
      <alignment horizontal="left" vertical="center"/>
    </xf>
    <xf numFmtId="0" fontId="6" fillId="4" borderId="0" xfId="0" applyFont="1" applyFill="1" applyBorder="1" applyAlignment="1">
      <alignment horizontal="center" vertical="center" textRotation="90" wrapText="1"/>
    </xf>
    <xf numFmtId="0" fontId="5" fillId="4" borderId="16" xfId="0" applyFont="1" applyFill="1" applyBorder="1" applyAlignment="1">
      <alignment horizontal="right" vertical="center" indent="1"/>
    </xf>
    <xf numFmtId="9" fontId="5" fillId="17" borderId="53" xfId="0" applyNumberFormat="1" applyFont="1" applyFill="1" applyBorder="1" applyAlignment="1">
      <alignment horizontal="right" vertical="center"/>
    </xf>
    <xf numFmtId="9" fontId="5" fillId="4" borderId="58" xfId="0" applyNumberFormat="1" applyFont="1" applyFill="1" applyBorder="1" applyAlignment="1">
      <alignment horizontal="right" vertical="center"/>
    </xf>
    <xf numFmtId="3" fontId="5" fillId="17" borderId="52" xfId="0" applyNumberFormat="1" applyFont="1" applyFill="1" applyBorder="1" applyAlignment="1">
      <alignment horizontal="center" vertical="center"/>
    </xf>
    <xf numFmtId="0" fontId="5" fillId="17" borderId="32" xfId="0" applyFont="1" applyFill="1" applyBorder="1" applyAlignment="1">
      <alignment horizontal="left" vertical="center"/>
    </xf>
    <xf numFmtId="0" fontId="5" fillId="4" borderId="103" xfId="0" applyFont="1" applyFill="1" applyBorder="1" applyAlignment="1">
      <alignment horizontal="left" vertical="center" indent="1"/>
    </xf>
    <xf numFmtId="1" fontId="5" fillId="4" borderId="103" xfId="0" applyNumberFormat="1" applyFont="1" applyFill="1" applyBorder="1" applyAlignment="1">
      <alignment horizontal="center" vertical="center"/>
    </xf>
    <xf numFmtId="4" fontId="5" fillId="4" borderId="0" xfId="0" applyNumberFormat="1" applyFont="1" applyFill="1" applyBorder="1" applyAlignment="1">
      <alignment horizontal="right" vertical="center"/>
    </xf>
    <xf numFmtId="0" fontId="5" fillId="4" borderId="0" xfId="0" applyFont="1" applyFill="1" applyBorder="1" applyAlignment="1">
      <alignment horizontal="left" vertical="center"/>
    </xf>
    <xf numFmtId="1" fontId="5" fillId="4" borderId="28" xfId="0" applyNumberFormat="1" applyFont="1" applyFill="1" applyBorder="1" applyAlignment="1">
      <alignment horizontal="center" vertical="center"/>
    </xf>
    <xf numFmtId="1" fontId="5" fillId="4" borderId="26" xfId="0" applyNumberFormat="1" applyFont="1" applyFill="1" applyBorder="1" applyAlignment="1">
      <alignment horizontal="center" vertical="center"/>
    </xf>
    <xf numFmtId="0" fontId="5" fillId="4" borderId="61" xfId="0" applyFont="1" applyFill="1" applyBorder="1" applyAlignment="1">
      <alignment horizontal="left" vertical="center"/>
    </xf>
    <xf numFmtId="0" fontId="17" fillId="4" borderId="0" xfId="0" applyFont="1" applyFill="1" applyBorder="1" applyAlignment="1">
      <alignment horizontal="right" vertical="center"/>
    </xf>
    <xf numFmtId="3" fontId="5" fillId="4" borderId="90" xfId="0" applyNumberFormat="1" applyFont="1" applyFill="1" applyBorder="1" applyAlignment="1">
      <alignment horizontal="center" vertical="center"/>
    </xf>
    <xf numFmtId="1" fontId="5" fillId="4" borderId="72" xfId="0" applyNumberFormat="1" applyFont="1" applyFill="1" applyBorder="1" applyAlignment="1">
      <alignment horizontal="center" vertical="center"/>
    </xf>
    <xf numFmtId="3" fontId="5" fillId="4" borderId="116" xfId="0" applyNumberFormat="1" applyFont="1" applyFill="1" applyBorder="1" applyAlignment="1">
      <alignment horizontal="center" vertical="center"/>
    </xf>
    <xf numFmtId="0" fontId="5" fillId="4" borderId="23" xfId="0" applyFont="1" applyFill="1" applyBorder="1" applyAlignment="1">
      <alignment horizontal="center" vertical="center"/>
    </xf>
    <xf numFmtId="0" fontId="5" fillId="4" borderId="24" xfId="0" applyFont="1" applyFill="1" applyBorder="1" applyAlignment="1">
      <alignment horizontal="center" vertical="center"/>
    </xf>
    <xf numFmtId="0" fontId="5" fillId="4" borderId="22" xfId="0" applyFont="1" applyFill="1" applyBorder="1" applyAlignment="1">
      <alignment horizontal="center" vertical="center"/>
    </xf>
    <xf numFmtId="0" fontId="33" fillId="4" borderId="26" xfId="0" applyFont="1" applyFill="1" applyBorder="1" applyAlignment="1">
      <alignment horizontal="center" vertical="center"/>
    </xf>
    <xf numFmtId="0" fontId="5" fillId="4" borderId="29" xfId="0" applyFont="1" applyFill="1" applyBorder="1" applyAlignment="1">
      <alignment horizontal="center" vertical="center"/>
    </xf>
    <xf numFmtId="9" fontId="5" fillId="4" borderId="80" xfId="0" applyNumberFormat="1" applyFont="1" applyFill="1" applyBorder="1" applyAlignment="1">
      <alignment horizontal="center" vertical="center"/>
    </xf>
    <xf numFmtId="3" fontId="5" fillId="4" borderId="80" xfId="0" applyNumberFormat="1" applyFont="1" applyFill="1" applyBorder="1" applyAlignment="1">
      <alignment horizontal="center" vertical="center"/>
    </xf>
    <xf numFmtId="0" fontId="9" fillId="4" borderId="31" xfId="0" applyFont="1" applyFill="1" applyBorder="1" applyAlignment="1">
      <alignment horizontal="left" vertical="center"/>
    </xf>
    <xf numFmtId="9" fontId="5" fillId="4" borderId="33" xfId="0" applyNumberFormat="1" applyFont="1" applyFill="1" applyBorder="1" applyAlignment="1">
      <alignment horizontal="center" vertical="center"/>
    </xf>
    <xf numFmtId="9" fontId="5" fillId="4" borderId="31" xfId="0" applyNumberFormat="1" applyFont="1" applyFill="1" applyBorder="1" applyAlignment="1">
      <alignment horizontal="center" vertical="center"/>
    </xf>
    <xf numFmtId="9" fontId="5" fillId="4" borderId="34" xfId="0" applyNumberFormat="1" applyFont="1" applyFill="1" applyBorder="1" applyAlignment="1">
      <alignment horizontal="center" vertical="center"/>
    </xf>
    <xf numFmtId="9" fontId="5" fillId="4" borderId="72" xfId="0" applyNumberFormat="1" applyFont="1" applyFill="1" applyBorder="1" applyAlignment="1">
      <alignment horizontal="center" vertical="center"/>
    </xf>
    <xf numFmtId="9" fontId="5" fillId="4" borderId="73" xfId="0" applyNumberFormat="1" applyFont="1" applyFill="1" applyBorder="1" applyAlignment="1">
      <alignment horizontal="center" vertical="center"/>
    </xf>
    <xf numFmtId="9" fontId="5" fillId="4" borderId="29" xfId="0" applyNumberFormat="1" applyFont="1" applyFill="1" applyBorder="1" applyAlignment="1">
      <alignment horizontal="center" vertical="center"/>
    </xf>
    <xf numFmtId="9" fontId="5" fillId="4" borderId="122" xfId="0" applyNumberFormat="1" applyFont="1" applyFill="1" applyBorder="1" applyAlignment="1">
      <alignment horizontal="center" vertical="center"/>
    </xf>
    <xf numFmtId="9" fontId="5" fillId="4" borderId="98" xfId="0" applyNumberFormat="1" applyFont="1" applyFill="1" applyBorder="1" applyAlignment="1">
      <alignment horizontal="center" vertical="center"/>
    </xf>
    <xf numFmtId="9" fontId="5" fillId="4" borderId="124" xfId="0" applyNumberFormat="1" applyFont="1" applyFill="1" applyBorder="1" applyAlignment="1">
      <alignment horizontal="center" vertical="center"/>
    </xf>
    <xf numFmtId="0" fontId="5" fillId="4" borderId="37" xfId="0" applyFont="1" applyFill="1" applyBorder="1" applyAlignment="1">
      <alignment horizontal="left" vertical="center"/>
    </xf>
    <xf numFmtId="0" fontId="9" fillId="4" borderId="0" xfId="0" applyFont="1" applyFill="1" applyBorder="1" applyAlignment="1">
      <alignment horizontal="left" vertical="center"/>
    </xf>
    <xf numFmtId="0" fontId="5" fillId="4" borderId="76" xfId="0" applyFont="1" applyFill="1" applyBorder="1" applyAlignment="1">
      <alignment horizontal="center" vertical="center"/>
    </xf>
    <xf numFmtId="0" fontId="5" fillId="4" borderId="77" xfId="0" applyFont="1" applyFill="1" applyBorder="1" applyAlignment="1">
      <alignment horizontal="center" vertical="center"/>
    </xf>
    <xf numFmtId="1" fontId="5" fillId="4" borderId="73" xfId="0" applyNumberFormat="1" applyFont="1" applyFill="1" applyBorder="1" applyAlignment="1">
      <alignment horizontal="center" vertical="center"/>
    </xf>
    <xf numFmtId="3" fontId="5" fillId="4" borderId="29" xfId="1" applyNumberFormat="1" applyFont="1" applyFill="1" applyBorder="1" applyAlignment="1">
      <alignment horizontal="center" vertical="center"/>
    </xf>
    <xf numFmtId="1" fontId="5" fillId="4" borderId="53" xfId="0" applyNumberFormat="1" applyFont="1" applyFill="1" applyBorder="1" applyAlignment="1">
      <alignment horizontal="center" vertical="center"/>
    </xf>
    <xf numFmtId="1" fontId="5" fillId="4" borderId="29" xfId="0" applyNumberFormat="1" applyFont="1" applyFill="1" applyBorder="1" applyAlignment="1">
      <alignment horizontal="center" vertical="center"/>
    </xf>
    <xf numFmtId="3" fontId="5" fillId="4" borderId="122" xfId="0" applyNumberFormat="1" applyFont="1" applyFill="1" applyBorder="1" applyAlignment="1">
      <alignment horizontal="center" vertical="center"/>
    </xf>
    <xf numFmtId="3" fontId="5" fillId="4" borderId="123" xfId="0" applyNumberFormat="1" applyFont="1" applyFill="1" applyBorder="1" applyAlignment="1">
      <alignment horizontal="center" vertical="center"/>
    </xf>
    <xf numFmtId="3" fontId="5" fillId="4" borderId="124" xfId="0" applyNumberFormat="1" applyFont="1" applyFill="1" applyBorder="1" applyAlignment="1">
      <alignment horizontal="center" vertical="center"/>
    </xf>
    <xf numFmtId="9" fontId="5" fillId="4" borderId="0" xfId="1" applyFont="1" applyFill="1" applyBorder="1" applyAlignment="1">
      <alignment horizontal="right" vertical="center"/>
    </xf>
    <xf numFmtId="0" fontId="5" fillId="4" borderId="5" xfId="0" applyFont="1" applyFill="1" applyBorder="1" applyAlignment="1">
      <alignment horizontal="center" vertical="center"/>
    </xf>
    <xf numFmtId="164" fontId="5" fillId="4" borderId="67" xfId="0" applyNumberFormat="1" applyFont="1" applyFill="1" applyBorder="1" applyAlignment="1">
      <alignment horizontal="center" vertical="center"/>
    </xf>
    <xf numFmtId="0" fontId="5" fillId="4" borderId="3" xfId="0" applyFont="1" applyFill="1" applyBorder="1" applyAlignment="1">
      <alignment horizontal="center" vertical="center"/>
    </xf>
    <xf numFmtId="2" fontId="5" fillId="4" borderId="67" xfId="0" applyNumberFormat="1" applyFont="1" applyFill="1" applyBorder="1" applyAlignment="1">
      <alignment horizontal="center" vertical="center"/>
    </xf>
    <xf numFmtId="0" fontId="5" fillId="4" borderId="3" xfId="0" applyFont="1" applyFill="1" applyBorder="1" applyAlignment="1">
      <alignment vertical="center"/>
    </xf>
    <xf numFmtId="0" fontId="5" fillId="2" borderId="0" xfId="0" applyFont="1" applyFill="1" applyBorder="1" applyAlignment="1">
      <alignment horizontal="center" vertical="center" wrapText="1"/>
    </xf>
    <xf numFmtId="0" fontId="9" fillId="4" borderId="31" xfId="0" applyFont="1" applyFill="1" applyBorder="1" applyAlignment="1">
      <alignment horizontal="center" vertical="center"/>
    </xf>
    <xf numFmtId="9" fontId="5" fillId="4" borderId="73" xfId="0" applyNumberFormat="1" applyFont="1" applyFill="1" applyBorder="1" applyAlignment="1">
      <alignment horizontal="right" vertical="center"/>
    </xf>
    <xf numFmtId="2" fontId="5" fillId="4" borderId="114" xfId="0" applyNumberFormat="1" applyFont="1" applyFill="1" applyBorder="1" applyAlignment="1">
      <alignment horizontal="center" vertical="center"/>
    </xf>
    <xf numFmtId="1" fontId="5" fillId="4" borderId="0" xfId="0" applyNumberFormat="1" applyFont="1" applyFill="1" applyBorder="1" applyAlignment="1">
      <alignment horizontal="left" vertical="center"/>
    </xf>
    <xf numFmtId="0" fontId="5" fillId="4" borderId="179" xfId="0" applyFont="1" applyFill="1" applyBorder="1" applyAlignment="1">
      <alignment horizontal="center" vertical="center"/>
    </xf>
    <xf numFmtId="0" fontId="5" fillId="17" borderId="114" xfId="0" applyFont="1" applyFill="1" applyBorder="1" applyAlignment="1">
      <alignment horizontal="center" vertical="center"/>
    </xf>
    <xf numFmtId="4" fontId="5" fillId="17" borderId="33" xfId="0" applyNumberFormat="1" applyFont="1" applyFill="1" applyBorder="1" applyAlignment="1">
      <alignment horizontal="center" vertical="center"/>
    </xf>
    <xf numFmtId="165" fontId="5" fillId="17" borderId="18" xfId="0" applyNumberFormat="1" applyFont="1" applyFill="1" applyBorder="1" applyAlignment="1">
      <alignment horizontal="center" vertical="center"/>
    </xf>
    <xf numFmtId="167" fontId="5" fillId="4" borderId="0" xfId="0" applyNumberFormat="1" applyFont="1" applyFill="1" applyBorder="1" applyAlignment="1">
      <alignment vertical="center"/>
    </xf>
    <xf numFmtId="0" fontId="5" fillId="4" borderId="26" xfId="0" applyFont="1" applyFill="1" applyBorder="1" applyAlignment="1">
      <alignment horizontal="right" vertical="center" indent="1"/>
    </xf>
    <xf numFmtId="0" fontId="5" fillId="4" borderId="114" xfId="0" applyFont="1" applyFill="1" applyBorder="1" applyAlignment="1">
      <alignment horizontal="right" vertical="center"/>
    </xf>
    <xf numFmtId="1" fontId="5" fillId="4" borderId="61" xfId="0" applyNumberFormat="1" applyFont="1" applyFill="1" applyBorder="1" applyAlignment="1">
      <alignment horizontal="center" vertical="center"/>
    </xf>
    <xf numFmtId="1" fontId="5" fillId="4" borderId="76" xfId="0" applyNumberFormat="1" applyFont="1" applyFill="1" applyBorder="1" applyAlignment="1">
      <alignment horizontal="center" vertical="center"/>
    </xf>
    <xf numFmtId="1" fontId="5" fillId="4" borderId="77" xfId="0" applyNumberFormat="1" applyFont="1" applyFill="1" applyBorder="1" applyAlignment="1">
      <alignment horizontal="center" vertical="center"/>
    </xf>
    <xf numFmtId="0" fontId="5" fillId="6" borderId="1" xfId="0" applyFont="1" applyFill="1" applyBorder="1" applyAlignment="1">
      <alignment horizontal="center" vertical="center" textRotation="90" wrapText="1"/>
    </xf>
    <xf numFmtId="0" fontId="5" fillId="6" borderId="2" xfId="0" applyFont="1" applyFill="1" applyBorder="1" applyAlignment="1">
      <alignment horizontal="center" vertical="center"/>
    </xf>
    <xf numFmtId="0" fontId="5" fillId="6" borderId="14" xfId="0" applyFont="1" applyFill="1" applyBorder="1" applyAlignment="1">
      <alignment horizontal="center" vertical="center"/>
    </xf>
    <xf numFmtId="0" fontId="5" fillId="6" borderId="3" xfId="0" applyFont="1" applyFill="1" applyBorder="1" applyAlignment="1">
      <alignment horizontal="center" vertical="center"/>
    </xf>
    <xf numFmtId="0" fontId="5" fillId="4" borderId="186" xfId="0" applyFont="1" applyFill="1" applyBorder="1" applyAlignment="1">
      <alignment horizontal="left" vertical="center" indent="1"/>
    </xf>
    <xf numFmtId="0" fontId="5" fillId="4" borderId="186" xfId="0" applyFont="1" applyFill="1" applyBorder="1" applyAlignment="1">
      <alignment horizontal="center" vertical="center"/>
    </xf>
    <xf numFmtId="9" fontId="5" fillId="4" borderId="186" xfId="1" applyFont="1" applyFill="1" applyBorder="1" applyAlignment="1">
      <alignment horizontal="right" vertical="center"/>
    </xf>
    <xf numFmtId="0" fontId="6" fillId="0" borderId="4" xfId="0" applyFont="1" applyBorder="1" applyAlignment="1">
      <alignment horizontal="center" vertical="center" textRotation="90" wrapText="1"/>
    </xf>
    <xf numFmtId="164" fontId="5" fillId="4" borderId="0" xfId="0" applyNumberFormat="1" applyFont="1" applyFill="1" applyBorder="1" applyAlignment="1">
      <alignment horizontal="center" vertical="center"/>
    </xf>
    <xf numFmtId="164" fontId="5" fillId="4" borderId="90" xfId="0" applyNumberFormat="1" applyFont="1" applyFill="1" applyBorder="1" applyAlignment="1">
      <alignment horizontal="center" vertical="center"/>
    </xf>
    <xf numFmtId="164" fontId="5" fillId="4" borderId="77" xfId="0" applyNumberFormat="1" applyFont="1" applyFill="1" applyBorder="1" applyAlignment="1">
      <alignment horizontal="center" vertical="center"/>
    </xf>
    <xf numFmtId="0" fontId="26" fillId="2" borderId="1" xfId="0" applyFont="1" applyFill="1" applyBorder="1" applyAlignment="1">
      <alignment vertical="center"/>
    </xf>
    <xf numFmtId="0" fontId="5" fillId="16" borderId="4" xfId="0" applyFont="1" applyFill="1" applyBorder="1" applyAlignment="1">
      <alignment horizontal="center" vertical="center"/>
    </xf>
    <xf numFmtId="0" fontId="5" fillId="16" borderId="0" xfId="0" applyFont="1" applyFill="1" applyBorder="1" applyAlignment="1">
      <alignment horizontal="center" vertical="center"/>
    </xf>
    <xf numFmtId="0" fontId="5" fillId="16" borderId="77" xfId="0" applyFont="1" applyFill="1" applyBorder="1" applyAlignment="1">
      <alignment horizontal="center" vertical="center"/>
    </xf>
    <xf numFmtId="1" fontId="5" fillId="0" borderId="48" xfId="0" applyNumberFormat="1" applyFont="1" applyFill="1" applyBorder="1" applyAlignment="1">
      <alignment horizontal="center" vertical="center"/>
    </xf>
    <xf numFmtId="0" fontId="5" fillId="4" borderId="16" xfId="0" applyFont="1" applyFill="1" applyBorder="1" applyAlignment="1">
      <alignment horizontal="left" vertical="center" indent="1"/>
    </xf>
    <xf numFmtId="0" fontId="5" fillId="0" borderId="18" xfId="0" applyFont="1" applyFill="1" applyBorder="1" applyAlignment="1">
      <alignment horizontal="center" vertical="center"/>
    </xf>
    <xf numFmtId="0" fontId="5" fillId="0" borderId="16" xfId="0" applyFont="1" applyFill="1" applyBorder="1" applyAlignment="1">
      <alignment horizontal="center" vertical="center"/>
    </xf>
    <xf numFmtId="9" fontId="5" fillId="0" borderId="19" xfId="1" applyFont="1" applyFill="1" applyBorder="1" applyAlignment="1">
      <alignment horizontal="right" vertical="center"/>
    </xf>
    <xf numFmtId="3" fontId="5" fillId="0" borderId="34" xfId="0" applyNumberFormat="1" applyFont="1" applyFill="1" applyBorder="1" applyAlignment="1">
      <alignment horizontal="center" vertical="center"/>
    </xf>
    <xf numFmtId="9" fontId="5" fillId="0" borderId="47" xfId="1" applyFont="1" applyFill="1" applyBorder="1" applyAlignment="1">
      <alignment horizontal="center" vertical="center"/>
    </xf>
    <xf numFmtId="9" fontId="5" fillId="0" borderId="48" xfId="1" applyFont="1" applyFill="1" applyBorder="1" applyAlignment="1">
      <alignment horizontal="center" vertical="center"/>
    </xf>
    <xf numFmtId="9" fontId="5" fillId="0" borderId="16" xfId="1" applyFont="1" applyFill="1" applyBorder="1" applyAlignment="1">
      <alignment horizontal="center" vertical="center"/>
    </xf>
    <xf numFmtId="9" fontId="5" fillId="0" borderId="19" xfId="1" applyFont="1" applyFill="1" applyBorder="1" applyAlignment="1">
      <alignment horizontal="center" vertical="center"/>
    </xf>
    <xf numFmtId="9" fontId="5" fillId="4" borderId="114" xfId="0" applyNumberFormat="1" applyFont="1" applyFill="1" applyBorder="1" applyAlignment="1">
      <alignment horizontal="right" vertical="center"/>
    </xf>
    <xf numFmtId="169" fontId="5" fillId="0" borderId="34" xfId="1" applyNumberFormat="1" applyFont="1" applyFill="1" applyBorder="1" applyAlignment="1">
      <alignment horizontal="center" vertical="center"/>
    </xf>
    <xf numFmtId="0" fontId="9" fillId="4" borderId="0" xfId="0" applyFont="1" applyFill="1" applyBorder="1" applyAlignment="1">
      <alignment vertical="center"/>
    </xf>
    <xf numFmtId="169" fontId="5" fillId="4" borderId="77" xfId="1" applyNumberFormat="1" applyFont="1" applyFill="1" applyBorder="1" applyAlignment="1">
      <alignment horizontal="center" vertical="center"/>
    </xf>
    <xf numFmtId="10" fontId="5" fillId="4" borderId="21" xfId="0" applyNumberFormat="1" applyFont="1" applyFill="1" applyBorder="1" applyAlignment="1">
      <alignment horizontal="center" vertical="center"/>
    </xf>
    <xf numFmtId="169" fontId="5" fillId="4" borderId="29" xfId="1" applyNumberFormat="1" applyFont="1" applyFill="1" applyBorder="1" applyAlignment="1">
      <alignment horizontal="center" vertical="center"/>
    </xf>
    <xf numFmtId="9" fontId="5" fillId="4" borderId="77" xfId="1" applyNumberFormat="1" applyFont="1" applyFill="1" applyBorder="1" applyAlignment="1">
      <alignment horizontal="center" vertical="center"/>
    </xf>
    <xf numFmtId="0" fontId="5" fillId="4" borderId="36" xfId="0" applyFont="1" applyFill="1" applyBorder="1" applyAlignment="1">
      <alignment horizontal="left" vertical="center"/>
    </xf>
    <xf numFmtId="9" fontId="5" fillId="4" borderId="36" xfId="0" applyNumberFormat="1" applyFont="1" applyFill="1" applyBorder="1" applyAlignment="1">
      <alignment horizontal="center" vertical="center"/>
    </xf>
    <xf numFmtId="9" fontId="5" fillId="4" borderId="39" xfId="1" applyNumberFormat="1" applyFont="1" applyFill="1" applyBorder="1" applyAlignment="1">
      <alignment horizontal="center" vertical="center"/>
    </xf>
    <xf numFmtId="4" fontId="5" fillId="4" borderId="114" xfId="0" applyNumberFormat="1" applyFont="1" applyFill="1" applyBorder="1" applyAlignment="1">
      <alignment horizontal="right" vertical="center"/>
    </xf>
    <xf numFmtId="0" fontId="5" fillId="2" borderId="47" xfId="0" applyFont="1" applyFill="1" applyBorder="1" applyAlignment="1">
      <alignment horizontal="center" vertical="center"/>
    </xf>
    <xf numFmtId="1" fontId="5" fillId="4" borderId="23" xfId="0" applyNumberFormat="1" applyFont="1" applyFill="1" applyBorder="1" applyAlignment="1">
      <alignment horizontal="center" vertical="center"/>
    </xf>
    <xf numFmtId="1" fontId="5" fillId="4" borderId="21" xfId="0" applyNumberFormat="1" applyFont="1" applyFill="1" applyBorder="1" applyAlignment="1">
      <alignment horizontal="center" vertical="center"/>
    </xf>
    <xf numFmtId="3" fontId="5" fillId="4" borderId="59" xfId="0" applyNumberFormat="1" applyFont="1" applyFill="1" applyBorder="1" applyAlignment="1">
      <alignment horizontal="center" vertical="center"/>
    </xf>
    <xf numFmtId="167" fontId="5" fillId="4" borderId="70" xfId="0" applyNumberFormat="1" applyFont="1" applyFill="1" applyBorder="1" applyAlignment="1">
      <alignment horizontal="center" vertical="center"/>
    </xf>
    <xf numFmtId="167" fontId="5" fillId="4" borderId="116" xfId="0" applyNumberFormat="1" applyFont="1" applyFill="1" applyBorder="1" applyAlignment="1">
      <alignment horizontal="center" vertical="center"/>
    </xf>
    <xf numFmtId="167" fontId="5" fillId="4" borderId="73" xfId="0" applyNumberFormat="1" applyFont="1" applyFill="1" applyBorder="1" applyAlignment="1">
      <alignment horizontal="center" vertical="center"/>
    </xf>
    <xf numFmtId="3" fontId="5" fillId="0" borderId="33" xfId="0" applyNumberFormat="1" applyFont="1" applyFill="1" applyBorder="1" applyAlignment="1">
      <alignment horizontal="center" vertical="center"/>
    </xf>
    <xf numFmtId="0" fontId="5" fillId="4" borderId="0" xfId="0" applyFont="1" applyFill="1" applyBorder="1" applyAlignment="1">
      <alignment horizontal="left" vertical="center" indent="1"/>
    </xf>
    <xf numFmtId="3" fontId="5" fillId="0" borderId="19" xfId="1" applyNumberFormat="1" applyFont="1" applyFill="1" applyBorder="1" applyAlignment="1">
      <alignment horizontal="center" vertical="center"/>
    </xf>
    <xf numFmtId="0" fontId="5" fillId="4" borderId="70" xfId="0" applyFont="1" applyFill="1" applyBorder="1" applyAlignment="1">
      <alignment horizontal="right" vertical="center" indent="1"/>
    </xf>
    <xf numFmtId="0" fontId="5" fillId="4" borderId="70" xfId="0" applyFont="1" applyFill="1" applyBorder="1" applyAlignment="1">
      <alignment horizontal="left" vertical="center" indent="1"/>
    </xf>
    <xf numFmtId="0" fontId="5" fillId="4" borderId="0" xfId="0" applyFont="1" applyFill="1" applyBorder="1" applyAlignment="1">
      <alignment horizontal="right" vertical="center" indent="1"/>
    </xf>
    <xf numFmtId="0" fontId="5" fillId="6" borderId="21" xfId="0" applyFont="1" applyFill="1" applyBorder="1" applyAlignment="1">
      <alignment horizontal="center" vertical="center"/>
    </xf>
    <xf numFmtId="9" fontId="5" fillId="0" borderId="70" xfId="0" applyNumberFormat="1" applyFont="1" applyFill="1" applyBorder="1" applyAlignment="1">
      <alignment horizontal="center" vertical="center"/>
    </xf>
    <xf numFmtId="9" fontId="5" fillId="0" borderId="73" xfId="0" applyNumberFormat="1" applyFont="1" applyFill="1" applyBorder="1" applyAlignment="1">
      <alignment horizontal="center" vertical="center"/>
    </xf>
    <xf numFmtId="9" fontId="5" fillId="0" borderId="26" xfId="0" applyNumberFormat="1" applyFont="1" applyFill="1" applyBorder="1" applyAlignment="1">
      <alignment horizontal="center" vertical="center"/>
    </xf>
    <xf numFmtId="9" fontId="5" fillId="0" borderId="29" xfId="0" applyNumberFormat="1" applyFont="1" applyFill="1" applyBorder="1" applyAlignment="1">
      <alignment horizontal="center" vertical="center"/>
    </xf>
    <xf numFmtId="9" fontId="5" fillId="0" borderId="98" xfId="0" applyNumberFormat="1" applyFont="1" applyFill="1" applyBorder="1" applyAlignment="1">
      <alignment horizontal="center" vertical="center"/>
    </xf>
    <xf numFmtId="9" fontId="5" fillId="0" borderId="124" xfId="0" applyNumberFormat="1" applyFont="1" applyFill="1" applyBorder="1" applyAlignment="1">
      <alignment horizontal="center" vertical="center"/>
    </xf>
    <xf numFmtId="0" fontId="9" fillId="4" borderId="47" xfId="0" applyFont="1" applyFill="1" applyBorder="1" applyAlignment="1">
      <alignment horizontal="left" vertical="center"/>
    </xf>
    <xf numFmtId="0" fontId="5" fillId="0" borderId="82" xfId="0" applyFont="1" applyFill="1" applyBorder="1" applyAlignment="1">
      <alignment horizontal="center" vertical="center"/>
    </xf>
    <xf numFmtId="0" fontId="5" fillId="0" borderId="47" xfId="0" applyFont="1" applyFill="1" applyBorder="1" applyAlignment="1">
      <alignment horizontal="center" vertical="center"/>
    </xf>
    <xf numFmtId="0" fontId="5" fillId="0" borderId="48" xfId="0" applyFont="1" applyFill="1" applyBorder="1" applyAlignment="1">
      <alignment horizontal="center" vertical="center"/>
    </xf>
    <xf numFmtId="164" fontId="5" fillId="0" borderId="0" xfId="0" applyNumberFormat="1" applyFont="1" applyFill="1" applyBorder="1" applyAlignment="1">
      <alignment horizontal="center" vertical="center"/>
    </xf>
    <xf numFmtId="164" fontId="5" fillId="0" borderId="90" xfId="0" applyNumberFormat="1" applyFont="1" applyFill="1" applyBorder="1" applyAlignment="1">
      <alignment horizontal="center" vertical="center"/>
    </xf>
    <xf numFmtId="164" fontId="5" fillId="0" borderId="77" xfId="0" applyNumberFormat="1" applyFont="1" applyFill="1" applyBorder="1" applyAlignment="1">
      <alignment horizontal="center" vertical="center"/>
    </xf>
    <xf numFmtId="3" fontId="5" fillId="0" borderId="66" xfId="0" applyNumberFormat="1" applyFont="1" applyFill="1" applyBorder="1" applyAlignment="1">
      <alignment horizontal="center" vertical="center"/>
    </xf>
    <xf numFmtId="1" fontId="5" fillId="0" borderId="66" xfId="0" applyNumberFormat="1" applyFont="1" applyFill="1" applyBorder="1" applyAlignment="1">
      <alignment horizontal="center" vertical="center"/>
    </xf>
    <xf numFmtId="1" fontId="5" fillId="0" borderId="61" xfId="0" applyNumberFormat="1" applyFont="1" applyFill="1" applyBorder="1" applyAlignment="1">
      <alignment horizontal="center" vertical="center"/>
    </xf>
    <xf numFmtId="164" fontId="5" fillId="0" borderId="67" xfId="0" applyNumberFormat="1" applyFont="1" applyFill="1" applyBorder="1" applyAlignment="1">
      <alignment horizontal="center" vertical="center"/>
    </xf>
    <xf numFmtId="1" fontId="5" fillId="0" borderId="76" xfId="0" applyNumberFormat="1" applyFont="1" applyFill="1" applyBorder="1" applyAlignment="1">
      <alignment horizontal="center" vertical="center"/>
    </xf>
    <xf numFmtId="3" fontId="5" fillId="0" borderId="76" xfId="0" applyNumberFormat="1" applyFont="1" applyFill="1" applyBorder="1" applyAlignment="1">
      <alignment horizontal="center" vertical="center"/>
    </xf>
    <xf numFmtId="3" fontId="5" fillId="0" borderId="90" xfId="0" applyNumberFormat="1" applyFont="1" applyFill="1" applyBorder="1" applyAlignment="1">
      <alignment horizontal="center" vertical="center"/>
    </xf>
    <xf numFmtId="3" fontId="5" fillId="0" borderId="77" xfId="0" applyNumberFormat="1" applyFont="1" applyFill="1" applyBorder="1" applyAlignment="1">
      <alignment horizontal="center" vertical="center"/>
    </xf>
    <xf numFmtId="9" fontId="5" fillId="0" borderId="58" xfId="0" applyNumberFormat="1" applyFont="1" applyFill="1" applyBorder="1" applyAlignment="1">
      <alignment horizontal="center" vertical="center"/>
    </xf>
    <xf numFmtId="9" fontId="5" fillId="0" borderId="19" xfId="0" applyNumberFormat="1" applyFont="1" applyFill="1" applyBorder="1" applyAlignment="1">
      <alignment horizontal="center" vertical="center"/>
    </xf>
    <xf numFmtId="9" fontId="5" fillId="0" borderId="16" xfId="0" applyNumberFormat="1" applyFont="1" applyFill="1" applyBorder="1" applyAlignment="1">
      <alignment horizontal="center" vertical="center"/>
    </xf>
    <xf numFmtId="0" fontId="5" fillId="0" borderId="38" xfId="0" applyFont="1" applyFill="1" applyBorder="1" applyAlignment="1">
      <alignment horizontal="center" vertical="center"/>
    </xf>
    <xf numFmtId="0" fontId="5" fillId="4" borderId="25" xfId="0" applyFont="1" applyFill="1" applyBorder="1" applyAlignment="1">
      <alignment horizontal="left" vertical="center"/>
    </xf>
    <xf numFmtId="169" fontId="5" fillId="4" borderId="26" xfId="0" applyNumberFormat="1" applyFont="1" applyFill="1" applyBorder="1" applyAlignment="1">
      <alignment horizontal="center" vertical="center"/>
    </xf>
    <xf numFmtId="0" fontId="5" fillId="4" borderId="167" xfId="0" applyFont="1" applyFill="1" applyBorder="1" applyAlignment="1">
      <alignment horizontal="center" vertical="center"/>
    </xf>
    <xf numFmtId="0" fontId="5" fillId="4" borderId="168" xfId="0" applyFont="1" applyFill="1" applyBorder="1" applyAlignment="1">
      <alignment horizontal="center" vertical="center"/>
    </xf>
    <xf numFmtId="0" fontId="5" fillId="16" borderId="167" xfId="0" applyFont="1" applyFill="1" applyBorder="1" applyAlignment="1">
      <alignment horizontal="center" vertical="center"/>
    </xf>
    <xf numFmtId="0" fontId="5" fillId="4" borderId="22" xfId="0" applyFont="1" applyFill="1" applyBorder="1" applyAlignment="1">
      <alignment horizontal="left" vertical="center"/>
    </xf>
    <xf numFmtId="0" fontId="5" fillId="17" borderId="22" xfId="0" applyFont="1" applyFill="1" applyBorder="1" applyAlignment="1">
      <alignment horizontal="left" vertical="center"/>
    </xf>
    <xf numFmtId="0" fontId="5" fillId="17" borderId="27" xfId="0" applyFont="1" applyFill="1" applyBorder="1" applyAlignment="1">
      <alignment horizontal="left" vertical="center"/>
    </xf>
    <xf numFmtId="0" fontId="5" fillId="4" borderId="81" xfId="0" applyFont="1" applyFill="1" applyBorder="1" applyAlignment="1">
      <alignment horizontal="left" vertical="center"/>
    </xf>
    <xf numFmtId="0" fontId="5" fillId="17" borderId="0" xfId="0" applyFont="1" applyFill="1" applyBorder="1" applyAlignment="1">
      <alignment horizontal="left" vertical="center"/>
    </xf>
    <xf numFmtId="0" fontId="5" fillId="17" borderId="16" xfId="0" applyFont="1" applyFill="1" applyBorder="1" applyAlignment="1">
      <alignment horizontal="right" vertical="center"/>
    </xf>
    <xf numFmtId="9" fontId="5" fillId="17" borderId="17" xfId="0" applyNumberFormat="1" applyFont="1" applyFill="1" applyBorder="1" applyAlignment="1">
      <alignment horizontal="center" vertical="center"/>
    </xf>
    <xf numFmtId="9" fontId="5" fillId="4" borderId="75" xfId="0" applyNumberFormat="1" applyFont="1" applyFill="1" applyBorder="1" applyAlignment="1">
      <alignment horizontal="center" vertical="center"/>
    </xf>
    <xf numFmtId="9" fontId="5" fillId="4" borderId="77" xfId="0" applyNumberFormat="1" applyFont="1" applyFill="1" applyBorder="1" applyAlignment="1">
      <alignment horizontal="right" vertical="center"/>
    </xf>
    <xf numFmtId="9" fontId="5" fillId="4" borderId="71" xfId="0" applyNumberFormat="1" applyFont="1" applyFill="1" applyBorder="1" applyAlignment="1">
      <alignment horizontal="center" vertical="center"/>
    </xf>
    <xf numFmtId="3" fontId="5" fillId="17" borderId="75" xfId="0" applyNumberFormat="1" applyFont="1" applyFill="1" applyBorder="1" applyAlignment="1">
      <alignment horizontal="center" vertical="center"/>
    </xf>
    <xf numFmtId="9" fontId="5" fillId="4" borderId="61" xfId="0" applyNumberFormat="1" applyFont="1" applyFill="1" applyBorder="1" applyAlignment="1">
      <alignment vertical="center"/>
    </xf>
    <xf numFmtId="0" fontId="5" fillId="17" borderId="17" xfId="0" applyFont="1" applyFill="1" applyBorder="1" applyAlignment="1">
      <alignment horizontal="right" vertical="center"/>
    </xf>
    <xf numFmtId="0" fontId="5" fillId="17" borderId="70" xfId="0" applyFont="1" applyFill="1" applyBorder="1" applyAlignment="1">
      <alignment horizontal="right" vertical="center"/>
    </xf>
    <xf numFmtId="9" fontId="5" fillId="17" borderId="71" xfId="0" applyNumberFormat="1" applyFont="1" applyFill="1" applyBorder="1" applyAlignment="1">
      <alignment horizontal="center" vertical="center"/>
    </xf>
    <xf numFmtId="0" fontId="5" fillId="4" borderId="171" xfId="0" applyFont="1" applyFill="1" applyBorder="1" applyAlignment="1">
      <alignment horizontal="right" vertical="center"/>
    </xf>
    <xf numFmtId="9" fontId="5" fillId="4" borderId="171" xfId="0" applyNumberFormat="1" applyFont="1" applyFill="1" applyBorder="1" applyAlignment="1">
      <alignment horizontal="center" vertical="center"/>
    </xf>
    <xf numFmtId="9" fontId="5" fillId="4" borderId="172" xfId="0" applyNumberFormat="1" applyFont="1" applyFill="1" applyBorder="1" applyAlignment="1">
      <alignment horizontal="center" vertical="center"/>
    </xf>
    <xf numFmtId="9" fontId="5" fillId="4" borderId="173" xfId="0" applyNumberFormat="1" applyFont="1" applyFill="1" applyBorder="1" applyAlignment="1">
      <alignment horizontal="right" vertical="center"/>
    </xf>
    <xf numFmtId="9" fontId="5" fillId="4" borderId="92" xfId="0" applyNumberFormat="1" applyFont="1" applyFill="1" applyBorder="1" applyAlignment="1">
      <alignment horizontal="right" vertical="center"/>
    </xf>
    <xf numFmtId="165" fontId="5" fillId="4" borderId="174" xfId="0" applyNumberFormat="1" applyFont="1" applyFill="1" applyBorder="1" applyAlignment="1">
      <alignment horizontal="center" vertical="center"/>
    </xf>
    <xf numFmtId="0" fontId="5" fillId="17" borderId="65" xfId="0" applyFont="1" applyFill="1" applyBorder="1" applyAlignment="1">
      <alignment vertical="center"/>
    </xf>
    <xf numFmtId="3" fontId="5" fillId="17" borderId="65" xfId="0" applyNumberFormat="1" applyFont="1" applyFill="1" applyBorder="1" applyAlignment="1">
      <alignment horizontal="center" vertical="center"/>
    </xf>
    <xf numFmtId="3" fontId="5" fillId="17" borderId="67" xfId="0" applyNumberFormat="1" applyFont="1" applyFill="1" applyBorder="1" applyAlignment="1">
      <alignment horizontal="center" vertical="center"/>
    </xf>
    <xf numFmtId="0" fontId="5" fillId="17" borderId="71" xfId="0" applyFont="1" applyFill="1" applyBorder="1" applyAlignment="1">
      <alignment vertical="center"/>
    </xf>
    <xf numFmtId="3" fontId="5" fillId="17" borderId="71" xfId="0" applyNumberFormat="1" applyFont="1" applyFill="1" applyBorder="1" applyAlignment="1">
      <alignment horizontal="center" vertical="center"/>
    </xf>
    <xf numFmtId="165" fontId="5" fillId="17" borderId="19" xfId="0" applyNumberFormat="1" applyFont="1" applyFill="1" applyBorder="1" applyAlignment="1">
      <alignment horizontal="center" vertical="center"/>
    </xf>
    <xf numFmtId="165" fontId="5" fillId="17" borderId="76" xfId="0" applyNumberFormat="1" applyFont="1" applyFill="1" applyBorder="1" applyAlignment="1">
      <alignment horizontal="center" vertical="center"/>
    </xf>
    <xf numFmtId="165" fontId="5" fillId="17" borderId="75" xfId="0" applyNumberFormat="1" applyFont="1" applyFill="1" applyBorder="1" applyAlignment="1">
      <alignment horizontal="center" vertical="center"/>
    </xf>
    <xf numFmtId="165" fontId="5" fillId="17" borderId="29" xfId="0" applyNumberFormat="1" applyFont="1" applyFill="1" applyBorder="1" applyAlignment="1">
      <alignment horizontal="center" vertical="center"/>
    </xf>
    <xf numFmtId="0" fontId="5" fillId="4" borderId="69" xfId="0" applyFont="1" applyFill="1" applyBorder="1" applyAlignment="1">
      <alignment vertical="center"/>
    </xf>
    <xf numFmtId="169" fontId="5" fillId="4" borderId="115" xfId="0" applyNumberFormat="1" applyFont="1" applyFill="1" applyBorder="1" applyAlignment="1">
      <alignment horizontal="center" vertical="center"/>
    </xf>
    <xf numFmtId="169" fontId="5" fillId="4" borderId="72" xfId="0" applyNumberFormat="1" applyFont="1" applyFill="1" applyBorder="1" applyAlignment="1">
      <alignment horizontal="center" vertical="center"/>
    </xf>
    <xf numFmtId="169" fontId="5" fillId="4" borderId="71" xfId="0" applyNumberFormat="1" applyFont="1" applyFill="1" applyBorder="1" applyAlignment="1">
      <alignment horizontal="center" vertical="center"/>
    </xf>
    <xf numFmtId="169" fontId="5" fillId="4" borderId="73" xfId="0" applyNumberFormat="1" applyFont="1" applyFill="1" applyBorder="1" applyAlignment="1">
      <alignment horizontal="center" vertical="center"/>
    </xf>
    <xf numFmtId="0" fontId="5" fillId="4" borderId="69" xfId="0" applyFont="1" applyFill="1" applyBorder="1" applyAlignment="1">
      <alignment horizontal="center" vertical="center"/>
    </xf>
    <xf numFmtId="166" fontId="5" fillId="4" borderId="23" xfId="0" applyNumberFormat="1" applyFont="1" applyFill="1" applyBorder="1" applyAlignment="1">
      <alignment horizontal="center" vertical="center"/>
    </xf>
    <xf numFmtId="166" fontId="5" fillId="4" borderId="22" xfId="0" applyNumberFormat="1" applyFont="1" applyFill="1" applyBorder="1" applyAlignment="1">
      <alignment horizontal="center" vertical="center"/>
    </xf>
    <xf numFmtId="166" fontId="5" fillId="4" borderId="24" xfId="0" applyNumberFormat="1" applyFont="1" applyFill="1" applyBorder="1" applyAlignment="1">
      <alignment horizontal="center" vertical="center"/>
    </xf>
    <xf numFmtId="0" fontId="5" fillId="4" borderId="15" xfId="0" applyFont="1" applyFill="1" applyBorder="1" applyAlignment="1">
      <alignment horizontal="right" vertical="center"/>
    </xf>
    <xf numFmtId="0" fontId="5" fillId="4" borderId="20" xfId="0" applyFont="1" applyFill="1" applyBorder="1" applyAlignment="1">
      <alignment horizontal="left" vertical="center"/>
    </xf>
    <xf numFmtId="0" fontId="5" fillId="4" borderId="69" xfId="0" applyFont="1" applyFill="1" applyBorder="1" applyAlignment="1">
      <alignment horizontal="left" vertical="center"/>
    </xf>
    <xf numFmtId="4" fontId="5" fillId="17" borderId="32" xfId="0" applyNumberFormat="1" applyFont="1" applyFill="1" applyBorder="1" applyAlignment="1">
      <alignment horizontal="center" vertical="center"/>
    </xf>
    <xf numFmtId="4" fontId="5" fillId="17" borderId="34" xfId="0" applyNumberFormat="1" applyFont="1" applyFill="1" applyBorder="1" applyAlignment="1">
      <alignment horizontal="center" vertical="center"/>
    </xf>
    <xf numFmtId="0" fontId="5" fillId="17" borderId="69" xfId="0" applyFont="1" applyFill="1" applyBorder="1" applyAlignment="1">
      <alignment vertical="center"/>
    </xf>
    <xf numFmtId="169" fontId="5" fillId="17" borderId="115" xfId="0" applyNumberFormat="1" applyFont="1" applyFill="1" applyBorder="1" applyAlignment="1">
      <alignment horizontal="center" vertical="center"/>
    </xf>
    <xf numFmtId="169" fontId="5" fillId="17" borderId="72" xfId="0" applyNumberFormat="1" applyFont="1" applyFill="1" applyBorder="1" applyAlignment="1">
      <alignment horizontal="center" vertical="center"/>
    </xf>
    <xf numFmtId="169" fontId="5" fillId="17" borderId="71" xfId="0" applyNumberFormat="1" applyFont="1" applyFill="1" applyBorder="1" applyAlignment="1">
      <alignment horizontal="center" vertical="center"/>
    </xf>
    <xf numFmtId="169" fontId="5" fillId="17" borderId="73" xfId="0" applyNumberFormat="1" applyFont="1" applyFill="1" applyBorder="1" applyAlignment="1">
      <alignment horizontal="center" vertical="center"/>
    </xf>
    <xf numFmtId="0" fontId="5" fillId="17" borderId="69" xfId="0" applyFont="1" applyFill="1" applyBorder="1" applyAlignment="1">
      <alignment horizontal="center" vertical="center"/>
    </xf>
    <xf numFmtId="166" fontId="5" fillId="17" borderId="72" xfId="0" applyNumberFormat="1" applyFont="1" applyFill="1" applyBorder="1" applyAlignment="1">
      <alignment horizontal="center" vertical="center"/>
    </xf>
    <xf numFmtId="166" fontId="5" fillId="17" borderId="71" xfId="0" applyNumberFormat="1" applyFont="1" applyFill="1" applyBorder="1" applyAlignment="1">
      <alignment horizontal="center" vertical="center"/>
    </xf>
    <xf numFmtId="166" fontId="5" fillId="17" borderId="73" xfId="0" applyNumberFormat="1" applyFont="1" applyFill="1" applyBorder="1" applyAlignment="1">
      <alignment horizontal="center" vertical="center"/>
    </xf>
    <xf numFmtId="166" fontId="5" fillId="17" borderId="23" xfId="0" applyNumberFormat="1" applyFont="1" applyFill="1" applyBorder="1" applyAlignment="1">
      <alignment horizontal="center" vertical="center"/>
    </xf>
    <xf numFmtId="166" fontId="5" fillId="17" borderId="22" xfId="0" applyNumberFormat="1" applyFont="1" applyFill="1" applyBorder="1" applyAlignment="1">
      <alignment horizontal="center" vertical="center"/>
    </xf>
    <xf numFmtId="166" fontId="5" fillId="17" borderId="24" xfId="0" applyNumberFormat="1" applyFont="1" applyFill="1" applyBorder="1" applyAlignment="1">
      <alignment horizontal="center" vertical="center"/>
    </xf>
    <xf numFmtId="0" fontId="5" fillId="17" borderId="15" xfId="0" applyFont="1" applyFill="1" applyBorder="1" applyAlignment="1">
      <alignment horizontal="right" vertical="center"/>
    </xf>
    <xf numFmtId="0" fontId="5" fillId="17" borderId="20" xfId="0" applyFont="1" applyFill="1" applyBorder="1" applyAlignment="1">
      <alignment horizontal="left" vertical="center"/>
    </xf>
    <xf numFmtId="3" fontId="5" fillId="17" borderId="23" xfId="0" applyNumberFormat="1" applyFont="1" applyFill="1" applyBorder="1" applyAlignment="1">
      <alignment horizontal="center" vertical="center"/>
    </xf>
    <xf numFmtId="0" fontId="5" fillId="17" borderId="69" xfId="0" applyFont="1" applyFill="1" applyBorder="1" applyAlignment="1">
      <alignment horizontal="left" vertical="center"/>
    </xf>
    <xf numFmtId="3" fontId="5" fillId="17" borderId="28" xfId="0" applyNumberFormat="1" applyFont="1" applyFill="1" applyBorder="1" applyAlignment="1">
      <alignment horizontal="center" vertical="center"/>
    </xf>
    <xf numFmtId="3" fontId="5" fillId="17" borderId="29" xfId="0" applyNumberFormat="1" applyFont="1" applyFill="1" applyBorder="1" applyAlignment="1">
      <alignment horizontal="center" vertical="center"/>
    </xf>
    <xf numFmtId="0" fontId="5" fillId="17" borderId="91" xfId="0" applyFont="1" applyFill="1" applyBorder="1" applyAlignment="1">
      <alignment horizontal="center" vertical="center"/>
    </xf>
    <xf numFmtId="0" fontId="5" fillId="17" borderId="92" xfId="0" applyFont="1" applyFill="1" applyBorder="1" applyAlignment="1">
      <alignment horizontal="center" vertical="center"/>
    </xf>
    <xf numFmtId="0" fontId="5" fillId="4" borderId="25" xfId="0" applyFont="1" applyFill="1" applyBorder="1" applyAlignment="1">
      <alignment horizontal="center" vertical="center"/>
    </xf>
    <xf numFmtId="0" fontId="5" fillId="17" borderId="35" xfId="0" applyFont="1" applyFill="1" applyBorder="1" applyAlignment="1">
      <alignment horizontal="center" vertical="center"/>
    </xf>
    <xf numFmtId="3" fontId="5" fillId="17" borderId="39" xfId="0" applyNumberFormat="1" applyFont="1" applyFill="1" applyBorder="1" applyAlignment="1">
      <alignment horizontal="center" vertical="center"/>
    </xf>
    <xf numFmtId="0" fontId="5" fillId="4" borderId="91" xfId="0" applyFont="1" applyFill="1" applyBorder="1" applyAlignment="1">
      <alignment horizontal="right" vertical="center"/>
    </xf>
    <xf numFmtId="0" fontId="5" fillId="4" borderId="79" xfId="0" applyFont="1" applyFill="1" applyBorder="1" applyAlignment="1">
      <alignment horizontal="left" vertical="center"/>
    </xf>
    <xf numFmtId="0" fontId="5" fillId="4" borderId="15" xfId="0" applyFont="1" applyFill="1" applyBorder="1" applyAlignment="1">
      <alignment horizontal="left" vertical="center"/>
    </xf>
    <xf numFmtId="3" fontId="5" fillId="17" borderId="2" xfId="0" applyNumberFormat="1" applyFont="1" applyFill="1" applyBorder="1" applyAlignment="1">
      <alignment horizontal="center" vertical="center"/>
    </xf>
    <xf numFmtId="3" fontId="5" fillId="17" borderId="48" xfId="0" applyNumberFormat="1" applyFont="1" applyFill="1" applyBorder="1" applyAlignment="1">
      <alignment horizontal="center" vertical="center"/>
    </xf>
    <xf numFmtId="0" fontId="5" fillId="17" borderId="25" xfId="0" applyFont="1" applyFill="1" applyBorder="1" applyAlignment="1">
      <alignment horizontal="left" vertical="center"/>
    </xf>
    <xf numFmtId="3" fontId="5" fillId="17" borderId="16" xfId="0" applyNumberFormat="1" applyFont="1" applyFill="1" applyBorder="1" applyAlignment="1">
      <alignment horizontal="center" vertical="center"/>
    </xf>
    <xf numFmtId="0" fontId="5" fillId="17" borderId="30" xfId="0" applyFont="1" applyFill="1" applyBorder="1" applyAlignment="1">
      <alignment horizontal="left" vertical="center"/>
    </xf>
    <xf numFmtId="0" fontId="5" fillId="17" borderId="15" xfId="0" applyFont="1" applyFill="1" applyBorder="1" applyAlignment="1">
      <alignment horizontal="left" vertical="center"/>
    </xf>
    <xf numFmtId="0" fontId="5" fillId="17" borderId="35" xfId="0" applyFont="1" applyFill="1" applyBorder="1" applyAlignment="1">
      <alignment horizontal="left" vertical="center"/>
    </xf>
    <xf numFmtId="3" fontId="5" fillId="17" borderId="24" xfId="0" applyNumberFormat="1" applyFont="1" applyFill="1" applyBorder="1" applyAlignment="1">
      <alignment horizontal="center" vertical="center"/>
    </xf>
    <xf numFmtId="0" fontId="5" fillId="6" borderId="4" xfId="0" applyFont="1" applyFill="1" applyBorder="1" applyAlignment="1">
      <alignment horizontal="left" vertical="center"/>
    </xf>
    <xf numFmtId="9" fontId="5" fillId="6" borderId="75" xfId="0" applyNumberFormat="1" applyFont="1" applyFill="1" applyBorder="1" applyAlignment="1">
      <alignment horizontal="center" vertical="center"/>
    </xf>
    <xf numFmtId="9" fontId="5" fillId="6" borderId="77" xfId="0" applyNumberFormat="1" applyFont="1" applyFill="1" applyBorder="1" applyAlignment="1">
      <alignment horizontal="right" vertical="center"/>
    </xf>
    <xf numFmtId="0" fontId="5" fillId="6" borderId="10" xfId="0" applyFont="1" applyFill="1" applyBorder="1" applyAlignment="1">
      <alignment horizontal="left" vertical="center"/>
    </xf>
    <xf numFmtId="3" fontId="5" fillId="6" borderId="11" xfId="0" applyNumberFormat="1" applyFont="1" applyFill="1" applyBorder="1" applyAlignment="1">
      <alignment horizontal="center" vertical="center"/>
    </xf>
    <xf numFmtId="3" fontId="5" fillId="6" borderId="13" xfId="0" applyNumberFormat="1" applyFont="1" applyFill="1" applyBorder="1" applyAlignment="1">
      <alignment horizontal="center" vertical="center"/>
    </xf>
    <xf numFmtId="3" fontId="5" fillId="6" borderId="129" xfId="0" applyNumberFormat="1" applyFont="1" applyFill="1" applyBorder="1" applyAlignment="1">
      <alignment horizontal="center" vertical="center"/>
    </xf>
    <xf numFmtId="0" fontId="5" fillId="6" borderId="91" xfId="0" applyFont="1" applyFill="1" applyBorder="1" applyAlignment="1">
      <alignment horizontal="left" vertical="center"/>
    </xf>
    <xf numFmtId="3" fontId="5" fillId="6" borderId="92" xfId="0" applyNumberFormat="1" applyFont="1" applyFill="1" applyBorder="1" applyAlignment="1">
      <alignment horizontal="center" vertical="center"/>
    </xf>
    <xf numFmtId="9" fontId="5" fillId="6" borderId="171" xfId="0" applyNumberFormat="1" applyFont="1" applyFill="1" applyBorder="1" applyAlignment="1">
      <alignment horizontal="center" vertical="center"/>
    </xf>
    <xf numFmtId="9" fontId="5" fillId="6" borderId="173" xfId="0" applyNumberFormat="1" applyFont="1" applyFill="1" applyBorder="1" applyAlignment="1">
      <alignment horizontal="right" vertical="center"/>
    </xf>
    <xf numFmtId="0" fontId="27" fillId="4" borderId="192" xfId="0" applyFont="1" applyFill="1" applyBorder="1" applyAlignment="1">
      <alignment horizontal="center" vertical="center" textRotation="90" wrapText="1"/>
    </xf>
    <xf numFmtId="0" fontId="5" fillId="4" borderId="23" xfId="0" applyFont="1" applyFill="1" applyBorder="1" applyAlignment="1">
      <alignment vertical="center"/>
    </xf>
    <xf numFmtId="169" fontId="5" fillId="4" borderId="21" xfId="0" applyNumberFormat="1" applyFont="1" applyFill="1" applyBorder="1" applyAlignment="1">
      <alignment horizontal="center" vertical="center"/>
    </xf>
    <xf numFmtId="0" fontId="5" fillId="3" borderId="65" xfId="0" applyFont="1" applyFill="1" applyBorder="1" applyAlignment="1">
      <alignment horizontal="left" vertical="center"/>
    </xf>
    <xf numFmtId="0" fontId="5" fillId="3" borderId="61" xfId="0" applyFont="1" applyFill="1" applyBorder="1" applyAlignment="1">
      <alignment horizontal="center" vertical="center"/>
    </xf>
    <xf numFmtId="1" fontId="5" fillId="3" borderId="61" xfId="0" applyNumberFormat="1" applyFont="1" applyFill="1" applyBorder="1" applyAlignment="1">
      <alignment horizontal="center" vertical="center"/>
    </xf>
    <xf numFmtId="1" fontId="5" fillId="3" borderId="128" xfId="0" applyNumberFormat="1" applyFont="1" applyFill="1" applyBorder="1" applyAlignment="1">
      <alignment horizontal="center" vertical="center"/>
    </xf>
    <xf numFmtId="0" fontId="5" fillId="4" borderId="81" xfId="0" applyFont="1" applyFill="1" applyBorder="1" applyAlignment="1">
      <alignment horizontal="center" vertical="center"/>
    </xf>
    <xf numFmtId="169" fontId="5" fillId="4" borderId="47" xfId="0" applyNumberFormat="1" applyFont="1" applyFill="1" applyBorder="1" applyAlignment="1">
      <alignment horizontal="center" vertical="center"/>
    </xf>
    <xf numFmtId="169" fontId="5" fillId="4" borderId="70" xfId="0" applyNumberFormat="1" applyFont="1" applyFill="1" applyBorder="1" applyAlignment="1">
      <alignment horizontal="center" vertical="center"/>
    </xf>
    <xf numFmtId="169" fontId="5" fillId="17" borderId="70" xfId="0" applyNumberFormat="1" applyFont="1" applyFill="1" applyBorder="1" applyAlignment="1">
      <alignment horizontal="center" vertical="center"/>
    </xf>
    <xf numFmtId="0" fontId="5" fillId="17" borderId="17" xfId="0" applyFont="1" applyFill="1" applyBorder="1" applyAlignment="1">
      <alignment horizontal="left" vertical="center"/>
    </xf>
    <xf numFmtId="169" fontId="5" fillId="17" borderId="16" xfId="0" applyNumberFormat="1" applyFont="1" applyFill="1" applyBorder="1" applyAlignment="1">
      <alignment horizontal="center" vertical="center"/>
    </xf>
    <xf numFmtId="0" fontId="5" fillId="17" borderId="37" xfId="0" applyFont="1" applyFill="1" applyBorder="1" applyAlignment="1">
      <alignment horizontal="left" vertical="center"/>
    </xf>
    <xf numFmtId="0" fontId="5" fillId="17" borderId="37" xfId="0" applyFont="1" applyFill="1" applyBorder="1" applyAlignment="1">
      <alignment horizontal="center" vertical="center"/>
    </xf>
    <xf numFmtId="169" fontId="5" fillId="17" borderId="36" xfId="0" applyNumberFormat="1" applyFont="1" applyFill="1" applyBorder="1" applyAlignment="1">
      <alignment horizontal="center" vertical="center"/>
    </xf>
    <xf numFmtId="0" fontId="5" fillId="6" borderId="71" xfId="0" applyFont="1" applyFill="1" applyBorder="1" applyAlignment="1">
      <alignment horizontal="left" vertical="center"/>
    </xf>
    <xf numFmtId="0" fontId="5" fillId="6" borderId="71" xfId="0" applyFont="1" applyFill="1" applyBorder="1" applyAlignment="1">
      <alignment horizontal="center" vertical="center"/>
    </xf>
    <xf numFmtId="169" fontId="5" fillId="6" borderId="70" xfId="0" applyNumberFormat="1" applyFont="1" applyFill="1" applyBorder="1" applyAlignment="1">
      <alignment horizontal="center" vertical="center"/>
    </xf>
    <xf numFmtId="0" fontId="5" fillId="6" borderId="17" xfId="0" applyFont="1" applyFill="1" applyBorder="1" applyAlignment="1">
      <alignment horizontal="left" vertical="center"/>
    </xf>
    <xf numFmtId="0" fontId="5" fillId="6" borderId="17" xfId="0" applyFont="1" applyFill="1" applyBorder="1" applyAlignment="1">
      <alignment horizontal="center" vertical="center"/>
    </xf>
    <xf numFmtId="0" fontId="5" fillId="6" borderId="16" xfId="0" applyFont="1" applyFill="1" applyBorder="1" applyAlignment="1">
      <alignment horizontal="center" vertical="center"/>
    </xf>
    <xf numFmtId="169" fontId="5" fillId="6" borderId="16" xfId="0" applyNumberFormat="1" applyFont="1" applyFill="1" applyBorder="1" applyAlignment="1">
      <alignment horizontal="center" vertical="center"/>
    </xf>
    <xf numFmtId="0" fontId="5" fillId="6" borderId="37" xfId="0" applyFont="1" applyFill="1" applyBorder="1" applyAlignment="1">
      <alignment horizontal="left" vertical="center"/>
    </xf>
    <xf numFmtId="0" fontId="5" fillId="6" borderId="37" xfId="0" applyFont="1" applyFill="1" applyBorder="1" applyAlignment="1">
      <alignment horizontal="center" vertical="center"/>
    </xf>
    <xf numFmtId="0" fontId="5" fillId="6" borderId="36" xfId="0" applyFont="1" applyFill="1" applyBorder="1" applyAlignment="1">
      <alignment horizontal="center" vertical="center"/>
    </xf>
    <xf numFmtId="169" fontId="5" fillId="6" borderId="36" xfId="0" applyNumberFormat="1" applyFont="1" applyFill="1" applyBorder="1" applyAlignment="1">
      <alignment horizontal="center" vertical="center"/>
    </xf>
    <xf numFmtId="0" fontId="5" fillId="19" borderId="1" xfId="0" applyFont="1" applyFill="1" applyBorder="1" applyAlignment="1">
      <alignment horizontal="center" vertical="center"/>
    </xf>
    <xf numFmtId="0" fontId="5" fillId="19" borderId="6" xfId="0" applyFont="1" applyFill="1" applyBorder="1" applyAlignment="1">
      <alignment horizontal="center" vertical="center"/>
    </xf>
    <xf numFmtId="0" fontId="5" fillId="19" borderId="8" xfId="0" applyFont="1" applyFill="1" applyBorder="1" applyAlignment="1">
      <alignment horizontal="center" vertical="center"/>
    </xf>
    <xf numFmtId="0" fontId="5" fillId="0" borderId="21" xfId="0" applyFont="1" applyFill="1" applyBorder="1" applyAlignment="1">
      <alignment horizontal="left" vertical="center"/>
    </xf>
    <xf numFmtId="0" fontId="5" fillId="0" borderId="16" xfId="0" applyFont="1" applyFill="1" applyBorder="1" applyAlignment="1">
      <alignment horizontal="left" vertical="center" indent="1"/>
    </xf>
    <xf numFmtId="0" fontId="5" fillId="0" borderId="28" xfId="0" applyFont="1" applyFill="1" applyBorder="1" applyAlignment="1">
      <alignment horizontal="center" vertical="center"/>
    </xf>
    <xf numFmtId="0" fontId="5" fillId="0" borderId="26" xfId="0" applyFont="1" applyFill="1" applyBorder="1" applyAlignment="1">
      <alignment horizontal="center" vertical="center"/>
    </xf>
    <xf numFmtId="9" fontId="5" fillId="0" borderId="29" xfId="0" applyNumberFormat="1" applyFont="1" applyFill="1" applyBorder="1" applyAlignment="1">
      <alignment horizontal="right" vertical="center"/>
    </xf>
    <xf numFmtId="0" fontId="5" fillId="0" borderId="31" xfId="0" applyFont="1" applyFill="1" applyBorder="1" applyAlignment="1">
      <alignment horizontal="left" vertical="center"/>
    </xf>
    <xf numFmtId="0" fontId="9" fillId="0" borderId="16" xfId="0" applyFont="1" applyFill="1" applyBorder="1" applyAlignment="1">
      <alignment horizontal="left" vertical="center" indent="1"/>
    </xf>
    <xf numFmtId="9" fontId="5" fillId="0" borderId="58" xfId="0" applyNumberFormat="1" applyFont="1" applyFill="1" applyBorder="1" applyAlignment="1">
      <alignment horizontal="right" vertical="center"/>
    </xf>
    <xf numFmtId="9" fontId="5" fillId="0" borderId="19" xfId="0" applyNumberFormat="1" applyFont="1" applyFill="1" applyBorder="1" applyAlignment="1">
      <alignment horizontal="right" vertical="center"/>
    </xf>
    <xf numFmtId="9" fontId="5" fillId="0" borderId="16" xfId="0" applyNumberFormat="1" applyFont="1" applyFill="1" applyBorder="1" applyAlignment="1">
      <alignment horizontal="right" vertical="center"/>
    </xf>
    <xf numFmtId="0" fontId="5" fillId="0" borderId="47" xfId="0" applyFont="1" applyFill="1" applyBorder="1" applyAlignment="1">
      <alignment horizontal="left" vertical="center"/>
    </xf>
    <xf numFmtId="3" fontId="5" fillId="0" borderId="23" xfId="0" applyNumberFormat="1" applyFont="1" applyFill="1" applyBorder="1" applyAlignment="1">
      <alignment horizontal="center" vertical="center"/>
    </xf>
    <xf numFmtId="3" fontId="5" fillId="0" borderId="24" xfId="0" applyNumberFormat="1" applyFont="1" applyFill="1" applyBorder="1" applyAlignment="1">
      <alignment horizontal="center" vertical="center"/>
    </xf>
    <xf numFmtId="2" fontId="5" fillId="0" borderId="23" xfId="0" applyNumberFormat="1" applyFont="1" applyFill="1" applyBorder="1" applyAlignment="1">
      <alignment horizontal="center" vertical="center"/>
    </xf>
    <xf numFmtId="2" fontId="5" fillId="4" borderId="59" xfId="0" applyNumberFormat="1" applyFont="1" applyFill="1" applyBorder="1" applyAlignment="1">
      <alignment horizontal="center" vertical="center"/>
    </xf>
    <xf numFmtId="2" fontId="5" fillId="0" borderId="24" xfId="0" applyNumberFormat="1" applyFont="1" applyFill="1" applyBorder="1" applyAlignment="1">
      <alignment horizontal="center" vertical="center"/>
    </xf>
    <xf numFmtId="0" fontId="5" fillId="0" borderId="36" xfId="0" applyFont="1" applyFill="1" applyBorder="1" applyAlignment="1">
      <alignment horizontal="left" vertical="center" indent="1"/>
    </xf>
    <xf numFmtId="9" fontId="5" fillId="0" borderId="39" xfId="0" applyNumberFormat="1" applyFont="1" applyFill="1" applyBorder="1" applyAlignment="1">
      <alignment horizontal="right" vertical="center"/>
    </xf>
    <xf numFmtId="2" fontId="5" fillId="4" borderId="0" xfId="0" applyNumberFormat="1" applyFont="1" applyFill="1" applyBorder="1" applyAlignment="1">
      <alignment horizontal="right" vertical="center"/>
    </xf>
    <xf numFmtId="0" fontId="5" fillId="4" borderId="26" xfId="0" applyFont="1" applyFill="1" applyBorder="1" applyAlignment="1">
      <alignment horizontal="left" vertical="center" indent="1"/>
    </xf>
    <xf numFmtId="1" fontId="5" fillId="0" borderId="28" xfId="0" applyNumberFormat="1" applyFont="1" applyFill="1" applyBorder="1" applyAlignment="1">
      <alignment horizontal="center" vertical="center"/>
    </xf>
    <xf numFmtId="1" fontId="5" fillId="0" borderId="72" xfId="0" applyNumberFormat="1" applyFont="1" applyFill="1" applyBorder="1" applyAlignment="1">
      <alignment horizontal="center" vertical="center"/>
    </xf>
    <xf numFmtId="3" fontId="5" fillId="0" borderId="116" xfId="0" applyNumberFormat="1" applyFont="1" applyFill="1" applyBorder="1" applyAlignment="1">
      <alignment horizontal="center" vertical="center"/>
    </xf>
    <xf numFmtId="3" fontId="5" fillId="0" borderId="73" xfId="0" applyNumberFormat="1" applyFont="1" applyFill="1" applyBorder="1" applyAlignment="1">
      <alignment horizontal="center" vertical="center"/>
    </xf>
    <xf numFmtId="3" fontId="5" fillId="0" borderId="70" xfId="0" applyNumberFormat="1" applyFont="1" applyFill="1" applyBorder="1" applyAlignment="1">
      <alignment horizontal="center" vertical="center"/>
    </xf>
    <xf numFmtId="0" fontId="9" fillId="4" borderId="16" xfId="0" applyFont="1" applyFill="1" applyBorder="1" applyAlignment="1">
      <alignment horizontal="left" vertical="center" indent="1"/>
    </xf>
    <xf numFmtId="9" fontId="5" fillId="0" borderId="76" xfId="0" applyNumberFormat="1" applyFont="1" applyFill="1" applyBorder="1" applyAlignment="1">
      <alignment horizontal="center" vertical="center"/>
    </xf>
    <xf numFmtId="9" fontId="5" fillId="0" borderId="90" xfId="0" applyNumberFormat="1" applyFont="1" applyFill="1" applyBorder="1" applyAlignment="1">
      <alignment horizontal="center" vertical="center"/>
    </xf>
    <xf numFmtId="9" fontId="5" fillId="0" borderId="77" xfId="0" applyNumberFormat="1" applyFont="1" applyFill="1" applyBorder="1" applyAlignment="1">
      <alignment horizontal="center" vertical="center"/>
    </xf>
    <xf numFmtId="0" fontId="33" fillId="4" borderId="16" xfId="0" applyFont="1" applyFill="1" applyBorder="1" applyAlignment="1">
      <alignment horizontal="center" vertical="center"/>
    </xf>
    <xf numFmtId="0" fontId="5" fillId="0" borderId="19" xfId="0" applyFont="1" applyFill="1" applyBorder="1" applyAlignment="1">
      <alignment horizontal="center" vertical="center"/>
    </xf>
    <xf numFmtId="9" fontId="5" fillId="4" borderId="85" xfId="0" applyNumberFormat="1" applyFont="1" applyFill="1" applyBorder="1" applyAlignment="1">
      <alignment horizontal="center" vertical="center"/>
    </xf>
    <xf numFmtId="0" fontId="9" fillId="0" borderId="0" xfId="0" applyFont="1" applyFill="1" applyBorder="1" applyAlignment="1">
      <alignment horizontal="left" vertical="center"/>
    </xf>
    <xf numFmtId="0" fontId="5" fillId="0" borderId="76" xfId="0" applyFont="1" applyFill="1" applyBorder="1" applyAlignment="1">
      <alignment horizontal="center" vertical="center"/>
    </xf>
    <xf numFmtId="0" fontId="5" fillId="0" borderId="90" xfId="0" applyFont="1" applyFill="1" applyBorder="1" applyAlignment="1">
      <alignment horizontal="center" vertical="center"/>
    </xf>
    <xf numFmtId="0" fontId="5" fillId="0" borderId="77" xfId="0" applyFont="1" applyFill="1" applyBorder="1" applyAlignment="1">
      <alignment horizontal="center" vertical="center"/>
    </xf>
    <xf numFmtId="1" fontId="5" fillId="0" borderId="181" xfId="0" applyNumberFormat="1" applyFont="1" applyFill="1" applyBorder="1" applyAlignment="1">
      <alignment horizontal="center" vertical="center"/>
    </xf>
    <xf numFmtId="1" fontId="5" fillId="0" borderId="67" xfId="0" applyNumberFormat="1" applyFont="1" applyFill="1" applyBorder="1" applyAlignment="1">
      <alignment horizontal="center" vertical="center"/>
    </xf>
    <xf numFmtId="1" fontId="5" fillId="0" borderId="90" xfId="0" applyNumberFormat="1" applyFont="1" applyFill="1" applyBorder="1" applyAlignment="1">
      <alignment horizontal="center" vertical="center"/>
    </xf>
    <xf numFmtId="1" fontId="5" fillId="0" borderId="77" xfId="0" applyNumberFormat="1" applyFont="1" applyFill="1" applyBorder="1" applyAlignment="1">
      <alignment horizontal="center" vertical="center"/>
    </xf>
    <xf numFmtId="9" fontId="5" fillId="0" borderId="29" xfId="1" applyFont="1" applyFill="1" applyBorder="1" applyAlignment="1">
      <alignment horizontal="right" vertical="center"/>
    </xf>
    <xf numFmtId="0" fontId="5" fillId="4" borderId="1" xfId="0" applyFont="1" applyFill="1" applyBorder="1" applyAlignment="1">
      <alignment horizontal="center" vertical="center" textRotation="90" wrapText="1"/>
    </xf>
    <xf numFmtId="0" fontId="10" fillId="4" borderId="14" xfId="0" applyFont="1" applyFill="1" applyBorder="1" applyAlignment="1">
      <alignment horizontal="left" vertical="center"/>
    </xf>
    <xf numFmtId="0" fontId="5" fillId="4" borderId="14" xfId="0" applyFont="1" applyFill="1" applyBorder="1" applyAlignment="1">
      <alignment horizontal="center" vertical="center"/>
    </xf>
    <xf numFmtId="0" fontId="0" fillId="4" borderId="4" xfId="0" applyFill="1" applyBorder="1" applyAlignment="1">
      <alignment horizontal="center" vertical="center" textRotation="90" wrapText="1"/>
    </xf>
    <xf numFmtId="3" fontId="5" fillId="4" borderId="181" xfId="0" applyNumberFormat="1" applyFont="1" applyFill="1" applyBorder="1" applyAlignment="1">
      <alignment horizontal="center" vertical="center"/>
    </xf>
    <xf numFmtId="169" fontId="5" fillId="4" borderId="61" xfId="0" applyNumberFormat="1" applyFont="1" applyFill="1" applyBorder="1" applyAlignment="1">
      <alignment horizontal="center" vertical="center"/>
    </xf>
    <xf numFmtId="169" fontId="5" fillId="4" borderId="181" xfId="0" applyNumberFormat="1" applyFont="1" applyFill="1" applyBorder="1" applyAlignment="1">
      <alignment horizontal="center" vertical="center"/>
    </xf>
    <xf numFmtId="169" fontId="5" fillId="4" borderId="67" xfId="0" applyNumberFormat="1" applyFont="1" applyFill="1" applyBorder="1" applyAlignment="1">
      <alignment horizontal="center" vertical="center"/>
    </xf>
    <xf numFmtId="1" fontId="5" fillId="0" borderId="47" xfId="0" applyNumberFormat="1" applyFont="1" applyFill="1" applyBorder="1" applyAlignment="1">
      <alignment horizontal="center" vertical="center"/>
    </xf>
    <xf numFmtId="164" fontId="5" fillId="0" borderId="34" xfId="0" applyNumberFormat="1" applyFont="1" applyFill="1" applyBorder="1" applyAlignment="1">
      <alignment horizontal="center" vertical="center"/>
    </xf>
    <xf numFmtId="0" fontId="5" fillId="0" borderId="33" xfId="0" applyFont="1" applyFill="1" applyBorder="1" applyAlignment="1">
      <alignment horizontal="center" vertical="center"/>
    </xf>
    <xf numFmtId="3" fontId="5" fillId="4" borderId="77" xfId="1" applyNumberFormat="1" applyFont="1" applyFill="1" applyBorder="1" applyAlignment="1">
      <alignment horizontal="center" vertical="center"/>
    </xf>
    <xf numFmtId="4" fontId="5" fillId="4" borderId="29" xfId="1" applyNumberFormat="1" applyFont="1" applyFill="1" applyBorder="1" applyAlignment="1">
      <alignment horizontal="center" vertical="center"/>
    </xf>
    <xf numFmtId="165" fontId="5" fillId="4" borderId="31" xfId="0" applyNumberFormat="1" applyFont="1" applyFill="1" applyBorder="1" applyAlignment="1">
      <alignment horizontal="center" vertical="center"/>
    </xf>
    <xf numFmtId="9" fontId="5" fillId="0" borderId="34" xfId="1" applyFont="1" applyFill="1" applyBorder="1" applyAlignment="1">
      <alignment horizontal="center" vertical="center"/>
    </xf>
    <xf numFmtId="9" fontId="5" fillId="4" borderId="77" xfId="1" applyFont="1" applyFill="1" applyBorder="1" applyAlignment="1">
      <alignment horizontal="center" vertical="center"/>
    </xf>
    <xf numFmtId="9" fontId="5" fillId="4" borderId="39" xfId="1" applyFont="1" applyFill="1" applyBorder="1" applyAlignment="1">
      <alignment horizontal="center" vertical="center"/>
    </xf>
    <xf numFmtId="9" fontId="5" fillId="4" borderId="114" xfId="0" applyNumberFormat="1" applyFont="1" applyFill="1" applyBorder="1" applyAlignment="1">
      <alignment horizontal="center" vertical="center"/>
    </xf>
    <xf numFmtId="9" fontId="5" fillId="4" borderId="174" xfId="0" applyNumberFormat="1" applyFont="1" applyFill="1" applyBorder="1" applyAlignment="1">
      <alignment horizontal="center" vertical="center"/>
    </xf>
    <xf numFmtId="0" fontId="5" fillId="4" borderId="31" xfId="0" applyFont="1" applyFill="1" applyBorder="1" applyAlignment="1">
      <alignment horizontal="left" vertical="center" indent="1"/>
    </xf>
    <xf numFmtId="165" fontId="5" fillId="17" borderId="47" xfId="0" applyNumberFormat="1" applyFont="1" applyFill="1" applyBorder="1" applyAlignment="1">
      <alignment horizontal="center" vertical="center"/>
    </xf>
    <xf numFmtId="165" fontId="5" fillId="17" borderId="81" xfId="0" applyNumberFormat="1" applyFont="1" applyFill="1" applyBorder="1" applyAlignment="1">
      <alignment horizontal="center" vertical="center"/>
    </xf>
    <xf numFmtId="165" fontId="5" fillId="17" borderId="80" xfId="0" applyNumberFormat="1" applyFont="1" applyFill="1" applyBorder="1" applyAlignment="1">
      <alignment horizontal="center" vertical="center"/>
    </xf>
    <xf numFmtId="3" fontId="5" fillId="4" borderId="7" xfId="0" applyNumberFormat="1" applyFont="1" applyFill="1" applyBorder="1" applyAlignment="1">
      <alignment horizontal="center" vertical="center"/>
    </xf>
    <xf numFmtId="0" fontId="5" fillId="4" borderId="64" xfId="0" applyFont="1" applyFill="1" applyBorder="1" applyAlignment="1">
      <alignment horizontal="left" vertical="center"/>
    </xf>
    <xf numFmtId="164" fontId="5" fillId="4" borderId="75" xfId="0" applyNumberFormat="1" applyFont="1" applyFill="1" applyBorder="1" applyAlignment="1">
      <alignment horizontal="center" vertical="center"/>
    </xf>
    <xf numFmtId="164" fontId="5" fillId="4" borderId="73" xfId="0" applyNumberFormat="1" applyFont="1" applyFill="1" applyBorder="1" applyAlignment="1">
      <alignment horizontal="center" vertical="center"/>
    </xf>
    <xf numFmtId="3" fontId="5" fillId="4" borderId="114" xfId="0" applyNumberFormat="1" applyFont="1" applyFill="1" applyBorder="1" applyAlignment="1">
      <alignment horizontal="right" vertical="center"/>
    </xf>
    <xf numFmtId="169" fontId="5" fillId="4" borderId="75" xfId="0" applyNumberFormat="1" applyFont="1" applyFill="1" applyBorder="1" applyAlignment="1">
      <alignment horizontal="center" vertical="center"/>
    </xf>
    <xf numFmtId="0" fontId="5" fillId="16" borderId="64" xfId="0" applyFont="1" applyFill="1" applyBorder="1" applyAlignment="1">
      <alignment horizontal="left" vertical="center"/>
    </xf>
    <xf numFmtId="3" fontId="5" fillId="16" borderId="65" xfId="0" applyNumberFormat="1" applyFont="1" applyFill="1" applyBorder="1" applyAlignment="1">
      <alignment horizontal="center" vertical="center"/>
    </xf>
    <xf numFmtId="3" fontId="5" fillId="16" borderId="34" xfId="0" applyNumberFormat="1" applyFont="1" applyFill="1" applyBorder="1" applyAlignment="1">
      <alignment horizontal="center" vertical="center"/>
    </xf>
    <xf numFmtId="169" fontId="5" fillId="16" borderId="34" xfId="0" applyNumberFormat="1" applyFont="1" applyFill="1" applyBorder="1" applyAlignment="1">
      <alignment horizontal="center" vertical="center"/>
    </xf>
    <xf numFmtId="0" fontId="5" fillId="16" borderId="15" xfId="0" applyFont="1" applyFill="1" applyBorder="1" applyAlignment="1">
      <alignment horizontal="left" vertical="center" indent="1"/>
    </xf>
    <xf numFmtId="0" fontId="5" fillId="16" borderId="16" xfId="0" applyFont="1" applyFill="1" applyBorder="1" applyAlignment="1">
      <alignment horizontal="center" vertical="center"/>
    </xf>
    <xf numFmtId="0" fontId="5" fillId="16" borderId="50" xfId="0" applyFont="1" applyFill="1" applyBorder="1" applyAlignment="1">
      <alignment horizontal="center" vertical="center"/>
    </xf>
    <xf numFmtId="9" fontId="5" fillId="16" borderId="19" xfId="0" applyNumberFormat="1" applyFont="1" applyFill="1" applyBorder="1" applyAlignment="1">
      <alignment horizontal="right" vertical="center"/>
    </xf>
    <xf numFmtId="0" fontId="5" fillId="10" borderId="79" xfId="0" applyFont="1" applyFill="1" applyBorder="1" applyAlignment="1">
      <alignment horizontal="left" vertical="center" indent="1"/>
    </xf>
    <xf numFmtId="0" fontId="5" fillId="10" borderId="47" xfId="0" applyFont="1" applyFill="1" applyBorder="1" applyAlignment="1">
      <alignment horizontal="center" vertical="center"/>
    </xf>
    <xf numFmtId="3" fontId="5" fillId="10" borderId="81" xfId="0" applyNumberFormat="1" applyFont="1" applyFill="1" applyBorder="1" applyAlignment="1">
      <alignment horizontal="center" vertical="center"/>
    </xf>
    <xf numFmtId="3" fontId="5" fillId="10" borderId="48" xfId="0" applyNumberFormat="1" applyFont="1" applyFill="1" applyBorder="1" applyAlignment="1">
      <alignment horizontal="center" vertical="center"/>
    </xf>
    <xf numFmtId="3" fontId="5" fillId="10" borderId="17" xfId="0" applyNumberFormat="1" applyFont="1" applyFill="1" applyBorder="1" applyAlignment="1">
      <alignment horizontal="center" vertical="center"/>
    </xf>
    <xf numFmtId="9" fontId="5" fillId="10" borderId="19" xfId="0" applyNumberFormat="1" applyFont="1" applyFill="1" applyBorder="1" applyAlignment="1">
      <alignment horizontal="right" vertical="center"/>
    </xf>
    <xf numFmtId="0" fontId="5" fillId="4" borderId="4" xfId="0" applyFont="1" applyFill="1" applyBorder="1" applyAlignment="1">
      <alignment horizontal="left" vertical="center"/>
    </xf>
    <xf numFmtId="4" fontId="5" fillId="4" borderId="75" xfId="0" applyNumberFormat="1" applyFont="1" applyFill="1" applyBorder="1" applyAlignment="1">
      <alignment horizontal="center" vertical="center"/>
    </xf>
    <xf numFmtId="4" fontId="5" fillId="4" borderId="76" xfId="0" applyNumberFormat="1" applyFont="1" applyFill="1" applyBorder="1" applyAlignment="1">
      <alignment horizontal="center" vertical="center"/>
    </xf>
    <xf numFmtId="0" fontId="10" fillId="24" borderId="1" xfId="0" applyFont="1" applyFill="1" applyBorder="1" applyAlignment="1">
      <alignment horizontal="left" vertical="center"/>
    </xf>
    <xf numFmtId="0" fontId="5" fillId="24" borderId="2" xfId="0" applyFont="1" applyFill="1" applyBorder="1" applyAlignment="1">
      <alignment horizontal="center" vertical="center"/>
    </xf>
    <xf numFmtId="0" fontId="5" fillId="24" borderId="3" xfId="0" applyFont="1" applyFill="1" applyBorder="1" applyAlignment="1">
      <alignment horizontal="center" vertical="center"/>
    </xf>
    <xf numFmtId="0" fontId="5" fillId="16" borderId="1" xfId="0" applyFont="1" applyFill="1" applyBorder="1" applyAlignment="1">
      <alignment horizontal="left" vertical="center"/>
    </xf>
    <xf numFmtId="0" fontId="5" fillId="16" borderId="47" xfId="0" applyFont="1" applyFill="1" applyBorder="1" applyAlignment="1">
      <alignment horizontal="center" vertical="center"/>
    </xf>
    <xf numFmtId="0" fontId="5" fillId="16" borderId="2" xfId="0" applyFont="1" applyFill="1" applyBorder="1" applyAlignment="1">
      <alignment horizontal="center" vertical="center"/>
    </xf>
    <xf numFmtId="3" fontId="5" fillId="16" borderId="14" xfId="0" applyNumberFormat="1" applyFont="1" applyFill="1" applyBorder="1" applyAlignment="1">
      <alignment horizontal="center" vertical="center"/>
    </xf>
    <xf numFmtId="169" fontId="5" fillId="16" borderId="14" xfId="0" applyNumberFormat="1" applyFont="1" applyFill="1" applyBorder="1" applyAlignment="1">
      <alignment horizontal="center" vertical="center"/>
    </xf>
    <xf numFmtId="3" fontId="5" fillId="16" borderId="48" xfId="0" applyNumberFormat="1" applyFont="1" applyFill="1" applyBorder="1" applyAlignment="1">
      <alignment horizontal="center" vertical="center"/>
    </xf>
    <xf numFmtId="0" fontId="5" fillId="16" borderId="25" xfId="0" applyFont="1" applyFill="1" applyBorder="1" applyAlignment="1">
      <alignment horizontal="left" vertical="center" indent="1"/>
    </xf>
    <xf numFmtId="0" fontId="5" fillId="16" borderId="26" xfId="0" applyFont="1" applyFill="1" applyBorder="1" applyAlignment="1">
      <alignment horizontal="center" vertical="center"/>
    </xf>
    <xf numFmtId="0" fontId="5" fillId="16" borderId="84" xfId="0" applyFont="1" applyFill="1" applyBorder="1" applyAlignment="1">
      <alignment horizontal="center" vertical="center"/>
    </xf>
    <xf numFmtId="9" fontId="5" fillId="16" borderId="29" xfId="0" applyNumberFormat="1" applyFont="1" applyFill="1" applyBorder="1" applyAlignment="1">
      <alignment horizontal="right" vertical="center"/>
    </xf>
    <xf numFmtId="164" fontId="5" fillId="4" borderId="24" xfId="0" applyNumberFormat="1" applyFont="1" applyFill="1" applyBorder="1" applyAlignment="1">
      <alignment horizontal="center" vertical="center"/>
    </xf>
    <xf numFmtId="0" fontId="5" fillId="2" borderId="126" xfId="0" applyFont="1" applyFill="1" applyBorder="1" applyAlignment="1">
      <alignment horizontal="center" vertical="center" wrapText="1"/>
    </xf>
    <xf numFmtId="0" fontId="5" fillId="2" borderId="127" xfId="0" applyFont="1" applyFill="1" applyBorder="1" applyAlignment="1">
      <alignment horizontal="center" vertical="center" wrapText="1"/>
    </xf>
    <xf numFmtId="0" fontId="5" fillId="4" borderId="197" xfId="0" applyFont="1" applyFill="1" applyBorder="1" applyAlignment="1">
      <alignment horizontal="right" vertical="center"/>
    </xf>
    <xf numFmtId="0" fontId="10" fillId="3" borderId="1" xfId="0" applyFont="1" applyFill="1" applyBorder="1" applyAlignment="1">
      <alignment horizontal="left" vertical="center"/>
    </xf>
    <xf numFmtId="0" fontId="5" fillId="3" borderId="2" xfId="0" applyFont="1" applyFill="1" applyBorder="1" applyAlignment="1">
      <alignment horizontal="center" vertical="center"/>
    </xf>
    <xf numFmtId="0" fontId="5" fillId="3" borderId="3" xfId="0" applyFont="1" applyFill="1" applyBorder="1" applyAlignment="1">
      <alignment horizontal="center" vertical="center"/>
    </xf>
    <xf numFmtId="0" fontId="5" fillId="0" borderId="5" xfId="0" applyFont="1" applyFill="1" applyBorder="1" applyAlignment="1">
      <alignment vertical="center"/>
    </xf>
    <xf numFmtId="0" fontId="9" fillId="16" borderId="1" xfId="0" applyFont="1" applyFill="1" applyBorder="1" applyAlignment="1">
      <alignment horizontal="left" vertical="center"/>
    </xf>
    <xf numFmtId="169" fontId="5" fillId="16" borderId="48" xfId="0" applyNumberFormat="1" applyFont="1" applyFill="1" applyBorder="1" applyAlignment="1">
      <alignment horizontal="center" vertical="center"/>
    </xf>
    <xf numFmtId="0" fontId="5" fillId="16" borderId="35" xfId="0" applyFont="1" applyFill="1" applyBorder="1" applyAlignment="1">
      <alignment horizontal="left" vertical="center" indent="1"/>
    </xf>
    <xf numFmtId="0" fontId="5" fillId="16" borderId="36" xfId="0" applyFont="1" applyFill="1" applyBorder="1" applyAlignment="1">
      <alignment horizontal="center" vertical="center"/>
    </xf>
    <xf numFmtId="9" fontId="5" fillId="16" borderId="39" xfId="0" applyNumberFormat="1" applyFont="1" applyFill="1" applyBorder="1" applyAlignment="1">
      <alignment horizontal="right" vertical="center"/>
    </xf>
    <xf numFmtId="0" fontId="5" fillId="4" borderId="2" xfId="0" applyFont="1" applyFill="1" applyBorder="1" applyAlignment="1">
      <alignment horizontal="left" vertical="center" indent="1"/>
    </xf>
    <xf numFmtId="9" fontId="5" fillId="4" borderId="2" xfId="0" applyNumberFormat="1" applyFont="1" applyFill="1" applyBorder="1" applyAlignment="1">
      <alignment horizontal="right" vertical="center"/>
    </xf>
    <xf numFmtId="0" fontId="10" fillId="6" borderId="1" xfId="0" applyFont="1" applyFill="1" applyBorder="1" applyAlignment="1">
      <alignment horizontal="left" vertical="center"/>
    </xf>
    <xf numFmtId="0" fontId="5" fillId="16" borderId="10" xfId="0" applyFont="1" applyFill="1" applyBorder="1" applyAlignment="1">
      <alignment horizontal="right" vertical="center"/>
    </xf>
    <xf numFmtId="0" fontId="5" fillId="16" borderId="11" xfId="0" applyFont="1" applyFill="1" applyBorder="1" applyAlignment="1">
      <alignment horizontal="center" vertical="center"/>
    </xf>
    <xf numFmtId="3" fontId="5" fillId="16" borderId="162" xfId="0" applyNumberFormat="1" applyFont="1" applyFill="1" applyBorder="1" applyAlignment="1">
      <alignment horizontal="center" vertical="center"/>
    </xf>
    <xf numFmtId="3" fontId="5" fillId="16" borderId="178" xfId="0" applyNumberFormat="1" applyFont="1" applyFill="1" applyBorder="1" applyAlignment="1">
      <alignment horizontal="right" vertical="center"/>
    </xf>
    <xf numFmtId="0" fontId="5" fillId="16" borderId="184" xfId="0" applyFont="1" applyFill="1" applyBorder="1" applyAlignment="1">
      <alignment horizontal="left" vertical="center" indent="2"/>
    </xf>
    <xf numFmtId="0" fontId="5" fillId="16" borderId="114" xfId="0" applyFont="1" applyFill="1" applyBorder="1" applyAlignment="1">
      <alignment horizontal="center" vertical="center"/>
    </xf>
    <xf numFmtId="0" fontId="5" fillId="16" borderId="179" xfId="0" applyFont="1" applyFill="1" applyBorder="1" applyAlignment="1">
      <alignment horizontal="center" vertical="center"/>
    </xf>
    <xf numFmtId="0" fontId="5" fillId="5" borderId="2" xfId="0" applyFont="1" applyFill="1" applyBorder="1" applyAlignment="1">
      <alignment horizontal="center" vertical="center"/>
    </xf>
    <xf numFmtId="0" fontId="5" fillId="4" borderId="184" xfId="0" applyFont="1" applyFill="1" applyBorder="1" applyAlignment="1">
      <alignment horizontal="left" vertical="center" indent="3"/>
    </xf>
    <xf numFmtId="3" fontId="5" fillId="4" borderId="118" xfId="0" applyNumberFormat="1" applyFont="1" applyFill="1" applyBorder="1" applyAlignment="1">
      <alignment horizontal="center" vertical="center"/>
    </xf>
    <xf numFmtId="3" fontId="5" fillId="4" borderId="174" xfId="0" applyNumberFormat="1" applyFont="1" applyFill="1" applyBorder="1" applyAlignment="1">
      <alignment horizontal="center" vertical="center"/>
    </xf>
    <xf numFmtId="0" fontId="5" fillId="4" borderId="4" xfId="0" applyFont="1" applyFill="1" applyBorder="1" applyAlignment="1">
      <alignment horizontal="left" vertical="center" indent="3"/>
    </xf>
    <xf numFmtId="0" fontId="5" fillId="4" borderId="15" xfId="0" applyFont="1" applyFill="1" applyBorder="1" applyAlignment="1">
      <alignment horizontal="center" vertical="center"/>
    </xf>
    <xf numFmtId="3" fontId="5" fillId="4" borderId="18" xfId="0" applyNumberFormat="1" applyFont="1" applyFill="1" applyBorder="1" applyAlignment="1">
      <alignment horizontal="right" vertical="center"/>
    </xf>
    <xf numFmtId="3" fontId="5" fillId="4" borderId="19" xfId="0" applyNumberFormat="1" applyFont="1" applyFill="1" applyBorder="1" applyAlignment="1">
      <alignment horizontal="right" vertical="center"/>
    </xf>
    <xf numFmtId="0" fontId="5" fillId="4" borderId="20" xfId="0" applyFont="1" applyFill="1" applyBorder="1" applyAlignment="1">
      <alignment horizontal="left" vertical="center" indent="3"/>
    </xf>
    <xf numFmtId="0" fontId="5" fillId="4" borderId="25" xfId="0" applyFont="1" applyFill="1" applyBorder="1" applyAlignment="1">
      <alignment horizontal="left" vertical="center" indent="3"/>
    </xf>
    <xf numFmtId="0" fontId="5" fillId="4" borderId="97" xfId="0" applyFont="1" applyFill="1" applyBorder="1" applyAlignment="1">
      <alignment horizontal="left" vertical="center" indent="4"/>
    </xf>
    <xf numFmtId="3" fontId="5" fillId="4" borderId="166" xfId="0" applyNumberFormat="1" applyFont="1" applyFill="1" applyBorder="1" applyAlignment="1">
      <alignment horizontal="center" vertical="center"/>
    </xf>
    <xf numFmtId="4" fontId="5" fillId="4" borderId="166" xfId="0" applyNumberFormat="1" applyFont="1" applyFill="1" applyBorder="1" applyAlignment="1">
      <alignment horizontal="center" vertical="center"/>
    </xf>
    <xf numFmtId="169" fontId="5" fillId="4" borderId="65" xfId="0" applyNumberFormat="1" applyFont="1" applyFill="1" applyBorder="1" applyAlignment="1">
      <alignment horizontal="center" vertical="center"/>
    </xf>
    <xf numFmtId="169" fontId="5" fillId="4" borderId="180" xfId="0" applyNumberFormat="1" applyFont="1" applyFill="1" applyBorder="1" applyAlignment="1">
      <alignment horizontal="center" vertical="center"/>
    </xf>
    <xf numFmtId="3" fontId="5" fillId="4" borderId="169" xfId="0" applyNumberFormat="1" applyFont="1" applyFill="1" applyBorder="1" applyAlignment="1">
      <alignment horizontal="center" vertical="center"/>
    </xf>
    <xf numFmtId="9" fontId="5" fillId="4" borderId="165" xfId="0" applyNumberFormat="1" applyFont="1" applyFill="1" applyBorder="1" applyAlignment="1">
      <alignment horizontal="right" vertical="center"/>
    </xf>
    <xf numFmtId="0" fontId="38" fillId="3" borderId="1" xfId="0" applyFont="1" applyFill="1" applyBorder="1" applyAlignment="1">
      <alignment horizontal="left" vertical="center"/>
    </xf>
    <xf numFmtId="3" fontId="5" fillId="3" borderId="2" xfId="0" applyNumberFormat="1" applyFont="1" applyFill="1" applyBorder="1" applyAlignment="1">
      <alignment horizontal="center" vertical="center"/>
    </xf>
    <xf numFmtId="1" fontId="5" fillId="4" borderId="0" xfId="0" applyNumberFormat="1" applyFont="1" applyFill="1" applyBorder="1" applyAlignment="1">
      <alignment horizontal="right" vertical="center"/>
    </xf>
    <xf numFmtId="9" fontId="5" fillId="4" borderId="16" xfId="1" applyFont="1" applyFill="1" applyBorder="1" applyAlignment="1">
      <alignment horizontal="right" vertical="center"/>
    </xf>
    <xf numFmtId="0" fontId="5" fillId="4" borderId="10" xfId="0" applyFont="1" applyFill="1" applyBorder="1" applyAlignment="1">
      <alignment horizontal="left" vertical="center"/>
    </xf>
    <xf numFmtId="3" fontId="5" fillId="4" borderId="12" xfId="0" applyNumberFormat="1" applyFont="1" applyFill="1" applyBorder="1" applyAlignment="1">
      <alignment horizontal="center" vertical="center"/>
    </xf>
    <xf numFmtId="3" fontId="5" fillId="6" borderId="18" xfId="0" applyNumberFormat="1" applyFont="1" applyFill="1" applyBorder="1" applyAlignment="1">
      <alignment horizontal="center" vertical="center"/>
    </xf>
    <xf numFmtId="9" fontId="5" fillId="6" borderId="58" xfId="0" applyNumberFormat="1" applyFont="1" applyFill="1" applyBorder="1" applyAlignment="1">
      <alignment horizontal="right" vertical="center"/>
    </xf>
    <xf numFmtId="9" fontId="5" fillId="6" borderId="16" xfId="0" applyNumberFormat="1" applyFont="1" applyFill="1" applyBorder="1" applyAlignment="1">
      <alignment horizontal="right" vertical="center"/>
    </xf>
    <xf numFmtId="9" fontId="5" fillId="6" borderId="19" xfId="0" applyNumberFormat="1" applyFont="1" applyFill="1" applyBorder="1" applyAlignment="1">
      <alignment horizontal="right" vertical="center"/>
    </xf>
    <xf numFmtId="1" fontId="5" fillId="4" borderId="75" xfId="0" applyNumberFormat="1" applyFont="1" applyFill="1" applyBorder="1" applyAlignment="1">
      <alignment horizontal="center" vertical="center"/>
    </xf>
    <xf numFmtId="0" fontId="5" fillId="6" borderId="25" xfId="0" applyFont="1" applyFill="1" applyBorder="1" applyAlignment="1">
      <alignment horizontal="left" vertical="center"/>
    </xf>
    <xf numFmtId="167" fontId="5" fillId="6" borderId="27" xfId="0" applyNumberFormat="1" applyFont="1" applyFill="1" applyBorder="1" applyAlignment="1">
      <alignment horizontal="center" vertical="center"/>
    </xf>
    <xf numFmtId="167" fontId="5" fillId="6" borderId="53" xfId="0" applyNumberFormat="1" applyFont="1" applyFill="1" applyBorder="1" applyAlignment="1">
      <alignment horizontal="center" vertical="center"/>
    </xf>
    <xf numFmtId="167" fontId="5" fillId="6" borderId="26" xfId="0" applyNumberFormat="1" applyFont="1" applyFill="1" applyBorder="1" applyAlignment="1">
      <alignment horizontal="center" vertical="center"/>
    </xf>
    <xf numFmtId="167" fontId="5" fillId="6" borderId="29" xfId="0" applyNumberFormat="1" applyFont="1" applyFill="1" applyBorder="1" applyAlignment="1">
      <alignment horizontal="center" vertical="center"/>
    </xf>
    <xf numFmtId="3" fontId="5" fillId="16" borderId="2" xfId="0" applyNumberFormat="1" applyFont="1" applyFill="1" applyBorder="1" applyAlignment="1">
      <alignment horizontal="center" vertical="center"/>
    </xf>
    <xf numFmtId="3" fontId="5" fillId="16" borderId="46" xfId="0" applyNumberFormat="1" applyFont="1" applyFill="1" applyBorder="1" applyAlignment="1">
      <alignment horizontal="center" vertical="center"/>
    </xf>
    <xf numFmtId="9" fontId="5" fillId="16" borderId="26" xfId="1" applyFont="1" applyFill="1" applyBorder="1" applyAlignment="1">
      <alignment vertical="center"/>
    </xf>
    <xf numFmtId="9" fontId="5" fillId="16" borderId="51" xfId="1" applyFont="1" applyFill="1" applyBorder="1" applyAlignment="1">
      <alignment vertical="center"/>
    </xf>
    <xf numFmtId="9" fontId="5" fillId="16" borderId="29" xfId="1" applyFont="1" applyFill="1" applyBorder="1" applyAlignment="1">
      <alignment vertical="center"/>
    </xf>
    <xf numFmtId="165" fontId="5" fillId="4" borderId="47" xfId="0" applyNumberFormat="1" applyFont="1" applyFill="1" applyBorder="1" applyAlignment="1">
      <alignment horizontal="center" vertical="center"/>
    </xf>
    <xf numFmtId="165" fontId="5" fillId="4" borderId="80" xfId="0" applyNumberFormat="1" applyFont="1" applyFill="1" applyBorder="1" applyAlignment="1">
      <alignment horizontal="center" vertical="center"/>
    </xf>
    <xf numFmtId="1" fontId="5" fillId="4" borderId="6" xfId="0" applyNumberFormat="1" applyFont="1" applyFill="1" applyBorder="1" applyAlignment="1">
      <alignment horizontal="center" vertical="center"/>
    </xf>
    <xf numFmtId="1" fontId="5" fillId="4" borderId="2" xfId="0" applyNumberFormat="1" applyFont="1" applyFill="1" applyBorder="1" applyAlignment="1">
      <alignment horizontal="center" vertical="center"/>
    </xf>
    <xf numFmtId="0" fontId="5" fillId="4" borderId="182" xfId="0" applyFont="1" applyFill="1" applyBorder="1" applyAlignment="1">
      <alignment horizontal="center" vertical="center"/>
    </xf>
    <xf numFmtId="0" fontId="5" fillId="4" borderId="69" xfId="0" applyFont="1" applyFill="1" applyBorder="1" applyAlignment="1">
      <alignment horizontal="right" vertical="center"/>
    </xf>
    <xf numFmtId="0" fontId="5" fillId="4" borderId="184" xfId="0" applyFont="1" applyFill="1" applyBorder="1" applyAlignment="1">
      <alignment horizontal="right" vertical="center" indent="1"/>
    </xf>
    <xf numFmtId="9" fontId="5" fillId="4" borderId="120" xfId="0" applyNumberFormat="1" applyFont="1" applyFill="1" applyBorder="1" applyAlignment="1">
      <alignment horizontal="right" vertical="center"/>
    </xf>
    <xf numFmtId="9" fontId="5" fillId="4" borderId="174" xfId="0" applyNumberFormat="1" applyFont="1" applyFill="1" applyBorder="1" applyAlignment="1">
      <alignment horizontal="right" vertical="center"/>
    </xf>
    <xf numFmtId="0" fontId="5" fillId="17" borderId="64" xfId="0" applyFont="1" applyFill="1" applyBorder="1" applyAlignment="1">
      <alignment horizontal="left" vertical="center"/>
    </xf>
    <xf numFmtId="2" fontId="5" fillId="17" borderId="65" xfId="0" applyNumberFormat="1" applyFont="1" applyFill="1" applyBorder="1" applyAlignment="1">
      <alignment horizontal="center" vertical="center"/>
    </xf>
    <xf numFmtId="2" fontId="5" fillId="17" borderId="181" xfId="0" applyNumberFormat="1" applyFont="1" applyFill="1" applyBorder="1" applyAlignment="1">
      <alignment horizontal="center" vertical="center"/>
    </xf>
    <xf numFmtId="2" fontId="5" fillId="17" borderId="61" xfId="0" applyNumberFormat="1" applyFont="1" applyFill="1" applyBorder="1" applyAlignment="1">
      <alignment horizontal="center" vertical="center"/>
    </xf>
    <xf numFmtId="2" fontId="5" fillId="17" borderId="67" xfId="0" applyNumberFormat="1" applyFont="1" applyFill="1" applyBorder="1" applyAlignment="1">
      <alignment horizontal="center" vertical="center"/>
    </xf>
    <xf numFmtId="0" fontId="5" fillId="17" borderId="15" xfId="0" applyFont="1" applyFill="1" applyBorder="1" applyAlignment="1">
      <alignment horizontal="left" vertical="center" indent="1"/>
    </xf>
    <xf numFmtId="9" fontId="5" fillId="17" borderId="58" xfId="1" applyFont="1" applyFill="1" applyBorder="1" applyAlignment="1">
      <alignment horizontal="right" vertical="center"/>
    </xf>
    <xf numFmtId="9" fontId="5" fillId="17" borderId="16" xfId="1" applyFont="1" applyFill="1" applyBorder="1" applyAlignment="1">
      <alignment horizontal="right" vertical="center"/>
    </xf>
    <xf numFmtId="9" fontId="5" fillId="17" borderId="19" xfId="1" applyFont="1" applyFill="1" applyBorder="1" applyAlignment="1">
      <alignment horizontal="right" vertical="center"/>
    </xf>
    <xf numFmtId="167" fontId="5" fillId="4" borderId="71" xfId="0" applyNumberFormat="1" applyFont="1" applyFill="1" applyBorder="1" applyAlignment="1">
      <alignment horizontal="center" vertical="center"/>
    </xf>
    <xf numFmtId="9" fontId="5" fillId="4" borderId="120" xfId="0" applyNumberFormat="1" applyFont="1" applyFill="1" applyBorder="1" applyAlignment="1">
      <alignment vertical="center"/>
    </xf>
    <xf numFmtId="9" fontId="5" fillId="4" borderId="174" xfId="0" applyNumberFormat="1" applyFont="1" applyFill="1" applyBorder="1" applyAlignment="1">
      <alignment vertical="center"/>
    </xf>
    <xf numFmtId="9" fontId="5" fillId="16" borderId="26" xfId="1" applyFont="1" applyFill="1" applyBorder="1" applyAlignment="1">
      <alignment horizontal="right" vertical="center"/>
    </xf>
    <xf numFmtId="9" fontId="5" fillId="16" borderId="51" xfId="1" applyFont="1" applyFill="1" applyBorder="1" applyAlignment="1">
      <alignment horizontal="right" vertical="center"/>
    </xf>
    <xf numFmtId="9" fontId="5" fillId="16" borderId="29" xfId="1" applyFont="1" applyFill="1" applyBorder="1" applyAlignment="1">
      <alignment horizontal="right" vertical="center"/>
    </xf>
    <xf numFmtId="0" fontId="5" fillId="2" borderId="1" xfId="0" applyFont="1" applyFill="1" applyBorder="1" applyAlignment="1">
      <alignment horizontal="left" vertical="center"/>
    </xf>
    <xf numFmtId="0" fontId="5" fillId="2" borderId="3" xfId="0" applyFont="1" applyFill="1" applyBorder="1" applyAlignment="1">
      <alignment horizontal="center" vertical="center"/>
    </xf>
    <xf numFmtId="0" fontId="5" fillId="2" borderId="4" xfId="0" applyFont="1" applyFill="1" applyBorder="1" applyAlignment="1">
      <alignment horizontal="left" vertical="center"/>
    </xf>
    <xf numFmtId="0" fontId="5" fillId="2" borderId="5" xfId="0" applyFont="1" applyFill="1" applyBorder="1" applyAlignment="1">
      <alignment horizontal="center" vertical="center"/>
    </xf>
    <xf numFmtId="0" fontId="5" fillId="4" borderId="69" xfId="0" applyFont="1" applyFill="1" applyBorder="1" applyAlignment="1">
      <alignment horizontal="left" vertical="center" indent="3"/>
    </xf>
    <xf numFmtId="0" fontId="5" fillId="4" borderId="91" xfId="0" applyFont="1" applyFill="1" applyBorder="1" applyAlignment="1">
      <alignment horizontal="left" vertical="center" indent="4"/>
    </xf>
    <xf numFmtId="9" fontId="5" fillId="4" borderId="176" xfId="0" applyNumberFormat="1" applyFont="1" applyFill="1" applyBorder="1" applyAlignment="1">
      <alignment horizontal="center" vertical="center"/>
    </xf>
    <xf numFmtId="9" fontId="5" fillId="4" borderId="173" xfId="0" applyNumberFormat="1" applyFont="1" applyFill="1" applyBorder="1" applyAlignment="1">
      <alignment horizontal="center" vertical="center"/>
    </xf>
    <xf numFmtId="9" fontId="5" fillId="4" borderId="95" xfId="0" applyNumberFormat="1" applyFont="1" applyFill="1" applyBorder="1" applyAlignment="1">
      <alignment horizontal="center" vertical="center"/>
    </xf>
    <xf numFmtId="9" fontId="5" fillId="4" borderId="55" xfId="0" applyNumberFormat="1" applyFont="1" applyFill="1" applyBorder="1" applyAlignment="1">
      <alignment horizontal="center" vertical="center"/>
    </xf>
    <xf numFmtId="9" fontId="5" fillId="4" borderId="39" xfId="0" applyNumberFormat="1" applyFont="1" applyFill="1" applyBorder="1" applyAlignment="1">
      <alignment horizontal="center" vertical="center"/>
    </xf>
    <xf numFmtId="166" fontId="5" fillId="4" borderId="75" xfId="0" applyNumberFormat="1" applyFont="1" applyFill="1" applyBorder="1" applyAlignment="1">
      <alignment horizontal="center" vertical="center"/>
    </xf>
    <xf numFmtId="166" fontId="5" fillId="4" borderId="116" xfId="0" applyNumberFormat="1" applyFont="1" applyFill="1" applyBorder="1" applyAlignment="1">
      <alignment horizontal="center" vertical="center"/>
    </xf>
    <xf numFmtId="0" fontId="5" fillId="4" borderId="27" xfId="0" applyFont="1" applyFill="1" applyBorder="1" applyAlignment="1">
      <alignment horizontal="left" vertical="center" indent="1"/>
    </xf>
    <xf numFmtId="0" fontId="5" fillId="4" borderId="10" xfId="0" applyFont="1" applyFill="1" applyBorder="1" applyAlignment="1">
      <alignment horizontal="left" vertical="center" indent="1"/>
    </xf>
    <xf numFmtId="3" fontId="5" fillId="4" borderId="162" xfId="0" applyNumberFormat="1" applyFont="1" applyFill="1" applyBorder="1" applyAlignment="1">
      <alignment horizontal="center" vertical="center"/>
    </xf>
    <xf numFmtId="3" fontId="5" fillId="4" borderId="178" xfId="0" applyNumberFormat="1" applyFont="1" applyFill="1" applyBorder="1" applyAlignment="1">
      <alignment horizontal="center" vertical="center"/>
    </xf>
    <xf numFmtId="3" fontId="5" fillId="4" borderId="129" xfId="0" applyNumberFormat="1" applyFont="1" applyFill="1" applyBorder="1" applyAlignment="1">
      <alignment horizontal="center" vertical="center"/>
    </xf>
    <xf numFmtId="2" fontId="5" fillId="4" borderId="22" xfId="0" applyNumberFormat="1" applyFont="1" applyFill="1" applyBorder="1" applyAlignment="1">
      <alignment horizontal="center" vertical="center"/>
    </xf>
    <xf numFmtId="0" fontId="5" fillId="2" borderId="2" xfId="0" applyFont="1" applyFill="1" applyBorder="1" applyAlignment="1">
      <alignment horizontal="left" vertical="top" wrapText="1"/>
    </xf>
    <xf numFmtId="0" fontId="5" fillId="2" borderId="3" xfId="0" applyFont="1" applyFill="1" applyBorder="1" applyAlignment="1">
      <alignment horizontal="left" vertical="top" wrapText="1"/>
    </xf>
    <xf numFmtId="0" fontId="5" fillId="3" borderId="0" xfId="0" applyFont="1" applyFill="1" applyBorder="1" applyAlignment="1">
      <alignment horizontal="left" vertical="top" wrapText="1"/>
    </xf>
    <xf numFmtId="0" fontId="5" fillId="3" borderId="5" xfId="0" applyFont="1" applyFill="1" applyBorder="1" applyAlignment="1">
      <alignment horizontal="left" vertical="top" wrapText="1"/>
    </xf>
    <xf numFmtId="0" fontId="5" fillId="7" borderId="0" xfId="0" applyFont="1" applyFill="1" applyBorder="1" applyAlignment="1">
      <alignment horizontal="left" vertical="top" wrapText="1"/>
    </xf>
    <xf numFmtId="0" fontId="5" fillId="7" borderId="5" xfId="0" applyFont="1" applyFill="1" applyBorder="1" applyAlignment="1">
      <alignment horizontal="left" vertical="top" wrapText="1"/>
    </xf>
    <xf numFmtId="0" fontId="5" fillId="22" borderId="0" xfId="0" applyFont="1" applyFill="1" applyBorder="1" applyAlignment="1">
      <alignment horizontal="left" vertical="top" wrapText="1"/>
    </xf>
    <xf numFmtId="0" fontId="5" fillId="22" borderId="5" xfId="0" applyFont="1" applyFill="1" applyBorder="1" applyAlignment="1">
      <alignment horizontal="left" vertical="top" wrapText="1"/>
    </xf>
    <xf numFmtId="0" fontId="37" fillId="0" borderId="203" xfId="0" applyFont="1" applyFill="1" applyBorder="1" applyAlignment="1">
      <alignment horizontal="center" vertical="center" textRotation="90" wrapText="1"/>
    </xf>
    <xf numFmtId="0" fontId="5" fillId="8" borderId="2" xfId="0" applyFont="1" applyFill="1" applyBorder="1" applyAlignment="1">
      <alignment horizontal="center" vertical="center"/>
    </xf>
    <xf numFmtId="0" fontId="5" fillId="4" borderId="204" xfId="0" applyFont="1" applyFill="1" applyBorder="1" applyAlignment="1">
      <alignment horizontal="left" vertical="center"/>
    </xf>
    <xf numFmtId="3" fontId="5" fillId="4" borderId="204" xfId="0" applyNumberFormat="1" applyFont="1" applyFill="1" applyBorder="1" applyAlignment="1">
      <alignment horizontal="center" vertical="center"/>
    </xf>
    <xf numFmtId="169" fontId="5" fillId="4" borderId="205" xfId="0" applyNumberFormat="1" applyFont="1" applyFill="1" applyBorder="1" applyAlignment="1">
      <alignment horizontal="center" vertical="center"/>
    </xf>
    <xf numFmtId="169" fontId="5" fillId="4" borderId="206" xfId="0" applyNumberFormat="1" applyFont="1" applyFill="1" applyBorder="1" applyAlignment="1">
      <alignment horizontal="center" vertical="center"/>
    </xf>
    <xf numFmtId="169" fontId="5" fillId="4" borderId="204" xfId="0" applyNumberFormat="1" applyFont="1" applyFill="1" applyBorder="1" applyAlignment="1">
      <alignment horizontal="center" vertical="center"/>
    </xf>
    <xf numFmtId="0" fontId="5" fillId="4" borderId="207" xfId="0" applyFont="1" applyFill="1" applyBorder="1" applyAlignment="1">
      <alignment horizontal="left" vertical="center" indent="1"/>
    </xf>
    <xf numFmtId="3" fontId="5" fillId="4" borderId="207" xfId="0" applyNumberFormat="1" applyFont="1" applyFill="1" applyBorder="1" applyAlignment="1">
      <alignment horizontal="center" vertical="center"/>
    </xf>
    <xf numFmtId="0" fontId="5" fillId="4" borderId="208" xfId="0" applyFont="1" applyFill="1" applyBorder="1" applyAlignment="1">
      <alignment horizontal="center" vertical="center"/>
    </xf>
    <xf numFmtId="9" fontId="5" fillId="4" borderId="207" xfId="0" applyNumberFormat="1" applyFont="1" applyFill="1" applyBorder="1" applyAlignment="1">
      <alignment horizontal="center" vertical="center"/>
    </xf>
    <xf numFmtId="9" fontId="5" fillId="4" borderId="209" xfId="0" applyNumberFormat="1" applyFont="1" applyFill="1" applyBorder="1" applyAlignment="1">
      <alignment horizontal="center" vertical="center"/>
    </xf>
    <xf numFmtId="0" fontId="5" fillId="4" borderId="0" xfId="0" applyFont="1" applyFill="1" applyBorder="1" applyAlignment="1">
      <alignment horizontal="center" vertical="top" wrapText="1"/>
    </xf>
    <xf numFmtId="0" fontId="5" fillId="4" borderId="210" xfId="0" applyFont="1" applyFill="1" applyBorder="1" applyAlignment="1">
      <alignment horizontal="left" vertical="center"/>
    </xf>
    <xf numFmtId="3" fontId="5" fillId="4" borderId="210" xfId="0" applyNumberFormat="1" applyFont="1" applyFill="1" applyBorder="1" applyAlignment="1">
      <alignment horizontal="center" vertical="center"/>
    </xf>
    <xf numFmtId="169" fontId="5" fillId="4" borderId="211" xfId="0" applyNumberFormat="1" applyFont="1" applyFill="1" applyBorder="1" applyAlignment="1">
      <alignment horizontal="center" vertical="center"/>
    </xf>
    <xf numFmtId="169" fontId="5" fillId="4" borderId="212" xfId="0" applyNumberFormat="1" applyFont="1" applyFill="1" applyBorder="1" applyAlignment="1">
      <alignment horizontal="center" vertical="center"/>
    </xf>
    <xf numFmtId="169" fontId="5" fillId="4" borderId="210" xfId="0" applyNumberFormat="1" applyFont="1" applyFill="1" applyBorder="1" applyAlignment="1">
      <alignment horizontal="center" vertical="center"/>
    </xf>
    <xf numFmtId="0" fontId="5" fillId="4" borderId="213" xfId="0" applyFont="1" applyFill="1" applyBorder="1" applyAlignment="1">
      <alignment horizontal="left" vertical="center" indent="1"/>
    </xf>
    <xf numFmtId="3" fontId="5" fillId="4" borderId="213" xfId="0" applyNumberFormat="1" applyFont="1" applyFill="1" applyBorder="1" applyAlignment="1">
      <alignment horizontal="center" vertical="center"/>
    </xf>
    <xf numFmtId="0" fontId="5" fillId="4" borderId="214" xfId="0" applyFont="1" applyFill="1" applyBorder="1" applyAlignment="1">
      <alignment horizontal="center" vertical="center"/>
    </xf>
    <xf numFmtId="9" fontId="5" fillId="4" borderId="213" xfId="0" applyNumberFormat="1" applyFont="1" applyFill="1" applyBorder="1" applyAlignment="1">
      <alignment horizontal="center" vertical="center"/>
    </xf>
    <xf numFmtId="9" fontId="5" fillId="4" borderId="215" xfId="0" applyNumberFormat="1" applyFont="1" applyFill="1" applyBorder="1" applyAlignment="1">
      <alignment horizontal="center" vertical="center"/>
    </xf>
    <xf numFmtId="0" fontId="5" fillId="8" borderId="30" xfId="0" applyFont="1" applyFill="1" applyBorder="1" applyAlignment="1">
      <alignment horizontal="center" vertical="center"/>
    </xf>
    <xf numFmtId="0" fontId="5" fillId="8" borderId="31" xfId="0" applyFont="1" applyFill="1" applyBorder="1" applyAlignment="1">
      <alignment horizontal="center" vertical="center"/>
    </xf>
    <xf numFmtId="169" fontId="5" fillId="0" borderId="27" xfId="0" applyNumberFormat="1" applyFont="1" applyFill="1" applyBorder="1" applyAlignment="1">
      <alignment horizontal="center" vertical="center"/>
    </xf>
    <xf numFmtId="169" fontId="5" fillId="0" borderId="53" xfId="0" applyNumberFormat="1" applyFont="1" applyFill="1" applyBorder="1" applyAlignment="1">
      <alignment horizontal="center" vertical="center"/>
    </xf>
    <xf numFmtId="169" fontId="5" fillId="0" borderId="26" xfId="0" applyNumberFormat="1" applyFont="1" applyFill="1" applyBorder="1" applyAlignment="1">
      <alignment horizontal="center" vertical="center"/>
    </xf>
    <xf numFmtId="169" fontId="5" fillId="0" borderId="29" xfId="0" applyNumberFormat="1" applyFont="1" applyFill="1" applyBorder="1" applyAlignment="1">
      <alignment horizontal="center" vertical="center"/>
    </xf>
    <xf numFmtId="9" fontId="5" fillId="0" borderId="17" xfId="0" applyNumberFormat="1" applyFont="1" applyFill="1" applyBorder="1" applyAlignment="1">
      <alignment horizontal="center" vertical="center"/>
    </xf>
    <xf numFmtId="164" fontId="5" fillId="4" borderId="0" xfId="0" applyNumberFormat="1" applyFont="1" applyFill="1" applyBorder="1" applyAlignment="1">
      <alignment vertical="center"/>
    </xf>
    <xf numFmtId="0" fontId="5" fillId="17" borderId="4" xfId="0" applyFont="1" applyFill="1" applyBorder="1" applyAlignment="1">
      <alignment horizontal="left" vertical="center"/>
    </xf>
    <xf numFmtId="3" fontId="5" fillId="0" borderId="75" xfId="0" applyNumberFormat="1" applyFont="1" applyFill="1" applyBorder="1" applyAlignment="1">
      <alignment horizontal="center" vertical="center"/>
    </xf>
    <xf numFmtId="164" fontId="5" fillId="0" borderId="75" xfId="0" applyNumberFormat="1" applyFont="1" applyFill="1" applyBorder="1" applyAlignment="1">
      <alignment horizontal="center" vertical="center"/>
    </xf>
    <xf numFmtId="0" fontId="5" fillId="8" borderId="4" xfId="0" applyFont="1" applyFill="1" applyBorder="1" applyAlignment="1">
      <alignment horizontal="center" vertical="center"/>
    </xf>
    <xf numFmtId="0" fontId="5" fillId="8" borderId="0" xfId="0" applyFont="1" applyFill="1" applyBorder="1" applyAlignment="1">
      <alignment horizontal="center" vertical="center"/>
    </xf>
    <xf numFmtId="0" fontId="5" fillId="0" borderId="75" xfId="0" applyFont="1" applyFill="1" applyBorder="1" applyAlignment="1">
      <alignment horizontal="center" vertical="center"/>
    </xf>
    <xf numFmtId="164" fontId="5" fillId="3" borderId="0" xfId="0" applyNumberFormat="1" applyFont="1" applyFill="1" applyBorder="1" applyAlignment="1">
      <alignment vertical="center"/>
    </xf>
    <xf numFmtId="0" fontId="5" fillId="8" borderId="4" xfId="0" applyFont="1" applyFill="1" applyBorder="1" applyAlignment="1">
      <alignment horizontal="left" vertical="center"/>
    </xf>
    <xf numFmtId="0" fontId="5" fillId="17" borderId="69" xfId="0" applyFont="1" applyFill="1" applyBorder="1" applyAlignment="1">
      <alignment horizontal="left" vertical="center" indent="3"/>
    </xf>
    <xf numFmtId="3" fontId="5" fillId="0" borderId="72" xfId="0" applyNumberFormat="1" applyFont="1" applyFill="1" applyBorder="1" applyAlignment="1">
      <alignment horizontal="center" vertical="center"/>
    </xf>
    <xf numFmtId="0" fontId="5" fillId="17" borderId="91" xfId="0" applyFont="1" applyFill="1" applyBorder="1" applyAlignment="1">
      <alignment horizontal="left" vertical="center" indent="4"/>
    </xf>
    <xf numFmtId="9" fontId="5" fillId="0" borderId="172" xfId="0" applyNumberFormat="1" applyFont="1" applyFill="1" applyBorder="1" applyAlignment="1">
      <alignment horizontal="center" vertical="center"/>
    </xf>
    <xf numFmtId="9" fontId="5" fillId="0" borderId="176" xfId="0" applyNumberFormat="1" applyFont="1" applyFill="1" applyBorder="1" applyAlignment="1">
      <alignment horizontal="center" vertical="center"/>
    </xf>
    <xf numFmtId="9" fontId="5" fillId="0" borderId="92" xfId="0" applyNumberFormat="1" applyFont="1" applyFill="1" applyBorder="1" applyAlignment="1">
      <alignment horizontal="center" vertical="center"/>
    </xf>
    <xf numFmtId="9" fontId="5" fillId="0" borderId="173" xfId="0" applyNumberFormat="1" applyFont="1" applyFill="1" applyBorder="1" applyAlignment="1">
      <alignment horizontal="center" vertical="center"/>
    </xf>
    <xf numFmtId="3" fontId="5" fillId="3" borderId="0" xfId="0" applyNumberFormat="1" applyFont="1" applyFill="1" applyBorder="1" applyAlignment="1">
      <alignment vertical="center"/>
    </xf>
    <xf numFmtId="0" fontId="5" fillId="25" borderId="79" xfId="0" applyFont="1" applyFill="1" applyBorder="1" applyAlignment="1">
      <alignment horizontal="left" vertical="center"/>
    </xf>
    <xf numFmtId="0" fontId="5" fillId="25" borderId="47" xfId="0" applyFont="1" applyFill="1" applyBorder="1" applyAlignment="1">
      <alignment horizontal="center" vertical="center"/>
    </xf>
    <xf numFmtId="9" fontId="5" fillId="4" borderId="207" xfId="0" applyNumberFormat="1" applyFont="1" applyFill="1" applyBorder="1" applyAlignment="1">
      <alignment horizontal="right" vertical="center"/>
    </xf>
    <xf numFmtId="9" fontId="5" fillId="4" borderId="209" xfId="0" applyNumberFormat="1" applyFont="1" applyFill="1" applyBorder="1" applyAlignment="1">
      <alignment horizontal="right" vertical="center"/>
    </xf>
    <xf numFmtId="9" fontId="5" fillId="4" borderId="213" xfId="0" applyNumberFormat="1" applyFont="1" applyFill="1" applyBorder="1" applyAlignment="1">
      <alignment horizontal="right" vertical="center"/>
    </xf>
    <xf numFmtId="9" fontId="5" fillId="4" borderId="215" xfId="0" applyNumberFormat="1" applyFont="1" applyFill="1" applyBorder="1" applyAlignment="1">
      <alignment horizontal="right" vertical="center"/>
    </xf>
    <xf numFmtId="0" fontId="5" fillId="25" borderId="30" xfId="0" applyFont="1" applyFill="1" applyBorder="1" applyAlignment="1">
      <alignment horizontal="center" vertical="center"/>
    </xf>
    <xf numFmtId="0" fontId="5" fillId="25" borderId="31" xfId="0" applyFont="1" applyFill="1" applyBorder="1" applyAlignment="1">
      <alignment horizontal="center" vertical="center"/>
    </xf>
    <xf numFmtId="2" fontId="5" fillId="0" borderId="75" xfId="0" applyNumberFormat="1" applyFont="1" applyFill="1" applyBorder="1" applyAlignment="1">
      <alignment horizontal="center" vertical="center"/>
    </xf>
    <xf numFmtId="2" fontId="5" fillId="0" borderId="90" xfId="0" applyNumberFormat="1" applyFont="1" applyFill="1" applyBorder="1" applyAlignment="1">
      <alignment horizontal="center" vertical="center"/>
    </xf>
    <xf numFmtId="2" fontId="5" fillId="0" borderId="0" xfId="0" applyNumberFormat="1" applyFont="1" applyFill="1" applyBorder="1" applyAlignment="1">
      <alignment horizontal="center" vertical="center"/>
    </xf>
    <xf numFmtId="2" fontId="5" fillId="0" borderId="77" xfId="0" applyNumberFormat="1" applyFont="1" applyFill="1" applyBorder="1" applyAlignment="1">
      <alignment horizontal="center" vertical="center"/>
    </xf>
    <xf numFmtId="0" fontId="5" fillId="25" borderId="4" xfId="0" applyFont="1" applyFill="1" applyBorder="1" applyAlignment="1">
      <alignment horizontal="center" vertical="center"/>
    </xf>
    <xf numFmtId="0" fontId="5" fillId="25" borderId="0" xfId="0" applyFont="1" applyFill="1" applyBorder="1" applyAlignment="1">
      <alignment horizontal="center" vertical="center"/>
    </xf>
    <xf numFmtId="0" fontId="5" fillId="25" borderId="4" xfId="0" applyFont="1" applyFill="1" applyBorder="1" applyAlignment="1">
      <alignment horizontal="left" vertical="center"/>
    </xf>
    <xf numFmtId="0" fontId="5" fillId="17" borderId="4" xfId="0" applyFont="1" applyFill="1" applyBorder="1" applyAlignment="1">
      <alignment horizontal="left" vertical="center" indent="3"/>
    </xf>
    <xf numFmtId="0" fontId="5" fillId="26" borderId="79" xfId="0" applyFont="1" applyFill="1" applyBorder="1" applyAlignment="1">
      <alignment horizontal="left" vertical="center"/>
    </xf>
    <xf numFmtId="0" fontId="5" fillId="26" borderId="47" xfId="0" applyFont="1" applyFill="1" applyBorder="1" applyAlignment="1">
      <alignment horizontal="center" vertical="center"/>
    </xf>
    <xf numFmtId="3" fontId="5" fillId="4" borderId="211" xfId="0" applyNumberFormat="1" applyFont="1" applyFill="1" applyBorder="1" applyAlignment="1">
      <alignment horizontal="center" vertical="center"/>
    </xf>
    <xf numFmtId="3" fontId="5" fillId="4" borderId="212" xfId="0" applyNumberFormat="1" applyFont="1" applyFill="1" applyBorder="1" applyAlignment="1">
      <alignment horizontal="center" vertical="center"/>
    </xf>
    <xf numFmtId="0" fontId="5" fillId="26" borderId="30" xfId="0" applyFont="1" applyFill="1" applyBorder="1" applyAlignment="1">
      <alignment horizontal="center" vertical="center"/>
    </xf>
    <xf numFmtId="0" fontId="5" fillId="26" borderId="31" xfId="0" applyFont="1" applyFill="1" applyBorder="1" applyAlignment="1">
      <alignment horizontal="center" vertical="center"/>
    </xf>
    <xf numFmtId="0" fontId="5" fillId="26" borderId="4" xfId="0" applyFont="1" applyFill="1" applyBorder="1" applyAlignment="1">
      <alignment horizontal="center" vertical="center"/>
    </xf>
    <xf numFmtId="0" fontId="5" fillId="26" borderId="0" xfId="0" applyFont="1" applyFill="1" applyBorder="1" applyAlignment="1">
      <alignment horizontal="center" vertical="center"/>
    </xf>
    <xf numFmtId="0" fontId="5" fillId="4" borderId="0" xfId="0" applyFont="1" applyFill="1" applyAlignment="1">
      <alignment horizontal="left" vertical="top"/>
    </xf>
    <xf numFmtId="0" fontId="5" fillId="0" borderId="0" xfId="0" applyFont="1" applyAlignment="1">
      <alignment horizontal="left" vertical="top"/>
    </xf>
    <xf numFmtId="1" fontId="5" fillId="0" borderId="75" xfId="0" applyNumberFormat="1" applyFont="1" applyFill="1" applyBorder="1" applyAlignment="1">
      <alignment horizontal="center" vertical="center"/>
    </xf>
    <xf numFmtId="0" fontId="5" fillId="26" borderId="4" xfId="0" applyFont="1" applyFill="1" applyBorder="1" applyAlignment="1">
      <alignment horizontal="left" vertical="center"/>
    </xf>
    <xf numFmtId="0" fontId="5" fillId="4" borderId="4" xfId="0" applyFont="1" applyFill="1" applyBorder="1" applyAlignment="1">
      <alignment horizontal="left" vertical="center" indent="4"/>
    </xf>
    <xf numFmtId="3" fontId="5" fillId="4" borderId="205" xfId="0" applyNumberFormat="1" applyFont="1" applyFill="1" applyBorder="1" applyAlignment="1">
      <alignment horizontal="center" vertical="center"/>
    </xf>
    <xf numFmtId="3" fontId="5" fillId="4" borderId="206" xfId="0" applyNumberFormat="1" applyFont="1" applyFill="1" applyBorder="1" applyAlignment="1">
      <alignment horizontal="center" vertical="center"/>
    </xf>
    <xf numFmtId="3" fontId="5" fillId="0" borderId="67" xfId="0" applyNumberFormat="1" applyFont="1" applyFill="1" applyBorder="1" applyAlignment="1">
      <alignment horizontal="center" vertical="center"/>
    </xf>
    <xf numFmtId="9" fontId="5" fillId="4" borderId="177" xfId="0" applyNumberFormat="1" applyFont="1" applyFill="1" applyBorder="1" applyAlignment="1">
      <alignment horizontal="right" vertical="center"/>
    </xf>
    <xf numFmtId="0" fontId="38" fillId="2" borderId="1" xfId="0" applyFont="1" applyFill="1" applyBorder="1" applyAlignment="1">
      <alignment vertical="center"/>
    </xf>
    <xf numFmtId="0" fontId="5" fillId="7" borderId="4" xfId="0" applyFont="1" applyFill="1" applyBorder="1" applyAlignment="1">
      <alignment horizontal="center" vertical="center"/>
    </xf>
    <xf numFmtId="0" fontId="5" fillId="7" borderId="0" xfId="0" applyFont="1" applyFill="1" applyBorder="1" applyAlignment="1">
      <alignment horizontal="center" vertical="center"/>
    </xf>
    <xf numFmtId="0" fontId="37" fillId="0" borderId="9" xfId="0" applyFont="1" applyBorder="1" applyAlignment="1">
      <alignment vertical="center" wrapText="1"/>
    </xf>
    <xf numFmtId="0" fontId="35" fillId="0" borderId="9" xfId="0" applyFont="1" applyBorder="1" applyAlignment="1">
      <alignment vertical="center" wrapText="1"/>
    </xf>
    <xf numFmtId="0" fontId="5" fillId="7" borderId="64" xfId="0" applyFont="1" applyFill="1" applyBorder="1" applyAlignment="1">
      <alignment horizontal="center" vertical="center"/>
    </xf>
    <xf numFmtId="0" fontId="5" fillId="7" borderId="61" xfId="0" applyFont="1" applyFill="1" applyBorder="1" applyAlignment="1">
      <alignment horizontal="center" vertical="center"/>
    </xf>
    <xf numFmtId="0" fontId="5" fillId="7" borderId="181" xfId="0" applyFont="1" applyFill="1" applyBorder="1" applyAlignment="1">
      <alignment horizontal="center" vertical="center"/>
    </xf>
    <xf numFmtId="0" fontId="5" fillId="7" borderId="67" xfId="0" applyFont="1" applyFill="1" applyBorder="1" applyAlignment="1">
      <alignment horizontal="center" vertical="center"/>
    </xf>
    <xf numFmtId="0" fontId="5" fillId="7" borderId="184" xfId="0" applyFont="1" applyFill="1" applyBorder="1" applyAlignment="1">
      <alignment horizontal="center" vertical="center"/>
    </xf>
    <xf numFmtId="0" fontId="5" fillId="2" borderId="4" xfId="0" applyFont="1" applyFill="1" applyBorder="1" applyAlignment="1">
      <alignment horizontal="center" vertical="center"/>
    </xf>
    <xf numFmtId="0" fontId="5" fillId="2" borderId="75" xfId="0" applyFont="1" applyFill="1" applyBorder="1" applyAlignment="1">
      <alignment horizontal="center" vertical="center"/>
    </xf>
    <xf numFmtId="0" fontId="5" fillId="2" borderId="90" xfId="0" applyFont="1" applyFill="1" applyBorder="1" applyAlignment="1">
      <alignment horizontal="center" vertical="center"/>
    </xf>
    <xf numFmtId="0" fontId="5" fillId="2" borderId="77" xfId="0" applyFont="1" applyFill="1" applyBorder="1" applyAlignment="1">
      <alignment horizontal="center" vertical="center"/>
    </xf>
    <xf numFmtId="0" fontId="5" fillId="2" borderId="184" xfId="0" applyFont="1" applyFill="1" applyBorder="1" applyAlignment="1">
      <alignment horizontal="center" vertical="center"/>
    </xf>
    <xf numFmtId="9" fontId="34" fillId="4" borderId="133" xfId="0" applyNumberFormat="1" applyFont="1" applyFill="1" applyBorder="1" applyAlignment="1">
      <alignment horizontal="center" vertical="top"/>
    </xf>
    <xf numFmtId="3" fontId="34" fillId="4" borderId="50" xfId="0" applyNumberFormat="1" applyFont="1" applyFill="1" applyBorder="1" applyAlignment="1">
      <alignment horizontal="center" vertical="top"/>
    </xf>
    <xf numFmtId="9" fontId="34" fillId="4" borderId="87" xfId="0" applyNumberFormat="1" applyFont="1" applyFill="1" applyBorder="1" applyAlignment="1">
      <alignment horizontal="center" vertical="top"/>
    </xf>
    <xf numFmtId="3" fontId="34" fillId="4" borderId="84" xfId="0" applyNumberFormat="1" applyFont="1" applyFill="1" applyBorder="1" applyAlignment="1">
      <alignment horizontal="center" vertical="top"/>
    </xf>
    <xf numFmtId="9" fontId="34" fillId="4" borderId="85" xfId="0" applyNumberFormat="1" applyFont="1" applyFill="1" applyBorder="1" applyAlignment="1">
      <alignment horizontal="center" vertical="top"/>
    </xf>
    <xf numFmtId="3" fontId="34" fillId="4" borderId="86" xfId="0" applyNumberFormat="1" applyFont="1" applyFill="1" applyBorder="1" applyAlignment="1">
      <alignment horizontal="center" vertical="top"/>
    </xf>
    <xf numFmtId="9" fontId="34" fillId="4" borderId="94" xfId="0" applyNumberFormat="1" applyFont="1" applyFill="1" applyBorder="1" applyAlignment="1">
      <alignment horizontal="center" vertical="top"/>
    </xf>
    <xf numFmtId="3" fontId="34" fillId="4" borderId="142" xfId="0" applyNumberFormat="1" applyFont="1" applyFill="1" applyBorder="1" applyAlignment="1">
      <alignment horizontal="center" vertical="top"/>
    </xf>
    <xf numFmtId="3" fontId="34" fillId="4" borderId="146" xfId="0" applyNumberFormat="1" applyFont="1" applyFill="1" applyBorder="1" applyAlignment="1">
      <alignment horizontal="center" vertical="top"/>
    </xf>
    <xf numFmtId="9" fontId="34" fillId="4" borderId="150" xfId="0" applyNumberFormat="1" applyFont="1" applyFill="1" applyBorder="1" applyAlignment="1">
      <alignment horizontal="center" vertical="top"/>
    </xf>
    <xf numFmtId="3" fontId="34" fillId="4" borderId="158" xfId="0" applyNumberFormat="1" applyFont="1" applyFill="1" applyBorder="1" applyAlignment="1">
      <alignment horizontal="center" vertical="top"/>
    </xf>
    <xf numFmtId="0" fontId="6" fillId="4" borderId="4" xfId="0" applyFont="1" applyFill="1" applyBorder="1" applyAlignment="1">
      <alignment horizontal="center" vertical="center" textRotation="90" wrapText="1"/>
    </xf>
    <xf numFmtId="0" fontId="5" fillId="4" borderId="15" xfId="0" applyFont="1" applyFill="1" applyBorder="1" applyAlignment="1">
      <alignment horizontal="right" vertical="center" indent="1"/>
    </xf>
    <xf numFmtId="0" fontId="35" fillId="0" borderId="0" xfId="0" applyFont="1" applyBorder="1" applyAlignment="1">
      <alignment horizontal="center" vertical="center" textRotation="90"/>
    </xf>
    <xf numFmtId="0" fontId="5" fillId="23" borderId="0" xfId="0" applyFont="1" applyFill="1" applyBorder="1" applyAlignment="1">
      <alignment horizontal="center" vertical="center"/>
    </xf>
    <xf numFmtId="0" fontId="5" fillId="23" borderId="5" xfId="0" applyFont="1" applyFill="1" applyBorder="1" applyAlignment="1">
      <alignment horizontal="center" vertical="center"/>
    </xf>
    <xf numFmtId="3" fontId="34" fillId="4" borderId="94" xfId="0" applyNumberFormat="1" applyFont="1" applyFill="1" applyBorder="1" applyAlignment="1">
      <alignment horizontal="center" vertical="top"/>
    </xf>
    <xf numFmtId="0" fontId="6" fillId="4" borderId="91" xfId="0" applyFont="1" applyFill="1" applyBorder="1" applyAlignment="1">
      <alignment horizontal="center" vertical="center" textRotation="90" wrapText="1"/>
    </xf>
    <xf numFmtId="0" fontId="5" fillId="5" borderId="1" xfId="0" applyFont="1" applyFill="1" applyBorder="1" applyAlignment="1">
      <alignment horizontal="left" vertical="center"/>
    </xf>
    <xf numFmtId="0" fontId="10" fillId="5" borderId="1" xfId="0" applyFont="1" applyFill="1" applyBorder="1" applyAlignment="1">
      <alignment horizontal="left" vertical="center"/>
    </xf>
    <xf numFmtId="3" fontId="5" fillId="4" borderId="114" xfId="0" applyNumberFormat="1" applyFont="1" applyFill="1" applyBorder="1" applyAlignment="1">
      <alignment horizontal="center" vertical="center"/>
    </xf>
    <xf numFmtId="9" fontId="5" fillId="4" borderId="29" xfId="1" applyNumberFormat="1" applyFont="1" applyFill="1" applyBorder="1" applyAlignment="1">
      <alignment horizontal="center" vertical="center"/>
    </xf>
    <xf numFmtId="3" fontId="5" fillId="4" borderId="73" xfId="1" applyNumberFormat="1" applyFont="1" applyFill="1" applyBorder="1" applyAlignment="1">
      <alignment horizontal="center" vertical="center"/>
    </xf>
    <xf numFmtId="3" fontId="5" fillId="4" borderId="19" xfId="1" applyNumberFormat="1" applyFont="1" applyFill="1" applyBorder="1" applyAlignment="1">
      <alignment horizontal="center" vertical="center"/>
    </xf>
    <xf numFmtId="9" fontId="5" fillId="6" borderId="23" xfId="0" applyNumberFormat="1" applyFont="1" applyFill="1" applyBorder="1" applyAlignment="1">
      <alignment vertical="center"/>
    </xf>
    <xf numFmtId="9" fontId="5" fillId="6" borderId="24" xfId="0" applyNumberFormat="1" applyFont="1" applyFill="1" applyBorder="1" applyAlignment="1">
      <alignment vertical="center"/>
    </xf>
    <xf numFmtId="9" fontId="5" fillId="0" borderId="33" xfId="0" applyNumberFormat="1" applyFont="1" applyFill="1" applyBorder="1" applyAlignment="1">
      <alignment horizontal="center" vertical="center"/>
    </xf>
    <xf numFmtId="1" fontId="5" fillId="4" borderId="52" xfId="0" applyNumberFormat="1" applyFont="1" applyFill="1" applyBorder="1" applyAlignment="1">
      <alignment horizontal="center" vertical="center"/>
    </xf>
    <xf numFmtId="1" fontId="5" fillId="4" borderId="34" xfId="0" applyNumberFormat="1" applyFont="1" applyFill="1" applyBorder="1" applyAlignment="1">
      <alignment horizontal="center" vertical="center"/>
    </xf>
    <xf numFmtId="2" fontId="5" fillId="4" borderId="174" xfId="0" applyNumberFormat="1" applyFont="1" applyFill="1" applyBorder="1" applyAlignment="1">
      <alignment horizontal="center" vertical="center"/>
    </xf>
    <xf numFmtId="2" fontId="5" fillId="4" borderId="32" xfId="0" applyNumberFormat="1" applyFont="1" applyFill="1" applyBorder="1" applyAlignment="1">
      <alignment horizontal="center" vertical="center"/>
    </xf>
    <xf numFmtId="0" fontId="5" fillId="16" borderId="1" xfId="0" applyFont="1" applyFill="1" applyBorder="1" applyAlignment="1">
      <alignment horizontal="center" vertical="center"/>
    </xf>
    <xf numFmtId="0" fontId="5" fillId="16" borderId="8" xfId="0" applyFont="1" applyFill="1" applyBorder="1" applyAlignment="1">
      <alignment horizontal="center" vertical="center"/>
    </xf>
    <xf numFmtId="0" fontId="5" fillId="16" borderId="3" xfId="0" applyFont="1" applyFill="1" applyBorder="1" applyAlignment="1">
      <alignment horizontal="center" vertical="center"/>
    </xf>
    <xf numFmtId="1" fontId="5" fillId="0" borderId="182" xfId="0" applyNumberFormat="1" applyFont="1" applyFill="1" applyBorder="1" applyAlignment="1">
      <alignment horizontal="center" vertical="center"/>
    </xf>
    <xf numFmtId="9" fontId="5" fillId="0" borderId="165" xfId="1" applyFont="1" applyFill="1" applyBorder="1" applyAlignment="1">
      <alignment horizontal="right" vertical="center"/>
    </xf>
    <xf numFmtId="164" fontId="5" fillId="0" borderId="164" xfId="0" applyNumberFormat="1" applyFont="1" applyFill="1" applyBorder="1" applyAlignment="1">
      <alignment horizontal="center" vertical="center"/>
    </xf>
    <xf numFmtId="3" fontId="5" fillId="4" borderId="164" xfId="0" applyNumberFormat="1" applyFont="1" applyFill="1" applyBorder="1" applyAlignment="1">
      <alignment horizontal="center" vertical="center"/>
    </xf>
    <xf numFmtId="9" fontId="5" fillId="17" borderId="182" xfId="1" applyFont="1" applyFill="1" applyBorder="1" applyAlignment="1">
      <alignment horizontal="center" vertical="center"/>
    </xf>
    <xf numFmtId="9" fontId="5" fillId="17" borderId="165" xfId="1" applyFont="1" applyFill="1" applyBorder="1" applyAlignment="1">
      <alignment horizontal="center" vertical="center"/>
    </xf>
    <xf numFmtId="169" fontId="5" fillId="0" borderId="164" xfId="1" applyNumberFormat="1" applyFont="1" applyFill="1" applyBorder="1" applyAlignment="1">
      <alignment horizontal="center" vertical="center"/>
    </xf>
    <xf numFmtId="3" fontId="5" fillId="4" borderId="5" xfId="1" applyNumberFormat="1" applyFont="1" applyFill="1" applyBorder="1" applyAlignment="1">
      <alignment horizontal="center" vertical="center"/>
    </xf>
    <xf numFmtId="4" fontId="5" fillId="4" borderId="163" xfId="1" applyNumberFormat="1" applyFont="1" applyFill="1" applyBorder="1" applyAlignment="1">
      <alignment horizontal="center" vertical="center"/>
    </xf>
    <xf numFmtId="9" fontId="5" fillId="0" borderId="164" xfId="1" applyFont="1" applyFill="1" applyBorder="1" applyAlignment="1">
      <alignment horizontal="center" vertical="center"/>
    </xf>
    <xf numFmtId="9" fontId="5" fillId="4" borderId="5" xfId="1" applyFont="1" applyFill="1" applyBorder="1" applyAlignment="1">
      <alignment horizontal="center" vertical="center"/>
    </xf>
    <xf numFmtId="0" fontId="5" fillId="4" borderId="35" xfId="0" applyFont="1" applyFill="1" applyBorder="1" applyAlignment="1">
      <alignment horizontal="left" vertical="center"/>
    </xf>
    <xf numFmtId="9" fontId="5" fillId="4" borderId="177" xfId="1" applyFont="1" applyFill="1" applyBorder="1" applyAlignment="1">
      <alignment horizontal="center" vertical="center"/>
    </xf>
    <xf numFmtId="0" fontId="9" fillId="2" borderId="79" xfId="0" applyFont="1" applyFill="1" applyBorder="1" applyAlignment="1">
      <alignment horizontal="left" vertical="center"/>
    </xf>
    <xf numFmtId="0" fontId="5" fillId="2" borderId="182" xfId="0" applyFont="1" applyFill="1" applyBorder="1" applyAlignment="1">
      <alignment horizontal="center" vertical="center"/>
    </xf>
    <xf numFmtId="3" fontId="5" fillId="4" borderId="5" xfId="0" applyNumberFormat="1" applyFont="1" applyFill="1" applyBorder="1" applyAlignment="1">
      <alignment horizontal="center" vertical="center"/>
    </xf>
    <xf numFmtId="3" fontId="5" fillId="4" borderId="179" xfId="0" applyNumberFormat="1" applyFont="1" applyFill="1" applyBorder="1" applyAlignment="1">
      <alignment horizontal="center" vertical="center"/>
    </xf>
    <xf numFmtId="167" fontId="5" fillId="4" borderId="166" xfId="0" applyNumberFormat="1" applyFont="1" applyFill="1" applyBorder="1" applyAlignment="1">
      <alignment horizontal="center" vertical="center"/>
    </xf>
    <xf numFmtId="0" fontId="5" fillId="4" borderId="184" xfId="0" applyFont="1" applyFill="1" applyBorder="1" applyAlignment="1">
      <alignment horizontal="left" vertical="center"/>
    </xf>
    <xf numFmtId="9" fontId="5" fillId="4" borderId="179" xfId="0" applyNumberFormat="1" applyFont="1" applyFill="1" applyBorder="1" applyAlignment="1">
      <alignment horizontal="center" vertical="center"/>
    </xf>
    <xf numFmtId="3" fontId="5" fillId="0" borderId="165" xfId="1" applyNumberFormat="1" applyFont="1" applyFill="1" applyBorder="1" applyAlignment="1">
      <alignment horizontal="center" vertical="center"/>
    </xf>
    <xf numFmtId="3" fontId="5" fillId="4" borderId="226" xfId="1" applyNumberFormat="1" applyFont="1" applyFill="1" applyBorder="1" applyAlignment="1">
      <alignment horizontal="center" vertical="center"/>
    </xf>
    <xf numFmtId="9" fontId="5" fillId="4" borderId="108" xfId="1" applyNumberFormat="1" applyFont="1" applyFill="1" applyBorder="1" applyAlignment="1">
      <alignment horizontal="center" vertical="center"/>
    </xf>
    <xf numFmtId="0" fontId="5" fillId="4" borderId="30" xfId="0" applyFont="1" applyFill="1" applyBorder="1" applyAlignment="1">
      <alignment horizontal="right" vertical="center" indent="1"/>
    </xf>
    <xf numFmtId="3" fontId="5" fillId="4" borderId="109" xfId="1" applyNumberFormat="1" applyFont="1" applyFill="1" applyBorder="1" applyAlignment="1">
      <alignment horizontal="center" vertical="center"/>
    </xf>
    <xf numFmtId="0" fontId="5" fillId="4" borderId="69" xfId="0" applyFont="1" applyFill="1" applyBorder="1" applyAlignment="1">
      <alignment horizontal="right" vertical="center" indent="1"/>
    </xf>
    <xf numFmtId="3" fontId="5" fillId="4" borderId="227" xfId="1" applyNumberFormat="1" applyFont="1" applyFill="1" applyBorder="1" applyAlignment="1">
      <alignment horizontal="center" vertical="center"/>
    </xf>
    <xf numFmtId="0" fontId="5" fillId="4" borderId="4" xfId="0" applyFont="1" applyFill="1" applyBorder="1" applyAlignment="1">
      <alignment horizontal="right" vertical="center" indent="1"/>
    </xf>
    <xf numFmtId="3" fontId="5" fillId="4" borderId="106" xfId="1" applyNumberFormat="1" applyFont="1" applyFill="1" applyBorder="1" applyAlignment="1">
      <alignment horizontal="center" vertical="center"/>
    </xf>
    <xf numFmtId="9" fontId="5" fillId="6" borderId="107" xfId="0" applyNumberFormat="1" applyFont="1" applyFill="1" applyBorder="1" applyAlignment="1">
      <alignment vertical="center"/>
    </xf>
    <xf numFmtId="9" fontId="5" fillId="0" borderId="166" xfId="0" applyNumberFormat="1" applyFont="1" applyFill="1" applyBorder="1" applyAlignment="1">
      <alignment horizontal="center" vertical="center"/>
    </xf>
    <xf numFmtId="9" fontId="5" fillId="0" borderId="163" xfId="0" applyNumberFormat="1" applyFont="1" applyFill="1" applyBorder="1" applyAlignment="1">
      <alignment horizontal="center" vertical="center"/>
    </xf>
    <xf numFmtId="0" fontId="5" fillId="0" borderId="97" xfId="0" applyFont="1" applyFill="1" applyBorder="1" applyAlignment="1">
      <alignment horizontal="right" vertical="center"/>
    </xf>
    <xf numFmtId="9" fontId="5" fillId="0" borderId="99" xfId="0" applyNumberFormat="1" applyFont="1" applyFill="1" applyBorder="1" applyAlignment="1">
      <alignment horizontal="center" vertical="center"/>
    </xf>
    <xf numFmtId="0" fontId="9" fillId="4" borderId="79" xfId="0" applyFont="1" applyFill="1" applyBorder="1" applyAlignment="1">
      <alignment horizontal="left" vertical="center"/>
    </xf>
    <xf numFmtId="0" fontId="5" fillId="0" borderId="182" xfId="0" applyFont="1" applyFill="1" applyBorder="1" applyAlignment="1">
      <alignment horizontal="center" vertical="center"/>
    </xf>
    <xf numFmtId="164" fontId="5" fillId="0" borderId="228" xfId="0" applyNumberFormat="1" applyFont="1" applyFill="1" applyBorder="1" applyAlignment="1">
      <alignment horizontal="center" vertical="center"/>
    </xf>
    <xf numFmtId="9" fontId="5" fillId="0" borderId="106" xfId="1" applyFont="1" applyFill="1" applyBorder="1" applyAlignment="1">
      <alignment horizontal="right" vertical="center"/>
    </xf>
    <xf numFmtId="164" fontId="5" fillId="0" borderId="226" xfId="0" applyNumberFormat="1" applyFont="1" applyFill="1" applyBorder="1" applyAlignment="1">
      <alignment horizontal="center" vertical="center"/>
    </xf>
    <xf numFmtId="3" fontId="5" fillId="0" borderId="5" xfId="0" applyNumberFormat="1" applyFont="1" applyFill="1" applyBorder="1" applyAlignment="1">
      <alignment horizontal="center" vertical="center"/>
    </xf>
    <xf numFmtId="0" fontId="5" fillId="17" borderId="79" xfId="0" applyFont="1" applyFill="1" applyBorder="1" applyAlignment="1">
      <alignment horizontal="center" vertical="center"/>
    </xf>
    <xf numFmtId="165" fontId="5" fillId="17" borderId="182" xfId="0" applyNumberFormat="1" applyFont="1" applyFill="1" applyBorder="1" applyAlignment="1">
      <alignment horizontal="center" vertical="center"/>
    </xf>
    <xf numFmtId="0" fontId="5" fillId="4" borderId="229" xfId="0" applyFont="1" applyFill="1" applyBorder="1" applyAlignment="1">
      <alignment horizontal="left" vertical="center"/>
    </xf>
    <xf numFmtId="3" fontId="5" fillId="4" borderId="230" xfId="0" applyNumberFormat="1" applyFont="1" applyFill="1" applyBorder="1" applyAlignment="1">
      <alignment horizontal="center" vertical="center"/>
    </xf>
    <xf numFmtId="9" fontId="5" fillId="4" borderId="106" xfId="0" applyNumberFormat="1" applyFont="1" applyFill="1" applyBorder="1" applyAlignment="1">
      <alignment horizontal="right" vertical="center"/>
    </xf>
    <xf numFmtId="3" fontId="5" fillId="4" borderId="107" xfId="0" applyNumberFormat="1" applyFont="1" applyFill="1" applyBorder="1" applyAlignment="1">
      <alignment horizontal="center" vertical="center"/>
    </xf>
    <xf numFmtId="0" fontId="5" fillId="4" borderId="25" xfId="0" applyFont="1" applyFill="1" applyBorder="1" applyAlignment="1">
      <alignment horizontal="right" vertical="center"/>
    </xf>
    <xf numFmtId="9" fontId="5" fillId="4" borderId="108" xfId="0" applyNumberFormat="1" applyFont="1" applyFill="1" applyBorder="1" applyAlignment="1">
      <alignment horizontal="right" vertical="center"/>
    </xf>
    <xf numFmtId="3" fontId="5" fillId="4" borderId="109" xfId="0" applyNumberFormat="1" applyFont="1" applyFill="1" applyBorder="1" applyAlignment="1">
      <alignment horizontal="center" vertical="center"/>
    </xf>
    <xf numFmtId="0" fontId="5" fillId="4" borderId="35" xfId="0" applyFont="1" applyFill="1" applyBorder="1" applyAlignment="1">
      <alignment horizontal="right" vertical="center"/>
    </xf>
    <xf numFmtId="9" fontId="5" fillId="4" borderId="110" xfId="0" applyNumberFormat="1" applyFont="1" applyFill="1" applyBorder="1" applyAlignment="1">
      <alignment horizontal="right" vertical="center"/>
    </xf>
    <xf numFmtId="3" fontId="5" fillId="4" borderId="101" xfId="0" applyNumberFormat="1" applyFont="1" applyFill="1" applyBorder="1" applyAlignment="1">
      <alignment horizontal="center" vertical="center"/>
    </xf>
    <xf numFmtId="0" fontId="5" fillId="4" borderId="231" xfId="0" applyFont="1" applyFill="1" applyBorder="1" applyAlignment="1">
      <alignment horizontal="right" vertical="center"/>
    </xf>
    <xf numFmtId="9" fontId="5" fillId="4" borderId="232" xfId="0" applyNumberFormat="1" applyFont="1" applyFill="1" applyBorder="1" applyAlignment="1">
      <alignment horizontal="right" vertical="center"/>
    </xf>
    <xf numFmtId="9" fontId="5" fillId="4" borderId="198" xfId="0" applyNumberFormat="1" applyFont="1" applyFill="1" applyBorder="1" applyAlignment="1">
      <alignment horizontal="right" vertical="center"/>
    </xf>
    <xf numFmtId="0" fontId="5" fillId="4" borderId="233" xfId="0" applyFont="1" applyFill="1" applyBorder="1" applyAlignment="1">
      <alignment horizontal="left" vertical="center"/>
    </xf>
    <xf numFmtId="3" fontId="5" fillId="4" borderId="234" xfId="0" applyNumberFormat="1" applyFont="1" applyFill="1" applyBorder="1" applyAlignment="1">
      <alignment horizontal="center" vertical="center"/>
    </xf>
    <xf numFmtId="0" fontId="5" fillId="4" borderId="235" xfId="0" applyFont="1" applyFill="1" applyBorder="1" applyAlignment="1">
      <alignment horizontal="right" vertical="center"/>
    </xf>
    <xf numFmtId="9" fontId="5" fillId="4" borderId="236" xfId="0" applyNumberFormat="1" applyFont="1" applyFill="1" applyBorder="1" applyAlignment="1">
      <alignment horizontal="right" vertical="center"/>
    </xf>
    <xf numFmtId="0" fontId="5" fillId="4" borderId="237" xfId="0" applyFont="1" applyFill="1" applyBorder="1" applyAlignment="1">
      <alignment horizontal="left" vertical="center" indent="1"/>
    </xf>
    <xf numFmtId="9" fontId="5" fillId="4" borderId="201" xfId="1" applyFont="1" applyFill="1" applyBorder="1" applyAlignment="1">
      <alignment horizontal="right" vertical="center"/>
    </xf>
    <xf numFmtId="3" fontId="5" fillId="4" borderId="105" xfId="0" applyNumberFormat="1" applyFont="1" applyFill="1" applyBorder="1" applyAlignment="1">
      <alignment horizontal="center" vertical="center"/>
    </xf>
    <xf numFmtId="3" fontId="5" fillId="4" borderId="227" xfId="0" applyNumberFormat="1" applyFont="1" applyFill="1" applyBorder="1" applyAlignment="1">
      <alignment horizontal="center" vertical="center"/>
    </xf>
    <xf numFmtId="164" fontId="5" fillId="4" borderId="227" xfId="0" applyNumberFormat="1" applyFont="1" applyFill="1" applyBorder="1" applyAlignment="1">
      <alignment horizontal="center" vertical="center"/>
    </xf>
    <xf numFmtId="169" fontId="5" fillId="4" borderId="227" xfId="0" applyNumberFormat="1" applyFont="1" applyFill="1" applyBorder="1" applyAlignment="1">
      <alignment horizontal="center" vertical="center"/>
    </xf>
    <xf numFmtId="169" fontId="5" fillId="16" borderId="109" xfId="0" applyNumberFormat="1" applyFont="1" applyFill="1" applyBorder="1" applyAlignment="1">
      <alignment horizontal="center" vertical="center"/>
    </xf>
    <xf numFmtId="9" fontId="5" fillId="16" borderId="106" xfId="0" applyNumberFormat="1" applyFont="1" applyFill="1" applyBorder="1" applyAlignment="1">
      <alignment horizontal="right" vertical="center"/>
    </xf>
    <xf numFmtId="3" fontId="5" fillId="10" borderId="182" xfId="0" applyNumberFormat="1" applyFont="1" applyFill="1" applyBorder="1" applyAlignment="1">
      <alignment horizontal="center" vertical="center"/>
    </xf>
    <xf numFmtId="9" fontId="5" fillId="10" borderId="165" xfId="0" applyNumberFormat="1" applyFont="1" applyFill="1" applyBorder="1" applyAlignment="1">
      <alignment horizontal="right" vertical="center"/>
    </xf>
    <xf numFmtId="4" fontId="5" fillId="4" borderId="107" xfId="0" applyNumberFormat="1" applyFont="1" applyFill="1" applyBorder="1" applyAlignment="1">
      <alignment horizontal="center" vertical="center"/>
    </xf>
    <xf numFmtId="0" fontId="5" fillId="2" borderId="239" xfId="0" applyFont="1" applyFill="1" applyBorder="1" applyAlignment="1">
      <alignment horizontal="center" vertical="center" wrapText="1"/>
    </xf>
    <xf numFmtId="169" fontId="5" fillId="16" borderId="101" xfId="0" applyNumberFormat="1" applyFont="1" applyFill="1" applyBorder="1" applyAlignment="1">
      <alignment horizontal="center" vertical="center"/>
    </xf>
    <xf numFmtId="9" fontId="5" fillId="16" borderId="108" xfId="0" applyNumberFormat="1" applyFont="1" applyFill="1" applyBorder="1" applyAlignment="1">
      <alignment horizontal="right" vertical="center"/>
    </xf>
    <xf numFmtId="164" fontId="5" fillId="4" borderId="107" xfId="0" applyNumberFormat="1" applyFont="1" applyFill="1" applyBorder="1" applyAlignment="1">
      <alignment horizontal="center" vertical="center"/>
    </xf>
    <xf numFmtId="2" fontId="5" fillId="4" borderId="227" xfId="0" applyNumberFormat="1" applyFont="1" applyFill="1" applyBorder="1" applyAlignment="1">
      <alignment horizontal="center" vertical="center"/>
    </xf>
    <xf numFmtId="4" fontId="5" fillId="4" borderId="227" xfId="0" applyNumberFormat="1" applyFont="1" applyFill="1" applyBorder="1" applyAlignment="1">
      <alignment horizontal="center" vertical="center"/>
    </xf>
    <xf numFmtId="9" fontId="5" fillId="16" borderId="110" xfId="0" applyNumberFormat="1" applyFont="1" applyFill="1" applyBorder="1" applyAlignment="1">
      <alignment horizontal="right" vertical="center"/>
    </xf>
    <xf numFmtId="0" fontId="37" fillId="4" borderId="1" xfId="0" applyFont="1" applyFill="1" applyBorder="1" applyAlignment="1">
      <alignment horizontal="center" vertical="center" textRotation="90"/>
    </xf>
    <xf numFmtId="9" fontId="5" fillId="4" borderId="3" xfId="0" applyNumberFormat="1" applyFont="1" applyFill="1" applyBorder="1" applyAlignment="1">
      <alignment horizontal="right" vertical="center"/>
    </xf>
    <xf numFmtId="3" fontId="5" fillId="4" borderId="108" xfId="0" applyNumberFormat="1" applyFont="1" applyFill="1" applyBorder="1" applyAlignment="1">
      <alignment horizontal="center" vertical="center"/>
    </xf>
    <xf numFmtId="3" fontId="5" fillId="4" borderId="106" xfId="0" applyNumberFormat="1" applyFont="1" applyFill="1" applyBorder="1" applyAlignment="1">
      <alignment horizontal="center" vertical="center"/>
    </xf>
    <xf numFmtId="3" fontId="5" fillId="16" borderId="240" xfId="0" applyNumberFormat="1" applyFont="1" applyFill="1" applyBorder="1" applyAlignment="1">
      <alignment horizontal="right" vertical="center"/>
    </xf>
    <xf numFmtId="0" fontId="5" fillId="5" borderId="3" xfId="0" applyFont="1" applyFill="1" applyBorder="1" applyAlignment="1">
      <alignment horizontal="center" vertical="center"/>
    </xf>
    <xf numFmtId="3" fontId="5" fillId="4" borderId="241" xfId="0" applyNumberFormat="1" applyFont="1" applyFill="1" applyBorder="1" applyAlignment="1">
      <alignment horizontal="center" vertical="center"/>
    </xf>
    <xf numFmtId="3" fontId="5" fillId="4" borderId="228" xfId="0" applyNumberFormat="1" applyFont="1" applyFill="1" applyBorder="1" applyAlignment="1">
      <alignment horizontal="center" vertical="center"/>
    </xf>
    <xf numFmtId="3" fontId="5" fillId="4" borderId="106" xfId="0" applyNumberFormat="1" applyFont="1" applyFill="1" applyBorder="1" applyAlignment="1">
      <alignment horizontal="right" vertical="center"/>
    </xf>
    <xf numFmtId="9" fontId="5" fillId="4" borderId="242" xfId="0" applyNumberFormat="1" applyFont="1" applyFill="1" applyBorder="1" applyAlignment="1">
      <alignment horizontal="center" vertical="center"/>
    </xf>
    <xf numFmtId="169" fontId="5" fillId="4" borderId="226" xfId="0" applyNumberFormat="1" applyFont="1" applyFill="1" applyBorder="1" applyAlignment="1">
      <alignment horizontal="center" vertical="center"/>
    </xf>
    <xf numFmtId="0" fontId="37" fillId="4" borderId="1" xfId="0" applyFont="1" applyFill="1" applyBorder="1" applyAlignment="1">
      <alignment horizontal="center" vertical="center" textRotation="90" wrapText="1"/>
    </xf>
    <xf numFmtId="3" fontId="5" fillId="4" borderId="163" xfId="0" applyNumberFormat="1" applyFont="1" applyFill="1" applyBorder="1" applyAlignment="1">
      <alignment horizontal="center" vertical="center"/>
    </xf>
    <xf numFmtId="1" fontId="5" fillId="4" borderId="163" xfId="0" applyNumberFormat="1" applyFont="1" applyFill="1" applyBorder="1" applyAlignment="1">
      <alignment horizontal="center" vertical="center"/>
    </xf>
    <xf numFmtId="9" fontId="5" fillId="4" borderId="165" xfId="1" applyFont="1" applyFill="1" applyBorder="1" applyAlignment="1">
      <alignment horizontal="right" vertical="center"/>
    </xf>
    <xf numFmtId="3" fontId="5" fillId="6" borderId="164" xfId="0" applyNumberFormat="1" applyFont="1" applyFill="1" applyBorder="1" applyAlignment="1">
      <alignment horizontal="center" vertical="center"/>
    </xf>
    <xf numFmtId="9" fontId="5" fillId="6" borderId="165" xfId="0" applyNumberFormat="1" applyFont="1" applyFill="1" applyBorder="1" applyAlignment="1">
      <alignment horizontal="right" vertical="center"/>
    </xf>
    <xf numFmtId="167" fontId="5" fillId="6" borderId="163" xfId="0" applyNumberFormat="1" applyFont="1" applyFill="1" applyBorder="1" applyAlignment="1">
      <alignment horizontal="center" vertical="center"/>
    </xf>
    <xf numFmtId="9" fontId="5" fillId="4" borderId="163" xfId="1" applyFont="1" applyFill="1" applyBorder="1" applyAlignment="1">
      <alignment horizontal="right" vertical="center"/>
    </xf>
    <xf numFmtId="3" fontId="5" fillId="4" borderId="180" xfId="0" applyNumberFormat="1" applyFont="1" applyFill="1" applyBorder="1" applyAlignment="1">
      <alignment horizontal="center" vertical="center"/>
    </xf>
    <xf numFmtId="3" fontId="5" fillId="16" borderId="182" xfId="0" applyNumberFormat="1" applyFont="1" applyFill="1" applyBorder="1" applyAlignment="1">
      <alignment horizontal="center" vertical="center"/>
    </xf>
    <xf numFmtId="9" fontId="5" fillId="16" borderId="163" xfId="1" applyFont="1" applyFill="1" applyBorder="1" applyAlignment="1">
      <alignment vertical="center"/>
    </xf>
    <xf numFmtId="165" fontId="5" fillId="4" borderId="182" xfId="0" applyNumberFormat="1" applyFont="1" applyFill="1" applyBorder="1" applyAlignment="1">
      <alignment horizontal="center" vertical="center"/>
    </xf>
    <xf numFmtId="3" fontId="5" fillId="4" borderId="3" xfId="0" applyNumberFormat="1" applyFont="1" applyFill="1" applyBorder="1" applyAlignment="1">
      <alignment horizontal="center" vertical="center"/>
    </xf>
    <xf numFmtId="9" fontId="5" fillId="4" borderId="163" xfId="0" applyNumberFormat="1" applyFont="1" applyFill="1" applyBorder="1" applyAlignment="1">
      <alignment horizontal="right" vertical="center"/>
    </xf>
    <xf numFmtId="9" fontId="5" fillId="4" borderId="179" xfId="0" applyNumberFormat="1" applyFont="1" applyFill="1" applyBorder="1" applyAlignment="1">
      <alignment horizontal="right" vertical="center"/>
    </xf>
    <xf numFmtId="2" fontId="5" fillId="17" borderId="180" xfId="0" applyNumberFormat="1" applyFont="1" applyFill="1" applyBorder="1" applyAlignment="1">
      <alignment horizontal="center" vertical="center"/>
    </xf>
    <xf numFmtId="9" fontId="5" fillId="17" borderId="165" xfId="1" applyFont="1" applyFill="1" applyBorder="1" applyAlignment="1">
      <alignment horizontal="right" vertical="center"/>
    </xf>
    <xf numFmtId="9" fontId="5" fillId="4" borderId="179" xfId="0" applyNumberFormat="1" applyFont="1" applyFill="1" applyBorder="1" applyAlignment="1">
      <alignment vertical="center"/>
    </xf>
    <xf numFmtId="9" fontId="5" fillId="16" borderId="163" xfId="1" applyFont="1" applyFill="1" applyBorder="1" applyAlignment="1">
      <alignment horizontal="right" vertical="center"/>
    </xf>
    <xf numFmtId="9" fontId="5" fillId="4" borderId="93" xfId="0" applyNumberFormat="1" applyFont="1" applyFill="1" applyBorder="1" applyAlignment="1">
      <alignment horizontal="center" vertical="center"/>
    </xf>
    <xf numFmtId="9" fontId="5" fillId="4" borderId="5" xfId="0" applyNumberFormat="1" applyFont="1" applyFill="1" applyBorder="1" applyAlignment="1">
      <alignment horizontal="center" vertical="center"/>
    </xf>
    <xf numFmtId="9" fontId="5" fillId="4" borderId="166" xfId="0" applyNumberFormat="1" applyFont="1" applyFill="1" applyBorder="1" applyAlignment="1">
      <alignment horizontal="center" vertical="center"/>
    </xf>
    <xf numFmtId="166" fontId="5" fillId="4" borderId="227" xfId="0" applyNumberFormat="1" applyFont="1" applyFill="1" applyBorder="1" applyAlignment="1">
      <alignment horizontal="center" vertical="center"/>
    </xf>
    <xf numFmtId="3" fontId="5" fillId="4" borderId="183" xfId="0" applyNumberFormat="1" applyFont="1" applyFill="1" applyBorder="1" applyAlignment="1">
      <alignment horizontal="center" vertical="center"/>
    </xf>
    <xf numFmtId="2" fontId="5" fillId="4" borderId="169" xfId="0" applyNumberFormat="1" applyFont="1" applyFill="1" applyBorder="1" applyAlignment="1">
      <alignment horizontal="center" vertical="center"/>
    </xf>
    <xf numFmtId="9" fontId="5" fillId="0" borderId="163" xfId="0" applyNumberFormat="1" applyFont="1" applyFill="1" applyBorder="1" applyAlignment="1">
      <alignment horizontal="right" vertical="center"/>
    </xf>
    <xf numFmtId="9" fontId="5" fillId="0" borderId="165" xfId="0" applyNumberFormat="1" applyFont="1" applyFill="1" applyBorder="1" applyAlignment="1">
      <alignment horizontal="right" vertical="center"/>
    </xf>
    <xf numFmtId="3" fontId="5" fillId="0" borderId="169" xfId="0" applyNumberFormat="1" applyFont="1" applyFill="1" applyBorder="1" applyAlignment="1">
      <alignment horizontal="center" vertical="center"/>
    </xf>
    <xf numFmtId="2" fontId="5" fillId="0" borderId="169" xfId="0" applyNumberFormat="1" applyFont="1" applyFill="1" applyBorder="1" applyAlignment="1">
      <alignment horizontal="center" vertical="center"/>
    </xf>
    <xf numFmtId="9" fontId="5" fillId="0" borderId="177" xfId="0" applyNumberFormat="1" applyFont="1" applyFill="1" applyBorder="1" applyAlignment="1">
      <alignment horizontal="right" vertical="center"/>
    </xf>
    <xf numFmtId="3" fontId="5" fillId="0" borderId="166" xfId="0" applyNumberFormat="1" applyFont="1" applyFill="1" applyBorder="1" applyAlignment="1">
      <alignment horizontal="center" vertical="center"/>
    </xf>
    <xf numFmtId="9" fontId="5" fillId="0" borderId="5" xfId="0" applyNumberFormat="1" applyFont="1" applyFill="1" applyBorder="1" applyAlignment="1">
      <alignment horizontal="center" vertical="center"/>
    </xf>
    <xf numFmtId="0" fontId="5" fillId="0" borderId="165" xfId="0" applyFont="1" applyFill="1" applyBorder="1" applyAlignment="1">
      <alignment horizontal="center" vertical="center"/>
    </xf>
    <xf numFmtId="3" fontId="19" fillId="4" borderId="109" xfId="0" applyNumberFormat="1" applyFont="1" applyFill="1" applyBorder="1" applyAlignment="1">
      <alignment horizontal="center" vertical="center"/>
    </xf>
    <xf numFmtId="0" fontId="5" fillId="0" borderId="228" xfId="0" applyFont="1" applyFill="1" applyBorder="1" applyAlignment="1">
      <alignment horizontal="center" vertical="center"/>
    </xf>
    <xf numFmtId="1" fontId="5" fillId="0" borderId="226" xfId="0" applyNumberFormat="1" applyFont="1" applyFill="1" applyBorder="1" applyAlignment="1">
      <alignment horizontal="center" vertical="center"/>
    </xf>
    <xf numFmtId="1" fontId="5" fillId="0" borderId="180" xfId="0" applyNumberFormat="1" applyFont="1" applyFill="1" applyBorder="1" applyAlignment="1">
      <alignment horizontal="center" vertical="center"/>
    </xf>
    <xf numFmtId="1" fontId="5" fillId="0" borderId="5" xfId="0" applyNumberFormat="1" applyFont="1" applyFill="1" applyBorder="1" applyAlignment="1">
      <alignment horizontal="center" vertical="center"/>
    </xf>
    <xf numFmtId="9" fontId="5" fillId="0" borderId="108" xfId="1" applyFont="1" applyFill="1" applyBorder="1" applyAlignment="1">
      <alignment horizontal="right" vertical="center"/>
    </xf>
    <xf numFmtId="3" fontId="5" fillId="0" borderId="164" xfId="0" applyNumberFormat="1" applyFont="1" applyFill="1" applyBorder="1" applyAlignment="1">
      <alignment horizontal="center" vertical="center"/>
    </xf>
    <xf numFmtId="1" fontId="5" fillId="4" borderId="32" xfId="0" applyNumberFormat="1" applyFont="1" applyFill="1" applyBorder="1" applyAlignment="1">
      <alignment horizontal="center" vertical="center"/>
    </xf>
    <xf numFmtId="3" fontId="5" fillId="4" borderId="119" xfId="0" applyNumberFormat="1" applyFont="1" applyFill="1" applyBorder="1" applyAlignment="1">
      <alignment horizontal="center" vertical="center"/>
    </xf>
    <xf numFmtId="0" fontId="5" fillId="16" borderId="243" xfId="0" applyFont="1" applyFill="1" applyBorder="1" applyAlignment="1">
      <alignment horizontal="center" vertical="center"/>
    </xf>
    <xf numFmtId="1" fontId="5" fillId="0" borderId="46" xfId="0" applyNumberFormat="1" applyFont="1" applyFill="1" applyBorder="1" applyAlignment="1">
      <alignment horizontal="center" vertical="center"/>
    </xf>
    <xf numFmtId="9" fontId="5" fillId="0" borderId="51" xfId="1" applyFont="1" applyFill="1" applyBorder="1" applyAlignment="1">
      <alignment horizontal="right" vertical="center"/>
    </xf>
    <xf numFmtId="164" fontId="5" fillId="0" borderId="190" xfId="0" applyNumberFormat="1" applyFont="1" applyFill="1" applyBorder="1" applyAlignment="1">
      <alignment horizontal="center" vertical="center"/>
    </xf>
    <xf numFmtId="3" fontId="5" fillId="4" borderId="190" xfId="0" applyNumberFormat="1" applyFont="1" applyFill="1" applyBorder="1" applyAlignment="1">
      <alignment horizontal="center" vertical="center"/>
    </xf>
    <xf numFmtId="9" fontId="5" fillId="0" borderId="46" xfId="1" applyFont="1" applyFill="1" applyBorder="1" applyAlignment="1">
      <alignment horizontal="center" vertical="center"/>
    </xf>
    <xf numFmtId="9" fontId="5" fillId="0" borderId="51" xfId="1" applyFont="1" applyFill="1" applyBorder="1" applyAlignment="1">
      <alignment horizontal="center" vertical="center"/>
    </xf>
    <xf numFmtId="169" fontId="5" fillId="0" borderId="190" xfId="1" applyNumberFormat="1" applyFont="1" applyFill="1" applyBorder="1" applyAlignment="1">
      <alignment horizontal="center" vertical="center"/>
    </xf>
    <xf numFmtId="3" fontId="5" fillId="4" borderId="167" xfId="1" applyNumberFormat="1" applyFont="1" applyFill="1" applyBorder="1" applyAlignment="1">
      <alignment horizontal="center" vertical="center"/>
    </xf>
    <xf numFmtId="4" fontId="5" fillId="4" borderId="168" xfId="1" applyNumberFormat="1" applyFont="1" applyFill="1" applyBorder="1" applyAlignment="1">
      <alignment horizontal="center" vertical="center"/>
    </xf>
    <xf numFmtId="9" fontId="5" fillId="0" borderId="190" xfId="1" applyFont="1" applyFill="1" applyBorder="1" applyAlignment="1">
      <alignment horizontal="center" vertical="center"/>
    </xf>
    <xf numFmtId="9" fontId="5" fillId="4" borderId="167" xfId="1" applyFont="1" applyFill="1" applyBorder="1" applyAlignment="1">
      <alignment horizontal="center" vertical="center"/>
    </xf>
    <xf numFmtId="9" fontId="5" fillId="4" borderId="60" xfId="1" applyFont="1" applyFill="1" applyBorder="1" applyAlignment="1">
      <alignment horizontal="center" vertical="center"/>
    </xf>
    <xf numFmtId="0" fontId="5" fillId="2" borderId="81" xfId="0" applyFont="1" applyFill="1" applyBorder="1" applyAlignment="1">
      <alignment horizontal="center" vertical="center"/>
    </xf>
    <xf numFmtId="3" fontId="5" fillId="4" borderId="113" xfId="0" applyNumberFormat="1" applyFont="1" applyFill="1" applyBorder="1" applyAlignment="1">
      <alignment horizontal="center" vertical="center"/>
    </xf>
    <xf numFmtId="167" fontId="5" fillId="4" borderId="189" xfId="0" applyNumberFormat="1" applyFont="1" applyFill="1" applyBorder="1" applyAlignment="1">
      <alignment horizontal="center" vertical="center"/>
    </xf>
    <xf numFmtId="9" fontId="5" fillId="4" borderId="244" xfId="0" applyNumberFormat="1" applyFont="1" applyFill="1" applyBorder="1" applyAlignment="1">
      <alignment horizontal="center" vertical="center"/>
    </xf>
    <xf numFmtId="3" fontId="5" fillId="4" borderId="167" xfId="0" applyNumberFormat="1" applyFont="1" applyFill="1" applyBorder="1" applyAlignment="1">
      <alignment horizontal="center" vertical="center"/>
    </xf>
    <xf numFmtId="3" fontId="5" fillId="0" borderId="51" xfId="1" applyNumberFormat="1" applyFont="1" applyFill="1" applyBorder="1" applyAlignment="1">
      <alignment horizontal="center" vertical="center"/>
    </xf>
    <xf numFmtId="9" fontId="5" fillId="6" borderId="75" xfId="0" applyNumberFormat="1" applyFont="1" applyFill="1" applyBorder="1" applyAlignment="1">
      <alignment vertical="center"/>
    </xf>
    <xf numFmtId="9" fontId="5" fillId="0" borderId="189" xfId="0" applyNumberFormat="1" applyFont="1" applyFill="1" applyBorder="1" applyAlignment="1">
      <alignment horizontal="center" vertical="center"/>
    </xf>
    <xf numFmtId="9" fontId="5" fillId="0" borderId="168" xfId="0" applyNumberFormat="1" applyFont="1" applyFill="1" applyBorder="1" applyAlignment="1">
      <alignment horizontal="center" vertical="center"/>
    </xf>
    <xf numFmtId="9" fontId="5" fillId="0" borderId="245" xfId="0" applyNumberFormat="1" applyFont="1" applyFill="1" applyBorder="1" applyAlignment="1">
      <alignment horizontal="center" vertical="center"/>
    </xf>
    <xf numFmtId="0" fontId="5" fillId="0" borderId="46" xfId="0" applyFont="1" applyFill="1" applyBorder="1" applyAlignment="1">
      <alignment horizontal="center" vertical="center"/>
    </xf>
    <xf numFmtId="164" fontId="5" fillId="0" borderId="167" xfId="0" applyNumberFormat="1" applyFont="1" applyFill="1" applyBorder="1" applyAlignment="1">
      <alignment horizontal="center" vertical="center"/>
    </xf>
    <xf numFmtId="164" fontId="5" fillId="0" borderId="188" xfId="0" applyNumberFormat="1" applyFont="1" applyFill="1" applyBorder="1" applyAlignment="1">
      <alignment horizontal="center" vertical="center"/>
    </xf>
    <xf numFmtId="3" fontId="5" fillId="0" borderId="167" xfId="0" applyNumberFormat="1" applyFont="1" applyFill="1" applyBorder="1" applyAlignment="1">
      <alignment horizontal="center" vertical="center"/>
    </xf>
    <xf numFmtId="9" fontId="5" fillId="4" borderId="246" xfId="0" applyNumberFormat="1" applyFont="1" applyFill="1" applyBorder="1" applyAlignment="1">
      <alignment horizontal="right" vertical="center"/>
    </xf>
    <xf numFmtId="3" fontId="5" fillId="4" borderId="243" xfId="0" applyNumberFormat="1" applyFont="1" applyFill="1" applyBorder="1" applyAlignment="1">
      <alignment horizontal="center" vertical="center"/>
    </xf>
    <xf numFmtId="3" fontId="5" fillId="4" borderId="189" xfId="0" applyNumberFormat="1" applyFont="1" applyFill="1" applyBorder="1" applyAlignment="1">
      <alignment horizontal="center" vertical="center"/>
    </xf>
    <xf numFmtId="9" fontId="5" fillId="4" borderId="51" xfId="0" applyNumberFormat="1" applyFont="1" applyFill="1" applyBorder="1" applyAlignment="1">
      <alignment horizontal="right" vertical="center"/>
    </xf>
    <xf numFmtId="164" fontId="5" fillId="4" borderId="189" xfId="0" applyNumberFormat="1" applyFont="1" applyFill="1" applyBorder="1" applyAlignment="1">
      <alignment horizontal="center" vertical="center"/>
    </xf>
    <xf numFmtId="169" fontId="5" fillId="4" borderId="189" xfId="0" applyNumberFormat="1" applyFont="1" applyFill="1" applyBorder="1" applyAlignment="1">
      <alignment horizontal="center" vertical="center"/>
    </xf>
    <xf numFmtId="9" fontId="5" fillId="4" borderId="168" xfId="0" applyNumberFormat="1" applyFont="1" applyFill="1" applyBorder="1" applyAlignment="1">
      <alignment horizontal="right" vertical="center"/>
    </xf>
    <xf numFmtId="3" fontId="5" fillId="16" borderId="190" xfId="0" applyNumberFormat="1" applyFont="1" applyFill="1" applyBorder="1" applyAlignment="1">
      <alignment horizontal="center" vertical="center"/>
    </xf>
    <xf numFmtId="9" fontId="5" fillId="16" borderId="51" xfId="0" applyNumberFormat="1" applyFont="1" applyFill="1" applyBorder="1" applyAlignment="1">
      <alignment horizontal="right" vertical="center"/>
    </xf>
    <xf numFmtId="9" fontId="5" fillId="10" borderId="17" xfId="0" applyNumberFormat="1" applyFont="1" applyFill="1" applyBorder="1" applyAlignment="1">
      <alignment horizontal="right" vertical="center"/>
    </xf>
    <xf numFmtId="4" fontId="5" fillId="4" borderId="113" xfId="0" applyNumberFormat="1" applyFont="1" applyFill="1" applyBorder="1" applyAlignment="1">
      <alignment horizontal="center" vertical="center"/>
    </xf>
    <xf numFmtId="9" fontId="5" fillId="4" borderId="60" xfId="0" applyNumberFormat="1" applyFont="1" applyFill="1" applyBorder="1" applyAlignment="1">
      <alignment horizontal="right" vertical="center"/>
    </xf>
    <xf numFmtId="0" fontId="5" fillId="0" borderId="75" xfId="0" applyFont="1" applyFill="1" applyBorder="1" applyAlignment="1">
      <alignment vertical="center"/>
    </xf>
    <xf numFmtId="0" fontId="5" fillId="24" borderId="14" xfId="0" applyFont="1" applyFill="1" applyBorder="1" applyAlignment="1">
      <alignment horizontal="center" vertical="center"/>
    </xf>
    <xf numFmtId="9" fontId="5" fillId="16" borderId="168" xfId="0" applyNumberFormat="1" applyFont="1" applyFill="1" applyBorder="1" applyAlignment="1">
      <alignment horizontal="right" vertical="center"/>
    </xf>
    <xf numFmtId="164" fontId="5" fillId="4" borderId="113" xfId="0" applyNumberFormat="1" applyFont="1" applyFill="1" applyBorder="1" applyAlignment="1">
      <alignment horizontal="center" vertical="center"/>
    </xf>
    <xf numFmtId="9" fontId="5" fillId="4" borderId="247" xfId="1" applyFont="1" applyFill="1" applyBorder="1" applyAlignment="1">
      <alignment horizontal="right" vertical="center"/>
    </xf>
    <xf numFmtId="0" fontId="5" fillId="3" borderId="14" xfId="0" applyFont="1" applyFill="1" applyBorder="1" applyAlignment="1">
      <alignment horizontal="center" vertical="center"/>
    </xf>
    <xf numFmtId="2" fontId="5" fillId="4" borderId="189" xfId="0" applyNumberFormat="1" applyFont="1" applyFill="1" applyBorder="1" applyAlignment="1">
      <alignment horizontal="center" vertical="center"/>
    </xf>
    <xf numFmtId="4" fontId="5" fillId="4" borderId="189" xfId="0" applyNumberFormat="1" applyFont="1" applyFill="1" applyBorder="1" applyAlignment="1">
      <alignment horizontal="center" vertical="center"/>
    </xf>
    <xf numFmtId="169" fontId="5" fillId="16" borderId="46" xfId="0" applyNumberFormat="1" applyFont="1" applyFill="1" applyBorder="1" applyAlignment="1">
      <alignment horizontal="center" vertical="center"/>
    </xf>
    <xf numFmtId="9" fontId="5" fillId="16" borderId="60" xfId="0" applyNumberFormat="1" applyFont="1" applyFill="1" applyBorder="1" applyAlignment="1">
      <alignment horizontal="right" vertical="center"/>
    </xf>
    <xf numFmtId="9" fontId="5" fillId="4" borderId="14" xfId="0" applyNumberFormat="1" applyFont="1" applyFill="1" applyBorder="1" applyAlignment="1">
      <alignment horizontal="right" vertical="center"/>
    </xf>
    <xf numFmtId="3" fontId="5" fillId="4" borderId="168" xfId="0" applyNumberFormat="1" applyFont="1" applyFill="1" applyBorder="1" applyAlignment="1">
      <alignment horizontal="center" vertical="center"/>
    </xf>
    <xf numFmtId="3" fontId="5" fillId="4" borderId="51" xfId="0" applyNumberFormat="1" applyFont="1" applyFill="1" applyBorder="1" applyAlignment="1">
      <alignment horizontal="center" vertical="center"/>
    </xf>
    <xf numFmtId="3" fontId="5" fillId="16" borderId="185" xfId="0" applyNumberFormat="1" applyFont="1" applyFill="1" applyBorder="1" applyAlignment="1">
      <alignment horizontal="right" vertical="center"/>
    </xf>
    <xf numFmtId="0" fontId="5" fillId="16" borderId="119" xfId="0" applyFont="1" applyFill="1" applyBorder="1" applyAlignment="1">
      <alignment horizontal="center" vertical="center"/>
    </xf>
    <xf numFmtId="0" fontId="5" fillId="5" borderId="14" xfId="0" applyFont="1" applyFill="1" applyBorder="1" applyAlignment="1">
      <alignment horizontal="center" vertical="center"/>
    </xf>
    <xf numFmtId="3" fontId="5" fillId="4" borderId="244" xfId="0" applyNumberFormat="1" applyFont="1" applyFill="1" applyBorder="1" applyAlignment="1">
      <alignment horizontal="center" vertical="center"/>
    </xf>
    <xf numFmtId="3" fontId="5" fillId="4" borderId="51" xfId="0" applyNumberFormat="1" applyFont="1" applyFill="1" applyBorder="1" applyAlignment="1">
      <alignment horizontal="right" vertical="center"/>
    </xf>
    <xf numFmtId="9" fontId="5" fillId="4" borderId="245" xfId="0" applyNumberFormat="1" applyFont="1" applyFill="1" applyBorder="1" applyAlignment="1">
      <alignment horizontal="center" vertical="center"/>
    </xf>
    <xf numFmtId="169" fontId="5" fillId="4" borderId="188" xfId="0" applyNumberFormat="1" applyFont="1" applyFill="1" applyBorder="1" applyAlignment="1">
      <alignment horizontal="center" vertical="center"/>
    </xf>
    <xf numFmtId="3" fontId="5" fillId="0" borderId="22" xfId="0" applyNumberFormat="1" applyFont="1" applyFill="1" applyBorder="1" applyAlignment="1">
      <alignment horizontal="center" vertical="center"/>
    </xf>
    <xf numFmtId="0" fontId="5" fillId="19" borderId="243" xfId="0" applyFont="1" applyFill="1" applyBorder="1" applyAlignment="1">
      <alignment horizontal="center" vertical="center"/>
    </xf>
    <xf numFmtId="9" fontId="5" fillId="0" borderId="168" xfId="0" applyNumberFormat="1" applyFont="1" applyFill="1" applyBorder="1" applyAlignment="1">
      <alignment horizontal="right" vertical="center"/>
    </xf>
    <xf numFmtId="9" fontId="5" fillId="0" borderId="51" xfId="0" applyNumberFormat="1" applyFont="1" applyFill="1" applyBorder="1" applyAlignment="1">
      <alignment horizontal="right" vertical="center"/>
    </xf>
    <xf numFmtId="1" fontId="5" fillId="0" borderId="113" xfId="0" applyNumberFormat="1" applyFont="1" applyFill="1" applyBorder="1" applyAlignment="1">
      <alignment horizontal="center" vertical="center"/>
    </xf>
    <xf numFmtId="2" fontId="5" fillId="4" borderId="113" xfId="0" applyNumberFormat="1" applyFont="1" applyFill="1" applyBorder="1" applyAlignment="1">
      <alignment horizontal="center" vertical="center"/>
    </xf>
    <xf numFmtId="9" fontId="5" fillId="0" borderId="60" xfId="0" applyNumberFormat="1" applyFont="1" applyFill="1" applyBorder="1" applyAlignment="1">
      <alignment horizontal="right" vertical="center"/>
    </xf>
    <xf numFmtId="3" fontId="5" fillId="0" borderId="189" xfId="0" applyNumberFormat="1" applyFont="1" applyFill="1" applyBorder="1" applyAlignment="1">
      <alignment horizontal="center" vertical="center"/>
    </xf>
    <xf numFmtId="9" fontId="5" fillId="0" borderId="167" xfId="0" applyNumberFormat="1" applyFont="1" applyFill="1" applyBorder="1" applyAlignment="1">
      <alignment horizontal="center" vertical="center"/>
    </xf>
    <xf numFmtId="0" fontId="5" fillId="0" borderId="51" xfId="0" applyFont="1" applyFill="1" applyBorder="1" applyAlignment="1">
      <alignment horizontal="center" vertical="center"/>
    </xf>
    <xf numFmtId="0" fontId="5" fillId="0" borderId="167" xfId="0" applyFont="1" applyFill="1" applyBorder="1" applyAlignment="1">
      <alignment horizontal="center" vertical="center"/>
    </xf>
    <xf numFmtId="1" fontId="5" fillId="0" borderId="188" xfId="0" applyNumberFormat="1" applyFont="1" applyFill="1" applyBorder="1" applyAlignment="1">
      <alignment horizontal="center" vertical="center"/>
    </xf>
    <xf numFmtId="1" fontId="5" fillId="0" borderId="167" xfId="0" applyNumberFormat="1" applyFont="1" applyFill="1" applyBorder="1" applyAlignment="1">
      <alignment horizontal="center" vertical="center"/>
    </xf>
    <xf numFmtId="9" fontId="5" fillId="0" borderId="168" xfId="1" applyFont="1" applyFill="1" applyBorder="1" applyAlignment="1">
      <alignment horizontal="right" vertical="center"/>
    </xf>
    <xf numFmtId="3" fontId="5" fillId="0" borderId="190" xfId="0" applyNumberFormat="1" applyFont="1" applyFill="1" applyBorder="1" applyAlignment="1">
      <alignment horizontal="center" vertical="center"/>
    </xf>
    <xf numFmtId="0" fontId="4" fillId="7" borderId="1" xfId="0" applyFont="1" applyFill="1" applyBorder="1" applyAlignment="1">
      <alignment horizontal="center" vertical="center"/>
    </xf>
    <xf numFmtId="0" fontId="4" fillId="7" borderId="8" xfId="0" applyFont="1" applyFill="1" applyBorder="1" applyAlignment="1">
      <alignment horizontal="center" vertical="center"/>
    </xf>
    <xf numFmtId="0" fontId="4" fillId="7" borderId="3" xfId="0" applyFont="1" applyFill="1" applyBorder="1" applyAlignment="1">
      <alignment horizontal="center" vertical="center"/>
    </xf>
    <xf numFmtId="0" fontId="5" fillId="4" borderId="20" xfId="0" applyFont="1" applyFill="1" applyBorder="1" applyAlignment="1">
      <alignment horizontal="center" vertical="center"/>
    </xf>
    <xf numFmtId="0" fontId="5" fillId="17" borderId="20" xfId="0" applyFont="1" applyFill="1" applyBorder="1" applyAlignment="1">
      <alignment horizontal="center" vertical="center"/>
    </xf>
    <xf numFmtId="0" fontId="5" fillId="17" borderId="15" xfId="0" applyFont="1" applyFill="1" applyBorder="1" applyAlignment="1">
      <alignment horizontal="center" vertical="center"/>
    </xf>
    <xf numFmtId="9" fontId="5" fillId="17" borderId="163" xfId="0" applyNumberFormat="1" applyFont="1" applyFill="1" applyBorder="1" applyAlignment="1">
      <alignment horizontal="right" vertical="center"/>
    </xf>
    <xf numFmtId="0" fontId="5" fillId="4" borderId="35" xfId="0" applyFont="1" applyFill="1" applyBorder="1" applyAlignment="1">
      <alignment horizontal="center" vertical="center"/>
    </xf>
    <xf numFmtId="0" fontId="5" fillId="4" borderId="79" xfId="0" applyFont="1" applyFill="1" applyBorder="1" applyAlignment="1">
      <alignment horizontal="center" vertical="center"/>
    </xf>
    <xf numFmtId="3" fontId="19" fillId="4" borderId="182" xfId="0" applyNumberFormat="1" applyFont="1" applyFill="1" applyBorder="1" applyAlignment="1">
      <alignment horizontal="center" vertical="center"/>
    </xf>
    <xf numFmtId="0" fontId="5" fillId="4" borderId="30" xfId="0" applyFont="1" applyFill="1" applyBorder="1" applyAlignment="1">
      <alignment horizontal="center" vertical="center"/>
    </xf>
    <xf numFmtId="9" fontId="5" fillId="17" borderId="165" xfId="0" applyNumberFormat="1" applyFont="1" applyFill="1" applyBorder="1" applyAlignment="1">
      <alignment horizontal="right" vertical="center"/>
    </xf>
    <xf numFmtId="9" fontId="5" fillId="4" borderId="5" xfId="0" applyNumberFormat="1" applyFont="1" applyFill="1" applyBorder="1" applyAlignment="1">
      <alignment horizontal="right" vertical="center"/>
    </xf>
    <xf numFmtId="9" fontId="5" fillId="4" borderId="166" xfId="0" applyNumberFormat="1" applyFont="1" applyFill="1" applyBorder="1" applyAlignment="1">
      <alignment horizontal="right" vertical="center"/>
    </xf>
    <xf numFmtId="3" fontId="5" fillId="17" borderId="5" xfId="0" applyNumberFormat="1" applyFont="1" applyFill="1" applyBorder="1" applyAlignment="1">
      <alignment horizontal="center" vertical="center"/>
    </xf>
    <xf numFmtId="9" fontId="5" fillId="17" borderId="166" xfId="0" applyNumberFormat="1" applyFont="1" applyFill="1" applyBorder="1" applyAlignment="1">
      <alignment horizontal="right" vertical="center"/>
    </xf>
    <xf numFmtId="0" fontId="5" fillId="17" borderId="25" xfId="0" applyFont="1" applyFill="1" applyBorder="1" applyAlignment="1">
      <alignment horizontal="center" vertical="center"/>
    </xf>
    <xf numFmtId="0" fontId="5" fillId="4" borderId="64" xfId="0" applyFont="1" applyFill="1" applyBorder="1" applyAlignment="1">
      <alignment horizontal="center" vertical="center"/>
    </xf>
    <xf numFmtId="9" fontId="5" fillId="4" borderId="93" xfId="0" applyNumberFormat="1" applyFont="1" applyFill="1" applyBorder="1" applyAlignment="1">
      <alignment horizontal="right" vertical="center"/>
    </xf>
    <xf numFmtId="165" fontId="5" fillId="4" borderId="179" xfId="0" applyNumberFormat="1" applyFont="1" applyFill="1" applyBorder="1" applyAlignment="1">
      <alignment horizontal="center" vertical="center"/>
    </xf>
    <xf numFmtId="165" fontId="5" fillId="4" borderId="106" xfId="0" applyNumberFormat="1" applyFont="1" applyFill="1" applyBorder="1" applyAlignment="1">
      <alignment horizontal="center" vertical="center"/>
    </xf>
    <xf numFmtId="0" fontId="5" fillId="17" borderId="64" xfId="0" applyFont="1" applyFill="1" applyBorder="1" applyAlignment="1">
      <alignment horizontal="center" vertical="center"/>
    </xf>
    <xf numFmtId="3" fontId="5" fillId="17" borderId="180" xfId="0" applyNumberFormat="1" applyFont="1" applyFill="1" applyBorder="1" applyAlignment="1">
      <alignment horizontal="center" vertical="center"/>
    </xf>
    <xf numFmtId="3" fontId="5" fillId="17" borderId="166" xfId="0" applyNumberFormat="1" applyFont="1" applyFill="1" applyBorder="1" applyAlignment="1">
      <alignment horizontal="center" vertical="center"/>
    </xf>
    <xf numFmtId="0" fontId="5" fillId="17" borderId="184" xfId="0" applyFont="1" applyFill="1" applyBorder="1" applyAlignment="1">
      <alignment horizontal="center" vertical="center"/>
    </xf>
    <xf numFmtId="165" fontId="5" fillId="17" borderId="165" xfId="0" applyNumberFormat="1" applyFont="1" applyFill="1" applyBorder="1" applyAlignment="1">
      <alignment horizontal="center" vertical="center"/>
    </xf>
    <xf numFmtId="165" fontId="5" fillId="17" borderId="108" xfId="0" applyNumberFormat="1" applyFont="1" applyFill="1" applyBorder="1" applyAlignment="1">
      <alignment horizontal="center" vertical="center"/>
    </xf>
    <xf numFmtId="4" fontId="5" fillId="4" borderId="3" xfId="0" applyNumberFormat="1" applyFont="1" applyFill="1" applyBorder="1" applyAlignment="1">
      <alignment horizontal="center" vertical="center"/>
    </xf>
    <xf numFmtId="166" fontId="5" fillId="4" borderId="169" xfId="0" applyNumberFormat="1" applyFont="1" applyFill="1" applyBorder="1" applyAlignment="1">
      <alignment horizontal="center" vertical="center"/>
    </xf>
    <xf numFmtId="0" fontId="5" fillId="17" borderId="30" xfId="0" applyFont="1" applyFill="1" applyBorder="1" applyAlignment="1">
      <alignment horizontal="center" vertical="center"/>
    </xf>
    <xf numFmtId="4" fontId="5" fillId="17" borderId="164" xfId="0" applyNumberFormat="1" applyFont="1" applyFill="1" applyBorder="1" applyAlignment="1">
      <alignment horizontal="center" vertical="center"/>
    </xf>
    <xf numFmtId="169" fontId="5" fillId="17" borderId="227" xfId="0" applyNumberFormat="1" applyFont="1" applyFill="1" applyBorder="1" applyAlignment="1">
      <alignment horizontal="center" vertical="center"/>
    </xf>
    <xf numFmtId="166" fontId="5" fillId="17" borderId="227" xfId="0" applyNumberFormat="1" applyFont="1" applyFill="1" applyBorder="1" applyAlignment="1">
      <alignment horizontal="center" vertical="center"/>
    </xf>
    <xf numFmtId="166" fontId="5" fillId="17" borderId="169" xfId="0" applyNumberFormat="1" applyFont="1" applyFill="1" applyBorder="1" applyAlignment="1">
      <alignment horizontal="center" vertical="center"/>
    </xf>
    <xf numFmtId="3" fontId="5" fillId="17" borderId="169" xfId="0" applyNumberFormat="1" applyFont="1" applyFill="1" applyBorder="1" applyAlignment="1">
      <alignment horizontal="center" vertical="center"/>
    </xf>
    <xf numFmtId="3" fontId="5" fillId="17" borderId="163" xfId="0" applyNumberFormat="1" applyFont="1" applyFill="1" applyBorder="1" applyAlignment="1">
      <alignment horizontal="center" vertical="center"/>
    </xf>
    <xf numFmtId="9" fontId="5" fillId="17" borderId="177" xfId="0" applyNumberFormat="1" applyFont="1" applyFill="1" applyBorder="1" applyAlignment="1">
      <alignment horizontal="right" vertical="center"/>
    </xf>
    <xf numFmtId="3" fontId="5" fillId="4" borderId="182" xfId="0" applyNumberFormat="1" applyFont="1" applyFill="1" applyBorder="1" applyAlignment="1">
      <alignment horizontal="center" vertical="center"/>
    </xf>
    <xf numFmtId="3" fontId="5" fillId="17" borderId="164" xfId="0" applyNumberFormat="1" applyFont="1" applyFill="1" applyBorder="1" applyAlignment="1">
      <alignment horizontal="center" vertical="center"/>
    </xf>
    <xf numFmtId="3" fontId="5" fillId="17" borderId="177" xfId="0" applyNumberFormat="1" applyFont="1" applyFill="1" applyBorder="1" applyAlignment="1">
      <alignment horizontal="center" vertical="center"/>
    </xf>
    <xf numFmtId="169" fontId="5" fillId="4" borderId="163" xfId="0" applyNumberFormat="1" applyFont="1" applyFill="1" applyBorder="1" applyAlignment="1">
      <alignment horizontal="center" vertical="center"/>
    </xf>
    <xf numFmtId="0" fontId="5" fillId="4" borderId="91" xfId="0" applyFont="1" applyFill="1" applyBorder="1" applyAlignment="1">
      <alignment horizontal="center" vertical="center"/>
    </xf>
    <xf numFmtId="3" fontId="5" fillId="4" borderId="1" xfId="0" applyNumberFormat="1" applyFont="1" applyFill="1" applyBorder="1" applyAlignment="1">
      <alignment horizontal="center" vertical="center"/>
    </xf>
    <xf numFmtId="3" fontId="5" fillId="4" borderId="15" xfId="0" applyNumberFormat="1" applyFont="1" applyFill="1" applyBorder="1" applyAlignment="1">
      <alignment horizontal="center" vertical="center"/>
    </xf>
    <xf numFmtId="3" fontId="5" fillId="4" borderId="20" xfId="0" applyNumberFormat="1" applyFont="1" applyFill="1" applyBorder="1" applyAlignment="1">
      <alignment horizontal="center" vertical="center"/>
    </xf>
    <xf numFmtId="3" fontId="5" fillId="4" borderId="30" xfId="0" applyNumberFormat="1" applyFont="1" applyFill="1" applyBorder="1" applyAlignment="1">
      <alignment horizontal="center" vertical="center"/>
    </xf>
    <xf numFmtId="3" fontId="5" fillId="17" borderId="1" xfId="0" applyNumberFormat="1" applyFont="1" applyFill="1" applyBorder="1" applyAlignment="1">
      <alignment horizontal="center" vertical="center"/>
    </xf>
    <xf numFmtId="3" fontId="5" fillId="17" borderId="182" xfId="0" applyNumberFormat="1" applyFont="1" applyFill="1" applyBorder="1" applyAlignment="1">
      <alignment horizontal="center" vertical="center"/>
    </xf>
    <xf numFmtId="3" fontId="5" fillId="17" borderId="15" xfId="0" applyNumberFormat="1" applyFont="1" applyFill="1" applyBorder="1" applyAlignment="1">
      <alignment horizontal="center" vertical="center"/>
    </xf>
    <xf numFmtId="3" fontId="5" fillId="17" borderId="20" xfId="0" applyNumberFormat="1" applyFont="1" applyFill="1" applyBorder="1" applyAlignment="1">
      <alignment horizontal="center" vertical="center"/>
    </xf>
    <xf numFmtId="3" fontId="5" fillId="17" borderId="35" xfId="0" applyNumberFormat="1" applyFont="1" applyFill="1" applyBorder="1" applyAlignment="1">
      <alignment horizontal="center" vertical="center"/>
    </xf>
    <xf numFmtId="3" fontId="5" fillId="6" borderId="4" xfId="0" applyNumberFormat="1" applyFont="1" applyFill="1" applyBorder="1" applyAlignment="1">
      <alignment horizontal="center" vertical="center"/>
    </xf>
    <xf numFmtId="9" fontId="5" fillId="6" borderId="5" xfId="0" applyNumberFormat="1" applyFont="1" applyFill="1" applyBorder="1" applyAlignment="1">
      <alignment horizontal="right" vertical="center"/>
    </xf>
    <xf numFmtId="3" fontId="5" fillId="6" borderId="10" xfId="0" applyNumberFormat="1" applyFont="1" applyFill="1" applyBorder="1" applyAlignment="1">
      <alignment horizontal="center" vertical="center"/>
    </xf>
    <xf numFmtId="3" fontId="5" fillId="6" borderId="183" xfId="0" applyNumberFormat="1" applyFont="1" applyFill="1" applyBorder="1" applyAlignment="1">
      <alignment horizontal="center" vertical="center"/>
    </xf>
    <xf numFmtId="3" fontId="5" fillId="6" borderId="91" xfId="0" applyNumberFormat="1" applyFont="1" applyFill="1" applyBorder="1" applyAlignment="1">
      <alignment horizontal="center" vertical="center"/>
    </xf>
    <xf numFmtId="9" fontId="5" fillId="6" borderId="93" xfId="0" applyNumberFormat="1" applyFont="1" applyFill="1" applyBorder="1" applyAlignment="1">
      <alignment horizontal="right" vertical="center"/>
    </xf>
    <xf numFmtId="3" fontId="5" fillId="4" borderId="249" xfId="0" applyNumberFormat="1" applyFont="1" applyFill="1" applyBorder="1" applyAlignment="1">
      <alignment horizontal="center" vertical="center"/>
    </xf>
    <xf numFmtId="3" fontId="5" fillId="4" borderId="25" xfId="0" applyNumberFormat="1" applyFont="1" applyFill="1" applyBorder="1" applyAlignment="1">
      <alignment horizontal="center" vertical="center"/>
    </xf>
    <xf numFmtId="3" fontId="5" fillId="4" borderId="35" xfId="0" applyNumberFormat="1" applyFont="1" applyFill="1" applyBorder="1" applyAlignment="1">
      <alignment horizontal="center" vertical="center"/>
    </xf>
    <xf numFmtId="3" fontId="5" fillId="4" borderId="4" xfId="0" applyNumberFormat="1" applyFont="1" applyFill="1" applyBorder="1" applyAlignment="1">
      <alignment horizontal="center" vertical="center"/>
    </xf>
    <xf numFmtId="3" fontId="5" fillId="4" borderId="231" xfId="0" applyNumberFormat="1" applyFont="1" applyFill="1" applyBorder="1" applyAlignment="1">
      <alignment horizontal="center" vertical="center"/>
    </xf>
    <xf numFmtId="3" fontId="5" fillId="4" borderId="197" xfId="0" applyNumberFormat="1" applyFont="1" applyFill="1" applyBorder="1" applyAlignment="1">
      <alignment horizontal="center" vertical="center"/>
    </xf>
    <xf numFmtId="3" fontId="5" fillId="4" borderId="250" xfId="0" applyNumberFormat="1" applyFont="1" applyFill="1" applyBorder="1" applyAlignment="1">
      <alignment horizontal="center" vertical="center"/>
    </xf>
    <xf numFmtId="3" fontId="5" fillId="4" borderId="235" xfId="0" applyNumberFormat="1" applyFont="1" applyFill="1" applyBorder="1" applyAlignment="1">
      <alignment horizontal="center" vertical="center"/>
    </xf>
    <xf numFmtId="3" fontId="5" fillId="4" borderId="91" xfId="0" applyNumberFormat="1" applyFont="1" applyFill="1" applyBorder="1" applyAlignment="1">
      <alignment horizontal="center" vertical="center"/>
    </xf>
    <xf numFmtId="3" fontId="5" fillId="4" borderId="92" xfId="0" applyNumberFormat="1" applyFont="1" applyFill="1" applyBorder="1" applyAlignment="1">
      <alignment horizontal="center" vertical="center"/>
    </xf>
    <xf numFmtId="9" fontId="5" fillId="4" borderId="92" xfId="0" applyNumberFormat="1" applyFont="1" applyFill="1" applyBorder="1" applyAlignment="1">
      <alignment horizontal="center" vertical="center"/>
    </xf>
    <xf numFmtId="169" fontId="5" fillId="4" borderId="167" xfId="1" applyNumberFormat="1" applyFont="1" applyFill="1" applyBorder="1" applyAlignment="1">
      <alignment horizontal="center" vertical="center"/>
    </xf>
    <xf numFmtId="169" fontId="5" fillId="4" borderId="168" xfId="1" applyNumberFormat="1" applyFont="1" applyFill="1" applyBorder="1" applyAlignment="1">
      <alignment horizontal="center" vertical="center"/>
    </xf>
    <xf numFmtId="9" fontId="5" fillId="4" borderId="167" xfId="1" applyNumberFormat="1" applyFont="1" applyFill="1" applyBorder="1" applyAlignment="1">
      <alignment horizontal="center" vertical="center"/>
    </xf>
    <xf numFmtId="9" fontId="5" fillId="4" borderId="60" xfId="1" applyNumberFormat="1" applyFont="1" applyFill="1" applyBorder="1" applyAlignment="1">
      <alignment horizontal="center" vertical="center"/>
    </xf>
    <xf numFmtId="2" fontId="5" fillId="4" borderId="168" xfId="0" applyNumberFormat="1" applyFont="1" applyFill="1" applyBorder="1" applyAlignment="1">
      <alignment horizontal="center" vertical="center"/>
    </xf>
    <xf numFmtId="0" fontId="5" fillId="4" borderId="1" xfId="0" applyFont="1" applyFill="1" applyBorder="1" applyAlignment="1">
      <alignment vertical="center"/>
    </xf>
    <xf numFmtId="0" fontId="5" fillId="16" borderId="5" xfId="0" applyFont="1" applyFill="1" applyBorder="1" applyAlignment="1">
      <alignment horizontal="center" vertical="center"/>
    </xf>
    <xf numFmtId="169" fontId="5" fillId="4" borderId="5" xfId="1" applyNumberFormat="1" applyFont="1" applyFill="1" applyBorder="1" applyAlignment="1">
      <alignment horizontal="center" vertical="center"/>
    </xf>
    <xf numFmtId="169" fontId="5" fillId="4" borderId="163" xfId="1" applyNumberFormat="1" applyFont="1" applyFill="1" applyBorder="1" applyAlignment="1">
      <alignment horizontal="center" vertical="center"/>
    </xf>
    <xf numFmtId="9" fontId="5" fillId="4" borderId="5" xfId="1" applyNumberFormat="1" applyFont="1" applyFill="1" applyBorder="1" applyAlignment="1">
      <alignment horizontal="center" vertical="center"/>
    </xf>
    <xf numFmtId="9" fontId="5" fillId="4" borderId="177" xfId="1" applyNumberFormat="1" applyFont="1" applyFill="1" applyBorder="1" applyAlignment="1">
      <alignment horizontal="center" vertical="center"/>
    </xf>
    <xf numFmtId="0" fontId="5" fillId="0" borderId="9" xfId="0" applyFont="1" applyFill="1" applyBorder="1" applyAlignment="1">
      <alignment horizontal="center" vertical="center" textRotation="90" wrapText="1"/>
    </xf>
    <xf numFmtId="0" fontId="6" fillId="4" borderId="237" xfId="0" applyFont="1" applyFill="1" applyBorder="1" applyAlignment="1">
      <alignment horizontal="center" vertical="center" textRotation="90" wrapText="1"/>
    </xf>
    <xf numFmtId="1" fontId="5" fillId="4" borderId="82" xfId="0" applyNumberFormat="1" applyFont="1" applyFill="1" applyBorder="1" applyAlignment="1">
      <alignment horizontal="center" vertical="center"/>
    </xf>
    <xf numFmtId="1" fontId="5" fillId="4" borderId="81" xfId="0" applyNumberFormat="1" applyFont="1" applyFill="1" applyBorder="1" applyAlignment="1">
      <alignment horizontal="center" vertical="center"/>
    </xf>
    <xf numFmtId="1" fontId="5" fillId="4" borderId="48" xfId="0" applyNumberFormat="1" applyFont="1" applyFill="1" applyBorder="1" applyAlignment="1">
      <alignment horizontal="center" vertical="center"/>
    </xf>
    <xf numFmtId="1" fontId="5" fillId="4" borderId="182" xfId="0" applyNumberFormat="1" applyFont="1" applyFill="1" applyBorder="1" applyAlignment="1">
      <alignment horizontal="center" vertical="center"/>
    </xf>
    <xf numFmtId="9" fontId="5" fillId="4" borderId="17" xfId="1" applyFont="1" applyFill="1" applyBorder="1" applyAlignment="1">
      <alignment horizontal="right" vertical="center"/>
    </xf>
    <xf numFmtId="9" fontId="5" fillId="4" borderId="47" xfId="1" applyFont="1" applyFill="1" applyBorder="1" applyAlignment="1">
      <alignment horizontal="center" vertical="center"/>
    </xf>
    <xf numFmtId="9" fontId="5" fillId="4" borderId="46" xfId="1" applyFont="1" applyFill="1" applyBorder="1" applyAlignment="1">
      <alignment horizontal="center" vertical="center"/>
    </xf>
    <xf numFmtId="9" fontId="5" fillId="4" borderId="48" xfId="1" applyFont="1" applyFill="1" applyBorder="1" applyAlignment="1">
      <alignment horizontal="center" vertical="center"/>
    </xf>
    <xf numFmtId="9" fontId="5" fillId="4" borderId="182" xfId="1" applyFont="1" applyFill="1" applyBorder="1" applyAlignment="1">
      <alignment horizontal="center" vertical="center"/>
    </xf>
    <xf numFmtId="9" fontId="5" fillId="4" borderId="16" xfId="1" applyFont="1" applyFill="1" applyBorder="1" applyAlignment="1">
      <alignment horizontal="center" vertical="center"/>
    </xf>
    <xf numFmtId="9" fontId="5" fillId="4" borderId="51" xfId="1" applyFont="1" applyFill="1" applyBorder="1" applyAlignment="1">
      <alignment horizontal="center" vertical="center"/>
    </xf>
    <xf numFmtId="9" fontId="5" fillId="4" borderId="19" xfId="1" applyFont="1" applyFill="1" applyBorder="1" applyAlignment="1">
      <alignment horizontal="center" vertical="center"/>
    </xf>
    <xf numFmtId="9" fontId="5" fillId="4" borderId="165" xfId="1" applyFont="1" applyFill="1" applyBorder="1" applyAlignment="1">
      <alignment horizontal="center" vertical="center"/>
    </xf>
    <xf numFmtId="169" fontId="5" fillId="4" borderId="33" xfId="0" applyNumberFormat="1" applyFont="1" applyFill="1" applyBorder="1" applyAlignment="1">
      <alignment horizontal="center" vertical="center"/>
    </xf>
    <xf numFmtId="169" fontId="5" fillId="4" borderId="190" xfId="1" applyNumberFormat="1" applyFont="1" applyFill="1" applyBorder="1" applyAlignment="1">
      <alignment horizontal="center" vertical="center"/>
    </xf>
    <xf numFmtId="169" fontId="5" fillId="4" borderId="34" xfId="1" applyNumberFormat="1" applyFont="1" applyFill="1" applyBorder="1" applyAlignment="1">
      <alignment horizontal="center" vertical="center"/>
    </xf>
    <xf numFmtId="169" fontId="5" fillId="4" borderId="164" xfId="1" applyNumberFormat="1" applyFont="1" applyFill="1" applyBorder="1" applyAlignment="1">
      <alignment horizontal="center" vertical="center"/>
    </xf>
    <xf numFmtId="169" fontId="5" fillId="4" borderId="18" xfId="0" applyNumberFormat="1" applyFont="1" applyFill="1" applyBorder="1" applyAlignment="1">
      <alignment horizontal="center" vertical="center"/>
    </xf>
    <xf numFmtId="9" fontId="5" fillId="4" borderId="190" xfId="1" applyNumberFormat="1" applyFont="1" applyFill="1" applyBorder="1" applyAlignment="1">
      <alignment horizontal="center" vertical="center"/>
    </xf>
    <xf numFmtId="9" fontId="5" fillId="4" borderId="34" xfId="1" applyNumberFormat="1" applyFont="1" applyFill="1" applyBorder="1" applyAlignment="1">
      <alignment horizontal="center" vertical="center"/>
    </xf>
    <xf numFmtId="9" fontId="5" fillId="4" borderId="164" xfId="1" applyNumberFormat="1" applyFont="1" applyFill="1" applyBorder="1" applyAlignment="1">
      <alignment horizontal="center" vertical="center"/>
    </xf>
    <xf numFmtId="9" fontId="5" fillId="4" borderId="167" xfId="0" applyNumberFormat="1" applyFont="1" applyFill="1" applyBorder="1" applyAlignment="1">
      <alignment horizontal="center" vertical="center"/>
    </xf>
    <xf numFmtId="3" fontId="5" fillId="4" borderId="51" xfId="1" applyNumberFormat="1" applyFont="1" applyFill="1" applyBorder="1" applyAlignment="1">
      <alignment horizontal="center" vertical="center"/>
    </xf>
    <xf numFmtId="9" fontId="5" fillId="4" borderId="189" xfId="0" applyNumberFormat="1" applyFont="1" applyFill="1" applyBorder="1" applyAlignment="1">
      <alignment horizontal="center" vertical="center"/>
    </xf>
    <xf numFmtId="9" fontId="5" fillId="4" borderId="168" xfId="0" applyNumberFormat="1" applyFont="1" applyFill="1" applyBorder="1" applyAlignment="1">
      <alignment horizontal="center" vertical="center"/>
    </xf>
    <xf numFmtId="9" fontId="5" fillId="4" borderId="163" xfId="0" applyNumberFormat="1" applyFont="1" applyFill="1" applyBorder="1" applyAlignment="1">
      <alignment horizontal="center" vertical="center"/>
    </xf>
    <xf numFmtId="9" fontId="5" fillId="4" borderId="99" xfId="0" applyNumberFormat="1" applyFont="1" applyFill="1" applyBorder="1" applyAlignment="1">
      <alignment horizontal="center" vertical="center"/>
    </xf>
    <xf numFmtId="0" fontId="5" fillId="4" borderId="46" xfId="0" applyFont="1" applyFill="1" applyBorder="1" applyAlignment="1">
      <alignment horizontal="center" vertical="center"/>
    </xf>
    <xf numFmtId="0" fontId="5" fillId="4" borderId="48" xfId="0" applyFont="1" applyFill="1" applyBorder="1" applyAlignment="1">
      <alignment horizontal="center" vertical="center"/>
    </xf>
    <xf numFmtId="164" fontId="5" fillId="4" borderId="167" xfId="0" applyNumberFormat="1" applyFont="1" applyFill="1" applyBorder="1" applyAlignment="1">
      <alignment horizontal="center" vertical="center"/>
    </xf>
    <xf numFmtId="164" fontId="5" fillId="4" borderId="228" xfId="0" applyNumberFormat="1" applyFont="1" applyFill="1" applyBorder="1" applyAlignment="1">
      <alignment horizontal="center" vertical="center"/>
    </xf>
    <xf numFmtId="9" fontId="5" fillId="4" borderId="51" xfId="1" applyFont="1" applyFill="1" applyBorder="1" applyAlignment="1">
      <alignment horizontal="right" vertical="center"/>
    </xf>
    <xf numFmtId="9" fontId="5" fillId="4" borderId="106" xfId="1" applyFont="1" applyFill="1" applyBorder="1" applyAlignment="1">
      <alignment horizontal="right" vertical="center"/>
    </xf>
    <xf numFmtId="164" fontId="5" fillId="4" borderId="188" xfId="0" applyNumberFormat="1" applyFont="1" applyFill="1" applyBorder="1" applyAlignment="1">
      <alignment horizontal="center" vertical="center"/>
    </xf>
    <xf numFmtId="164" fontId="5" fillId="4" borderId="226" xfId="0" applyNumberFormat="1" applyFont="1" applyFill="1" applyBorder="1" applyAlignment="1">
      <alignment horizontal="center" vertical="center"/>
    </xf>
    <xf numFmtId="9" fontId="5" fillId="4" borderId="51" xfId="0" applyNumberFormat="1" applyFont="1" applyFill="1" applyBorder="1" applyAlignment="1">
      <alignment horizontal="center" vertical="center"/>
    </xf>
    <xf numFmtId="9" fontId="5" fillId="4" borderId="165" xfId="0" applyNumberFormat="1" applyFont="1" applyFill="1" applyBorder="1" applyAlignment="1">
      <alignment horizontal="center" vertical="center"/>
    </xf>
    <xf numFmtId="0" fontId="10" fillId="4" borderId="79" xfId="0" applyFont="1" applyFill="1" applyBorder="1" applyAlignment="1">
      <alignment horizontal="left" vertical="center"/>
    </xf>
    <xf numFmtId="9" fontId="5" fillId="4" borderId="23" xfId="0" applyNumberFormat="1" applyFont="1" applyFill="1" applyBorder="1" applyAlignment="1">
      <alignment vertical="center"/>
    </xf>
    <xf numFmtId="9" fontId="5" fillId="4" borderId="24" xfId="0" applyNumberFormat="1" applyFont="1" applyFill="1" applyBorder="1" applyAlignment="1">
      <alignment horizontal="center" vertical="center"/>
    </xf>
    <xf numFmtId="9" fontId="5" fillId="4" borderId="107" xfId="0" applyNumberFormat="1" applyFont="1" applyFill="1" applyBorder="1" applyAlignment="1">
      <alignment horizontal="center" vertical="center"/>
    </xf>
    <xf numFmtId="0" fontId="5" fillId="7" borderId="4" xfId="0" applyFont="1" applyFill="1" applyBorder="1" applyAlignment="1">
      <alignment vertical="center"/>
    </xf>
    <xf numFmtId="0" fontId="5" fillId="7" borderId="0" xfId="0" applyFont="1" applyFill="1" applyBorder="1" applyAlignment="1">
      <alignment vertical="center"/>
    </xf>
    <xf numFmtId="0" fontId="5" fillId="7" borderId="1" xfId="0" applyFont="1" applyFill="1" applyBorder="1" applyAlignment="1">
      <alignment horizontal="center" vertical="center"/>
    </xf>
    <xf numFmtId="0" fontId="5" fillId="7" borderId="2" xfId="0" applyFont="1" applyFill="1" applyBorder="1" applyAlignment="1">
      <alignment horizontal="center" vertical="center"/>
    </xf>
    <xf numFmtId="0" fontId="5" fillId="7" borderId="8" xfId="0" applyFont="1" applyFill="1" applyBorder="1" applyAlignment="1">
      <alignment horizontal="center" vertical="center"/>
    </xf>
    <xf numFmtId="0" fontId="5" fillId="7" borderId="3" xfId="0" applyFont="1" applyFill="1" applyBorder="1" applyAlignment="1">
      <alignment horizontal="center" vertical="center"/>
    </xf>
    <xf numFmtId="1" fontId="5" fillId="4" borderId="113" xfId="0" applyNumberFormat="1" applyFont="1" applyFill="1" applyBorder="1" applyAlignment="1">
      <alignment horizontal="center" vertical="center"/>
    </xf>
    <xf numFmtId="1" fontId="5" fillId="4" borderId="59" xfId="0" applyNumberFormat="1" applyFont="1" applyFill="1" applyBorder="1" applyAlignment="1">
      <alignment horizontal="center" vertical="center"/>
    </xf>
    <xf numFmtId="1" fontId="5" fillId="4" borderId="169" xfId="0" applyNumberFormat="1" applyFont="1" applyFill="1" applyBorder="1" applyAlignment="1">
      <alignment horizontal="center" vertical="center"/>
    </xf>
    <xf numFmtId="1" fontId="5" fillId="17" borderId="33" xfId="0" applyNumberFormat="1" applyFont="1" applyFill="1" applyBorder="1" applyAlignment="1">
      <alignment horizontal="center" vertical="center"/>
    </xf>
    <xf numFmtId="1" fontId="5" fillId="4" borderId="85" xfId="0" applyNumberFormat="1" applyFont="1" applyFill="1" applyBorder="1" applyAlignment="1">
      <alignment horizontal="center" vertical="center"/>
    </xf>
    <xf numFmtId="1" fontId="5" fillId="4" borderId="190" xfId="0" applyNumberFormat="1" applyFont="1" applyFill="1" applyBorder="1" applyAlignment="1">
      <alignment horizontal="center" vertical="center"/>
    </xf>
    <xf numFmtId="1" fontId="5" fillId="4" borderId="164" xfId="0" applyNumberFormat="1" applyFont="1" applyFill="1" applyBorder="1" applyAlignment="1">
      <alignment horizontal="center" vertical="center"/>
    </xf>
    <xf numFmtId="2" fontId="5" fillId="4" borderId="34" xfId="0" applyNumberFormat="1" applyFont="1" applyFill="1" applyBorder="1" applyAlignment="1">
      <alignment horizontal="right" vertical="center"/>
    </xf>
    <xf numFmtId="2" fontId="5" fillId="4" borderId="164" xfId="0" applyNumberFormat="1" applyFont="1" applyFill="1" applyBorder="1" applyAlignment="1">
      <alignment horizontal="right" vertical="center"/>
    </xf>
    <xf numFmtId="0" fontId="6" fillId="6" borderId="9" xfId="0" applyFont="1" applyFill="1" applyBorder="1" applyAlignment="1">
      <alignment horizontal="center" vertical="center" textRotation="90" wrapText="1"/>
    </xf>
    <xf numFmtId="9" fontId="34" fillId="4" borderId="132" xfId="0" applyNumberFormat="1" applyFont="1" applyFill="1" applyBorder="1" applyAlignment="1">
      <alignment horizontal="center" vertical="top"/>
    </xf>
    <xf numFmtId="3" fontId="34" fillId="4" borderId="16" xfId="0" applyNumberFormat="1" applyFont="1" applyFill="1" applyBorder="1" applyAlignment="1">
      <alignment horizontal="center" vertical="top"/>
    </xf>
    <xf numFmtId="9" fontId="34" fillId="4" borderId="21" xfId="0" applyNumberFormat="1" applyFont="1" applyFill="1" applyBorder="1" applyAlignment="1">
      <alignment horizontal="center" vertical="top"/>
    </xf>
    <xf numFmtId="3" fontId="34" fillId="4" borderId="26" xfId="0" applyNumberFormat="1" applyFont="1" applyFill="1" applyBorder="1" applyAlignment="1">
      <alignment horizontal="center" vertical="top"/>
    </xf>
    <xf numFmtId="9" fontId="34" fillId="4" borderId="31" xfId="0" applyNumberFormat="1" applyFont="1" applyFill="1" applyBorder="1" applyAlignment="1">
      <alignment horizontal="center" vertical="top"/>
    </xf>
    <xf numFmtId="3" fontId="34" fillId="4" borderId="36" xfId="0" applyNumberFormat="1" applyFont="1" applyFill="1" applyBorder="1" applyAlignment="1">
      <alignment horizontal="center" vertical="top"/>
    </xf>
    <xf numFmtId="9" fontId="34" fillId="4" borderId="2" xfId="0" applyNumberFormat="1" applyFont="1" applyFill="1" applyBorder="1" applyAlignment="1">
      <alignment horizontal="center" vertical="top"/>
    </xf>
    <xf numFmtId="3" fontId="34" fillId="4" borderId="141" xfId="0" applyNumberFormat="1" applyFont="1" applyFill="1" applyBorder="1" applyAlignment="1">
      <alignment horizontal="center" vertical="top"/>
    </xf>
    <xf numFmtId="9" fontId="34" fillId="4" borderId="149" xfId="0" applyNumberFormat="1" applyFont="1" applyFill="1" applyBorder="1" applyAlignment="1">
      <alignment horizontal="center" vertical="top"/>
    </xf>
    <xf numFmtId="3" fontId="34" fillId="4" borderId="157" xfId="0" applyNumberFormat="1" applyFont="1" applyFill="1" applyBorder="1" applyAlignment="1">
      <alignment horizontal="center" vertical="top"/>
    </xf>
    <xf numFmtId="0" fontId="38" fillId="4" borderId="0" xfId="0" applyFont="1" applyFill="1" applyBorder="1" applyAlignment="1">
      <alignment horizontal="center" vertical="center"/>
    </xf>
    <xf numFmtId="0" fontId="38" fillId="2" borderId="4" xfId="0" applyFont="1" applyFill="1" applyBorder="1" applyAlignment="1">
      <alignment horizontal="center" vertical="center"/>
    </xf>
    <xf numFmtId="0" fontId="39" fillId="4" borderId="193" xfId="0" applyFont="1" applyFill="1" applyBorder="1" applyAlignment="1">
      <alignment horizontal="center" vertical="center" textRotation="90" wrapText="1"/>
    </xf>
    <xf numFmtId="165" fontId="5" fillId="4" borderId="70" xfId="0" applyNumberFormat="1" applyFont="1" applyFill="1" applyBorder="1" applyAlignment="1">
      <alignment horizontal="center" vertical="center"/>
    </xf>
    <xf numFmtId="0" fontId="40" fillId="3" borderId="194" xfId="0" applyFont="1" applyFill="1" applyBorder="1" applyAlignment="1">
      <alignment horizontal="left" vertical="center"/>
    </xf>
    <xf numFmtId="169" fontId="5" fillId="4" borderId="80" xfId="0" applyNumberFormat="1" applyFont="1" applyFill="1" applyBorder="1" applyAlignment="1">
      <alignment horizontal="center" vertical="center"/>
    </xf>
    <xf numFmtId="169" fontId="5" fillId="4" borderId="50" xfId="0" applyNumberFormat="1" applyFont="1" applyFill="1" applyBorder="1" applyAlignment="1">
      <alignment horizontal="center" vertical="center"/>
    </xf>
    <xf numFmtId="169" fontId="5" fillId="17" borderId="50" xfId="0" applyNumberFormat="1" applyFont="1" applyFill="1" applyBorder="1" applyAlignment="1">
      <alignment horizontal="center" vertical="center"/>
    </xf>
    <xf numFmtId="169" fontId="5" fillId="17" borderId="86" xfId="0" applyNumberFormat="1" applyFont="1" applyFill="1" applyBorder="1" applyAlignment="1">
      <alignment horizontal="center" vertical="center"/>
    </xf>
    <xf numFmtId="169" fontId="5" fillId="6" borderId="31" xfId="0" applyNumberFormat="1" applyFont="1" applyFill="1" applyBorder="1" applyAlignment="1">
      <alignment horizontal="center" vertical="center"/>
    </xf>
    <xf numFmtId="169" fontId="5" fillId="6" borderId="115" xfId="0" applyNumberFormat="1" applyFont="1" applyFill="1" applyBorder="1" applyAlignment="1">
      <alignment horizontal="center" vertical="center"/>
    </xf>
    <xf numFmtId="169" fontId="5" fillId="6" borderId="50" xfId="0" applyNumberFormat="1" applyFont="1" applyFill="1" applyBorder="1" applyAlignment="1">
      <alignment horizontal="center" vertical="center"/>
    </xf>
    <xf numFmtId="169" fontId="5" fillId="6" borderId="21" xfId="0" applyNumberFormat="1" applyFont="1" applyFill="1" applyBorder="1" applyAlignment="1">
      <alignment horizontal="center" vertical="center"/>
    </xf>
    <xf numFmtId="169" fontId="5" fillId="6" borderId="86" xfId="0" applyNumberFormat="1" applyFont="1" applyFill="1" applyBorder="1" applyAlignment="1">
      <alignment horizontal="center" vertical="center"/>
    </xf>
    <xf numFmtId="0" fontId="38" fillId="2" borderId="0" xfId="0" applyFont="1" applyFill="1" applyAlignment="1">
      <alignment vertical="center"/>
    </xf>
    <xf numFmtId="1" fontId="5" fillId="0" borderId="228" xfId="0" applyNumberFormat="1" applyFont="1" applyFill="1" applyBorder="1" applyAlignment="1">
      <alignment horizontal="center" vertical="center"/>
    </xf>
    <xf numFmtId="1" fontId="5" fillId="0" borderId="33" xfId="0" applyNumberFormat="1" applyFont="1" applyFill="1" applyBorder="1" applyAlignment="1">
      <alignment horizontal="center" vertical="center"/>
    </xf>
    <xf numFmtId="3" fontId="5" fillId="0" borderId="82" xfId="0" applyNumberFormat="1" applyFont="1" applyFill="1" applyBorder="1" applyAlignment="1">
      <alignment horizontal="center" vertical="center"/>
    </xf>
    <xf numFmtId="3" fontId="5" fillId="0" borderId="81" xfId="0" applyNumberFormat="1" applyFont="1" applyFill="1" applyBorder="1" applyAlignment="1">
      <alignment horizontal="center" vertical="center"/>
    </xf>
    <xf numFmtId="3" fontId="5" fillId="0" borderId="48" xfId="0" applyNumberFormat="1" applyFont="1" applyFill="1" applyBorder="1" applyAlignment="1">
      <alignment horizontal="center" vertical="center"/>
    </xf>
    <xf numFmtId="3" fontId="5" fillId="0" borderId="182" xfId="0" applyNumberFormat="1" applyFont="1" applyFill="1" applyBorder="1" applyAlignment="1">
      <alignment horizontal="center" vertical="center"/>
    </xf>
    <xf numFmtId="3" fontId="5" fillId="0" borderId="188" xfId="0" applyNumberFormat="1" applyFont="1" applyFill="1" applyBorder="1" applyAlignment="1">
      <alignment horizontal="center" vertical="center"/>
    </xf>
    <xf numFmtId="3" fontId="5" fillId="0" borderId="180" xfId="0" applyNumberFormat="1" applyFont="1" applyFill="1" applyBorder="1" applyAlignment="1">
      <alignment horizontal="center" vertical="center"/>
    </xf>
    <xf numFmtId="9" fontId="5" fillId="4" borderId="227" xfId="0" applyNumberFormat="1" applyFont="1" applyFill="1" applyBorder="1" applyAlignment="1">
      <alignment horizontal="center" vertical="center"/>
    </xf>
    <xf numFmtId="9" fontId="5" fillId="0" borderId="190" xfId="0" applyNumberFormat="1" applyFont="1" applyFill="1" applyBorder="1" applyAlignment="1">
      <alignment horizontal="center" vertical="center"/>
    </xf>
    <xf numFmtId="9" fontId="5" fillId="0" borderId="34" xfId="0" applyNumberFormat="1" applyFont="1" applyFill="1" applyBorder="1" applyAlignment="1">
      <alignment horizontal="center" vertical="center"/>
    </xf>
    <xf numFmtId="9" fontId="5" fillId="0" borderId="164" xfId="0" applyNumberFormat="1" applyFont="1" applyFill="1" applyBorder="1" applyAlignment="1">
      <alignment horizontal="center" vertical="center"/>
    </xf>
    <xf numFmtId="0" fontId="6" fillId="0" borderId="0" xfId="0" applyFont="1" applyBorder="1" applyAlignment="1">
      <alignment vertical="center"/>
    </xf>
    <xf numFmtId="0" fontId="4" fillId="4" borderId="91" xfId="0" applyFont="1" applyFill="1" applyBorder="1" applyAlignment="1">
      <alignment vertical="center"/>
    </xf>
    <xf numFmtId="0" fontId="5" fillId="17" borderId="3" xfId="0" applyFont="1" applyFill="1" applyBorder="1" applyAlignment="1">
      <alignment horizontal="center" vertical="center"/>
    </xf>
    <xf numFmtId="2" fontId="5" fillId="4" borderId="226" xfId="0" applyNumberFormat="1" applyFont="1" applyFill="1" applyBorder="1" applyAlignment="1">
      <alignment horizontal="center" vertical="center"/>
    </xf>
    <xf numFmtId="165" fontId="5" fillId="4" borderId="165" xfId="0" applyNumberFormat="1" applyFont="1" applyFill="1" applyBorder="1" applyAlignment="1">
      <alignment horizontal="center" vertical="center"/>
    </xf>
    <xf numFmtId="3" fontId="19" fillId="4" borderId="164" xfId="0" applyNumberFormat="1" applyFont="1" applyFill="1" applyBorder="1" applyAlignment="1">
      <alignment horizontal="center" vertical="center"/>
    </xf>
    <xf numFmtId="0" fontId="5" fillId="4" borderId="169" xfId="0" applyFont="1" applyFill="1" applyBorder="1" applyAlignment="1">
      <alignment horizontal="center" vertical="center"/>
    </xf>
    <xf numFmtId="0" fontId="5" fillId="4" borderId="228" xfId="0" applyFont="1" applyFill="1" applyBorder="1" applyAlignment="1">
      <alignment horizontal="center" vertical="center"/>
    </xf>
    <xf numFmtId="1" fontId="5" fillId="4" borderId="226" xfId="0" applyNumberFormat="1" applyFont="1" applyFill="1" applyBorder="1" applyAlignment="1">
      <alignment horizontal="center" vertical="center"/>
    </xf>
    <xf numFmtId="1" fontId="5" fillId="4" borderId="5" xfId="0" applyNumberFormat="1" applyFont="1" applyFill="1" applyBorder="1" applyAlignment="1">
      <alignment horizontal="center" vertical="center"/>
    </xf>
    <xf numFmtId="9" fontId="5" fillId="4" borderId="108" xfId="1" applyFont="1" applyFill="1" applyBorder="1" applyAlignment="1">
      <alignment horizontal="right" vertical="center"/>
    </xf>
    <xf numFmtId="1" fontId="5" fillId="4" borderId="14" xfId="0" applyNumberFormat="1" applyFont="1" applyFill="1" applyBorder="1" applyAlignment="1">
      <alignment horizontal="center" vertical="center"/>
    </xf>
    <xf numFmtId="1" fontId="5" fillId="4" borderId="8" xfId="0" applyNumberFormat="1" applyFont="1" applyFill="1" applyBorder="1" applyAlignment="1">
      <alignment horizontal="center" vertical="center"/>
    </xf>
    <xf numFmtId="1" fontId="5" fillId="4" borderId="3" xfId="0" applyNumberFormat="1" applyFont="1" applyFill="1" applyBorder="1" applyAlignment="1">
      <alignment horizontal="center" vertical="center"/>
    </xf>
    <xf numFmtId="1" fontId="5" fillId="4" borderId="180" xfId="0" applyNumberFormat="1" applyFont="1" applyFill="1" applyBorder="1" applyAlignment="1">
      <alignment horizontal="center" vertical="center"/>
    </xf>
    <xf numFmtId="4" fontId="5" fillId="4" borderId="66" xfId="0" applyNumberFormat="1" applyFont="1" applyFill="1" applyBorder="1" applyAlignment="1">
      <alignment horizontal="center" vertical="center"/>
    </xf>
    <xf numFmtId="4" fontId="5" fillId="4" borderId="118" xfId="0" applyNumberFormat="1" applyFont="1" applyFill="1" applyBorder="1" applyAlignment="1">
      <alignment horizontal="center" vertical="center"/>
    </xf>
    <xf numFmtId="2" fontId="5" fillId="4" borderId="241" xfId="0" applyNumberFormat="1" applyFont="1" applyFill="1" applyBorder="1" applyAlignment="1">
      <alignment horizontal="center" vertical="center"/>
    </xf>
    <xf numFmtId="3" fontId="34" fillId="4" borderId="87" xfId="0" applyNumberFormat="1" applyFont="1" applyFill="1" applyBorder="1" applyAlignment="1">
      <alignment horizontal="center" vertical="center"/>
    </xf>
    <xf numFmtId="9" fontId="5" fillId="4" borderId="23" xfId="0" applyNumberFormat="1" applyFont="1" applyFill="1" applyBorder="1" applyAlignment="1">
      <alignment horizontal="center" vertical="center"/>
    </xf>
    <xf numFmtId="9" fontId="5" fillId="4" borderId="22" xfId="0" applyNumberFormat="1" applyFont="1" applyFill="1" applyBorder="1" applyAlignment="1">
      <alignment horizontal="center" vertical="center"/>
    </xf>
    <xf numFmtId="9" fontId="5" fillId="4" borderId="164" xfId="0" applyNumberFormat="1" applyFont="1" applyFill="1" applyBorder="1" applyAlignment="1">
      <alignment horizontal="center" vertical="center"/>
    </xf>
    <xf numFmtId="0" fontId="5" fillId="4" borderId="0" xfId="0" applyFont="1" applyFill="1" applyBorder="1" applyAlignment="1">
      <alignment horizontal="center" vertical="center"/>
    </xf>
    <xf numFmtId="2" fontId="5" fillId="4" borderId="228" xfId="0" applyNumberFormat="1" applyFont="1" applyFill="1" applyBorder="1" applyAlignment="1">
      <alignment horizontal="center" vertical="center"/>
    </xf>
    <xf numFmtId="9" fontId="5" fillId="4" borderId="104" xfId="0" applyNumberFormat="1" applyFont="1" applyFill="1" applyBorder="1" applyAlignment="1">
      <alignment horizontal="right" vertical="center"/>
    </xf>
    <xf numFmtId="3" fontId="5" fillId="4" borderId="165" xfId="0" applyNumberFormat="1" applyFont="1" applyFill="1" applyBorder="1" applyAlignment="1">
      <alignment horizontal="center" vertical="center"/>
    </xf>
    <xf numFmtId="1" fontId="5" fillId="4" borderId="166" xfId="0" applyNumberFormat="1" applyFont="1" applyFill="1" applyBorder="1" applyAlignment="1">
      <alignment horizontal="center" vertical="center"/>
    </xf>
    <xf numFmtId="3" fontId="5" fillId="4" borderId="108" xfId="1" applyNumberFormat="1" applyFont="1" applyFill="1" applyBorder="1" applyAlignment="1">
      <alignment horizontal="center" vertical="center"/>
    </xf>
    <xf numFmtId="1" fontId="5" fillId="4" borderId="106" xfId="0" applyNumberFormat="1" applyFont="1" applyFill="1" applyBorder="1" applyAlignment="1">
      <alignment horizontal="center" vertical="center"/>
    </xf>
    <xf numFmtId="1" fontId="5" fillId="4" borderId="108" xfId="0" applyNumberFormat="1" applyFont="1" applyFill="1" applyBorder="1" applyAlignment="1">
      <alignment horizontal="center" vertical="center"/>
    </xf>
    <xf numFmtId="3" fontId="5" fillId="4" borderId="99" xfId="0" applyNumberFormat="1" applyFont="1" applyFill="1" applyBorder="1" applyAlignment="1">
      <alignment horizontal="center" vertical="center"/>
    </xf>
    <xf numFmtId="0" fontId="10" fillId="4" borderId="2" xfId="0" applyFont="1" applyFill="1" applyBorder="1" applyAlignment="1">
      <alignment horizontal="left" vertical="center"/>
    </xf>
    <xf numFmtId="2" fontId="5" fillId="4" borderId="108" xfId="0" applyNumberFormat="1" applyFont="1" applyFill="1" applyBorder="1" applyAlignment="1">
      <alignment horizontal="center" vertical="center"/>
    </xf>
    <xf numFmtId="2" fontId="5" fillId="4" borderId="109" xfId="0" applyNumberFormat="1" applyFont="1" applyFill="1" applyBorder="1" applyAlignment="1">
      <alignment horizontal="center" vertical="center"/>
    </xf>
    <xf numFmtId="0" fontId="6" fillId="4" borderId="91" xfId="0" applyFont="1" applyFill="1" applyBorder="1" applyAlignment="1">
      <alignment horizontal="center" vertical="center" textRotation="90" wrapText="1"/>
    </xf>
    <xf numFmtId="0" fontId="9" fillId="4" borderId="4" xfId="0" applyFont="1" applyFill="1" applyBorder="1" applyAlignment="1">
      <alignment horizontal="center" vertical="center" textRotation="90" wrapText="1"/>
    </xf>
    <xf numFmtId="4" fontId="5" fillId="4" borderId="71" xfId="0" applyNumberFormat="1" applyFont="1" applyFill="1" applyBorder="1" applyAlignment="1">
      <alignment horizontal="center" vertical="center"/>
    </xf>
    <xf numFmtId="1" fontId="5" fillId="4" borderId="71" xfId="0" applyNumberFormat="1" applyFont="1" applyFill="1" applyBorder="1" applyAlignment="1">
      <alignment horizontal="center" vertical="center"/>
    </xf>
    <xf numFmtId="0" fontId="5" fillId="4" borderId="243" xfId="0" applyFont="1" applyFill="1" applyBorder="1" applyAlignment="1">
      <alignment horizontal="center" vertical="center"/>
    </xf>
    <xf numFmtId="9" fontId="5" fillId="4" borderId="71" xfId="0" applyNumberFormat="1" applyFont="1" applyFill="1" applyBorder="1" applyAlignment="1">
      <alignment horizontal="right" vertical="center"/>
    </xf>
    <xf numFmtId="4" fontId="5" fillId="4" borderId="188" xfId="0" applyNumberFormat="1" applyFont="1" applyFill="1" applyBorder="1" applyAlignment="1">
      <alignment horizontal="center" vertical="center"/>
    </xf>
    <xf numFmtId="2" fontId="5" fillId="4" borderId="190" xfId="0" applyNumberFormat="1" applyFont="1" applyFill="1" applyBorder="1" applyAlignment="1">
      <alignment horizontal="center" vertical="center"/>
    </xf>
    <xf numFmtId="2" fontId="5" fillId="4" borderId="167" xfId="0" applyNumberFormat="1" applyFont="1" applyFill="1" applyBorder="1" applyAlignment="1">
      <alignment horizontal="center" vertical="center"/>
    </xf>
    <xf numFmtId="2" fontId="5" fillId="4" borderId="188" xfId="0" applyNumberFormat="1" applyFont="1" applyFill="1" applyBorder="1" applyAlignment="1">
      <alignment horizontal="center" vertical="center"/>
    </xf>
    <xf numFmtId="165" fontId="5" fillId="4" borderId="51" xfId="0" applyNumberFormat="1" applyFont="1" applyFill="1" applyBorder="1" applyAlignment="1">
      <alignment horizontal="center" vertical="center"/>
    </xf>
    <xf numFmtId="9" fontId="5" fillId="4" borderId="248" xfId="0" applyNumberFormat="1" applyFont="1" applyFill="1" applyBorder="1" applyAlignment="1">
      <alignment horizontal="right" vertical="center"/>
    </xf>
    <xf numFmtId="3" fontId="5" fillId="4" borderId="188" xfId="0" applyNumberFormat="1" applyFont="1" applyFill="1" applyBorder="1" applyAlignment="1">
      <alignment horizontal="center" vertical="center"/>
    </xf>
    <xf numFmtId="0" fontId="5" fillId="4" borderId="113" xfId="0" applyFont="1" applyFill="1" applyBorder="1" applyAlignment="1">
      <alignment horizontal="center" vertical="center"/>
    </xf>
    <xf numFmtId="9" fontId="5" fillId="4" borderId="190" xfId="0" applyNumberFormat="1" applyFont="1" applyFill="1" applyBorder="1" applyAlignment="1">
      <alignment horizontal="center" vertical="center"/>
    </xf>
    <xf numFmtId="3" fontId="5" fillId="4" borderId="168" xfId="1" applyNumberFormat="1" applyFont="1" applyFill="1" applyBorder="1" applyAlignment="1">
      <alignment horizontal="center" vertical="center"/>
    </xf>
    <xf numFmtId="1" fontId="5" fillId="4" borderId="51" xfId="0" applyNumberFormat="1" applyFont="1" applyFill="1" applyBorder="1" applyAlignment="1">
      <alignment horizontal="center" vertical="center"/>
    </xf>
    <xf numFmtId="1" fontId="5" fillId="4" borderId="168" xfId="0" applyNumberFormat="1" applyFont="1" applyFill="1" applyBorder="1" applyAlignment="1">
      <alignment horizontal="center" vertical="center"/>
    </xf>
    <xf numFmtId="165" fontId="5" fillId="4" borderId="177" xfId="0" applyNumberFormat="1" applyFont="1" applyFill="1" applyBorder="1" applyAlignment="1">
      <alignment horizontal="center" vertical="center"/>
    </xf>
    <xf numFmtId="2" fontId="5" fillId="4" borderId="5" xfId="0" applyNumberFormat="1" applyFont="1" applyFill="1" applyBorder="1" applyAlignment="1">
      <alignment horizontal="right" vertical="center"/>
    </xf>
    <xf numFmtId="2" fontId="5" fillId="4" borderId="166" xfId="0" applyNumberFormat="1" applyFont="1" applyFill="1" applyBorder="1" applyAlignment="1">
      <alignment horizontal="right" vertical="center"/>
    </xf>
    <xf numFmtId="2" fontId="5" fillId="4" borderId="163" xfId="0" applyNumberFormat="1" applyFont="1" applyFill="1" applyBorder="1" applyAlignment="1">
      <alignment horizontal="right" vertical="center"/>
    </xf>
    <xf numFmtId="165" fontId="5" fillId="4" borderId="5" xfId="0" applyNumberFormat="1" applyFont="1" applyFill="1" applyBorder="1" applyAlignment="1">
      <alignment horizontal="center" vertical="center"/>
    </xf>
    <xf numFmtId="167" fontId="17" fillId="17" borderId="183" xfId="0" applyNumberFormat="1" applyFont="1" applyFill="1" applyBorder="1" applyAlignment="1">
      <alignment horizontal="center" vertical="center"/>
    </xf>
    <xf numFmtId="3" fontId="5" fillId="4" borderId="164" xfId="0" applyNumberFormat="1" applyFont="1" applyFill="1" applyBorder="1" applyAlignment="1">
      <alignment horizontal="right" vertical="center"/>
    </xf>
    <xf numFmtId="0" fontId="25" fillId="4" borderId="91" xfId="0" applyFont="1" applyFill="1" applyBorder="1" applyAlignment="1">
      <alignment vertical="center" wrapText="1"/>
    </xf>
    <xf numFmtId="0" fontId="25" fillId="4" borderId="92" xfId="0" applyFont="1" applyFill="1" applyBorder="1" applyAlignment="1">
      <alignment vertical="center" wrapText="1"/>
    </xf>
    <xf numFmtId="0" fontId="25" fillId="4" borderId="93" xfId="0" applyFont="1" applyFill="1" applyBorder="1" applyAlignment="1">
      <alignment vertical="center" wrapText="1"/>
    </xf>
    <xf numFmtId="0" fontId="9" fillId="4" borderId="80" xfId="0" applyFont="1" applyFill="1" applyBorder="1" applyAlignment="1">
      <alignment horizontal="center" vertical="center"/>
    </xf>
    <xf numFmtId="2" fontId="5" fillId="4" borderId="13" xfId="0" applyNumberFormat="1" applyFont="1" applyFill="1" applyBorder="1" applyAlignment="1">
      <alignment horizontal="center" vertical="center"/>
    </xf>
    <xf numFmtId="2" fontId="5" fillId="4" borderId="183" xfId="0" applyNumberFormat="1" applyFont="1" applyFill="1" applyBorder="1" applyAlignment="1">
      <alignment horizontal="right" vertical="center"/>
    </xf>
    <xf numFmtId="0" fontId="5" fillId="4" borderId="94" xfId="0" applyFont="1" applyFill="1" applyBorder="1" applyAlignment="1">
      <alignment horizontal="center" vertical="center" wrapText="1"/>
    </xf>
    <xf numFmtId="167" fontId="5" fillId="17" borderId="183" xfId="0" applyNumberFormat="1" applyFont="1" applyFill="1" applyBorder="1" applyAlignment="1">
      <alignment horizontal="center" vertical="center"/>
    </xf>
    <xf numFmtId="4" fontId="5" fillId="4" borderId="80" xfId="0" applyNumberFormat="1" applyFont="1" applyFill="1" applyBorder="1" applyAlignment="1">
      <alignment horizontal="center" vertical="center"/>
    </xf>
    <xf numFmtId="4" fontId="5" fillId="4" borderId="48" xfId="0" applyNumberFormat="1" applyFont="1" applyFill="1" applyBorder="1" applyAlignment="1">
      <alignment horizontal="center" vertical="center"/>
    </xf>
    <xf numFmtId="0" fontId="5" fillId="0" borderId="1" xfId="0" applyFont="1" applyBorder="1" applyAlignment="1">
      <alignment vertical="center"/>
    </xf>
    <xf numFmtId="0" fontId="4" fillId="7" borderId="5" xfId="0" applyFont="1" applyFill="1" applyBorder="1" applyAlignment="1">
      <alignment horizontal="center" vertical="center"/>
    </xf>
    <xf numFmtId="4" fontId="5" fillId="4" borderId="182" xfId="0" applyNumberFormat="1" applyFont="1" applyFill="1" applyBorder="1" applyAlignment="1">
      <alignment horizontal="center" vertical="center"/>
    </xf>
    <xf numFmtId="165" fontId="5" fillId="4" borderId="163" xfId="0" applyNumberFormat="1" applyFont="1" applyFill="1" applyBorder="1" applyAlignment="1">
      <alignment horizontal="center" vertical="center"/>
    </xf>
    <xf numFmtId="169" fontId="19" fillId="4" borderId="109" xfId="0" applyNumberFormat="1" applyFont="1" applyFill="1" applyBorder="1" applyAlignment="1">
      <alignment horizontal="center" vertical="center"/>
    </xf>
    <xf numFmtId="4" fontId="5" fillId="4" borderId="169" xfId="0" applyNumberFormat="1" applyFont="1" applyFill="1" applyBorder="1" applyAlignment="1">
      <alignment horizontal="center" vertical="center"/>
    </xf>
    <xf numFmtId="4" fontId="5" fillId="4" borderId="165" xfId="0" applyNumberFormat="1" applyFont="1" applyFill="1" applyBorder="1" applyAlignment="1">
      <alignment horizontal="center" vertical="center"/>
    </xf>
    <xf numFmtId="2" fontId="5" fillId="4" borderId="5" xfId="0" applyNumberFormat="1" applyFont="1" applyFill="1" applyBorder="1" applyAlignment="1">
      <alignment horizontal="center" vertical="center"/>
    </xf>
    <xf numFmtId="2" fontId="5" fillId="4" borderId="99" xfId="0" applyNumberFormat="1" applyFont="1" applyFill="1" applyBorder="1" applyAlignment="1">
      <alignment horizontal="right" vertical="center"/>
    </xf>
    <xf numFmtId="169" fontId="5" fillId="4" borderId="5" xfId="0" applyNumberFormat="1" applyFont="1" applyFill="1" applyBorder="1" applyAlignment="1">
      <alignment horizontal="center" vertical="center"/>
    </xf>
    <xf numFmtId="3" fontId="5" fillId="4" borderId="93" xfId="0" applyNumberFormat="1" applyFont="1" applyFill="1" applyBorder="1" applyAlignment="1">
      <alignment horizontal="right" vertical="center"/>
    </xf>
    <xf numFmtId="169" fontId="5" fillId="4" borderId="241" xfId="0" applyNumberFormat="1" applyFont="1" applyFill="1" applyBorder="1" applyAlignment="1">
      <alignment horizontal="right" vertical="center"/>
    </xf>
    <xf numFmtId="2" fontId="5" fillId="17" borderId="164" xfId="0" applyNumberFormat="1" applyFont="1" applyFill="1" applyBorder="1" applyAlignment="1">
      <alignment horizontal="center" vertical="center"/>
    </xf>
    <xf numFmtId="2" fontId="5" fillId="17" borderId="169" xfId="0" applyNumberFormat="1" applyFont="1" applyFill="1" applyBorder="1" applyAlignment="1">
      <alignment horizontal="center" vertical="center"/>
    </xf>
    <xf numFmtId="2" fontId="5" fillId="17" borderId="166" xfId="0" applyNumberFormat="1" applyFont="1" applyFill="1" applyBorder="1" applyAlignment="1">
      <alignment horizontal="center" vertical="center"/>
    </xf>
    <xf numFmtId="1" fontId="5" fillId="4" borderId="165" xfId="0" applyNumberFormat="1" applyFont="1" applyFill="1" applyBorder="1" applyAlignment="1">
      <alignment horizontal="center" vertical="center"/>
    </xf>
    <xf numFmtId="4" fontId="17" fillId="4" borderId="3" xfId="0" applyNumberFormat="1" applyFont="1" applyFill="1" applyBorder="1" applyAlignment="1">
      <alignment horizontal="center" vertical="center"/>
    </xf>
    <xf numFmtId="166" fontId="17" fillId="4" borderId="227" xfId="0" applyNumberFormat="1" applyFont="1" applyFill="1" applyBorder="1" applyAlignment="1">
      <alignment horizontal="center" vertical="center"/>
    </xf>
    <xf numFmtId="165" fontId="17" fillId="4" borderId="165" xfId="0" applyNumberFormat="1" applyFont="1" applyFill="1" applyBorder="1" applyAlignment="1">
      <alignment horizontal="center" vertical="center"/>
    </xf>
    <xf numFmtId="4" fontId="5" fillId="4" borderId="163" xfId="0" applyNumberFormat="1" applyFont="1" applyFill="1" applyBorder="1" applyAlignment="1">
      <alignment horizontal="center" vertical="center"/>
    </xf>
    <xf numFmtId="3" fontId="17" fillId="4" borderId="180" xfId="0" applyNumberFormat="1" applyFont="1" applyFill="1" applyBorder="1" applyAlignment="1">
      <alignment horizontal="right" vertical="center"/>
    </xf>
    <xf numFmtId="3" fontId="17" fillId="4" borderId="5" xfId="0" applyNumberFormat="1" applyFont="1" applyFill="1" applyBorder="1" applyAlignment="1">
      <alignment horizontal="right" vertical="center"/>
    </xf>
    <xf numFmtId="3" fontId="17" fillId="4" borderId="163" xfId="0" applyNumberFormat="1" applyFont="1" applyFill="1" applyBorder="1" applyAlignment="1">
      <alignment horizontal="center" vertical="center"/>
    </xf>
    <xf numFmtId="165" fontId="5" fillId="4" borderId="108" xfId="0" applyNumberFormat="1" applyFont="1" applyFill="1" applyBorder="1" applyAlignment="1">
      <alignment horizontal="right" vertical="center"/>
    </xf>
    <xf numFmtId="165" fontId="5" fillId="4" borderId="5" xfId="0" applyNumberFormat="1" applyFont="1" applyFill="1" applyBorder="1" applyAlignment="1">
      <alignment horizontal="right" vertical="center"/>
    </xf>
    <xf numFmtId="2" fontId="5" fillId="4" borderId="180" xfId="0" applyNumberFormat="1" applyFont="1" applyFill="1" applyBorder="1" applyAlignment="1">
      <alignment horizontal="center" vertical="center"/>
    </xf>
    <xf numFmtId="2" fontId="5" fillId="4" borderId="77" xfId="0" applyNumberFormat="1" applyFont="1" applyFill="1" applyBorder="1" applyAlignment="1">
      <alignment horizontal="right" vertical="center"/>
    </xf>
    <xf numFmtId="2" fontId="5" fillId="4" borderId="73" xfId="0" applyNumberFormat="1" applyFont="1" applyFill="1" applyBorder="1" applyAlignment="1">
      <alignment horizontal="right" vertical="center"/>
    </xf>
    <xf numFmtId="2" fontId="5" fillId="4" borderId="29" xfId="0" applyNumberFormat="1" applyFont="1" applyFill="1" applyBorder="1" applyAlignment="1">
      <alignment horizontal="right" vertical="center"/>
    </xf>
    <xf numFmtId="2" fontId="5" fillId="4" borderId="52" xfId="0" applyNumberFormat="1" applyFont="1" applyFill="1" applyBorder="1" applyAlignment="1">
      <alignment horizontal="right" vertical="center"/>
    </xf>
    <xf numFmtId="2" fontId="5" fillId="4" borderId="119" xfId="0" applyNumberFormat="1" applyFont="1" applyFill="1" applyBorder="1" applyAlignment="1">
      <alignment horizontal="center" vertical="center"/>
    </xf>
    <xf numFmtId="2" fontId="5" fillId="4" borderId="120" xfId="0" applyNumberFormat="1" applyFont="1" applyFill="1" applyBorder="1" applyAlignment="1">
      <alignment horizontal="right" vertical="center"/>
    </xf>
    <xf numFmtId="2" fontId="5" fillId="4" borderId="179" xfId="0" applyNumberFormat="1" applyFont="1" applyFill="1" applyBorder="1" applyAlignment="1">
      <alignment horizontal="right" vertical="center"/>
    </xf>
    <xf numFmtId="2" fontId="5" fillId="4" borderId="124" xfId="0" applyNumberFormat="1" applyFont="1" applyFill="1" applyBorder="1" applyAlignment="1">
      <alignment horizontal="center" vertical="center"/>
    </xf>
    <xf numFmtId="2" fontId="5" fillId="4" borderId="99" xfId="0" applyNumberFormat="1" applyFont="1" applyFill="1" applyBorder="1" applyAlignment="1">
      <alignment horizontal="center" vertical="center"/>
    </xf>
    <xf numFmtId="166" fontId="5" fillId="4" borderId="17" xfId="0" applyNumberFormat="1" applyFont="1" applyFill="1" applyBorder="1" applyAlignment="1">
      <alignment horizontal="center" vertical="center"/>
    </xf>
    <xf numFmtId="166" fontId="5" fillId="4" borderId="19" xfId="0" applyNumberFormat="1" applyFont="1" applyFill="1" applyBorder="1" applyAlignment="1">
      <alignment horizontal="center" vertical="center"/>
    </xf>
    <xf numFmtId="166" fontId="5" fillId="4" borderId="165" xfId="0" applyNumberFormat="1" applyFont="1" applyFill="1" applyBorder="1" applyAlignment="1">
      <alignment horizontal="center" vertical="center"/>
    </xf>
    <xf numFmtId="0" fontId="35" fillId="4" borderId="91" xfId="0" applyFont="1" applyFill="1" applyBorder="1" applyAlignment="1">
      <alignment vertical="center" wrapText="1"/>
    </xf>
    <xf numFmtId="0" fontId="35" fillId="4" borderId="92" xfId="0" applyFont="1" applyFill="1" applyBorder="1" applyAlignment="1">
      <alignment vertical="center" wrapText="1"/>
    </xf>
    <xf numFmtId="9" fontId="34" fillId="4" borderId="92" xfId="0" applyNumberFormat="1" applyFont="1" applyFill="1" applyBorder="1" applyAlignment="1">
      <alignment horizontal="center" vertical="top" wrapText="1"/>
    </xf>
    <xf numFmtId="0" fontId="35" fillId="4" borderId="93" xfId="0" applyFont="1" applyFill="1" applyBorder="1" applyAlignment="1">
      <alignment vertical="center" wrapText="1"/>
    </xf>
    <xf numFmtId="0" fontId="5" fillId="4" borderId="11" xfId="0" applyFont="1" applyFill="1" applyBorder="1" applyAlignment="1">
      <alignment horizontal="center" vertical="center"/>
    </xf>
    <xf numFmtId="0" fontId="6" fillId="16" borderId="61" xfId="0" applyFont="1" applyFill="1" applyBorder="1" applyAlignment="1">
      <alignment horizontal="center" vertical="center"/>
    </xf>
    <xf numFmtId="0" fontId="5" fillId="4" borderId="0" xfId="0" applyFont="1" applyFill="1" applyBorder="1" applyAlignment="1">
      <alignment horizontal="left" vertical="center"/>
    </xf>
    <xf numFmtId="0" fontId="0" fillId="0" borderId="0" xfId="0" applyAlignment="1">
      <alignment vertical="center"/>
    </xf>
    <xf numFmtId="0" fontId="0" fillId="0" borderId="0" xfId="0" applyAlignment="1">
      <alignment vertical="center" wrapText="1"/>
    </xf>
    <xf numFmtId="0" fontId="5" fillId="7" borderId="184" xfId="0" applyFont="1" applyFill="1" applyBorder="1" applyAlignment="1">
      <alignment horizontal="center" vertical="center"/>
    </xf>
    <xf numFmtId="0" fontId="5" fillId="7" borderId="92" xfId="0" applyFont="1" applyFill="1" applyBorder="1" applyAlignment="1">
      <alignment horizontal="center" vertical="center"/>
    </xf>
    <xf numFmtId="3" fontId="5" fillId="10" borderId="76" xfId="0" applyNumberFormat="1" applyFont="1" applyFill="1" applyBorder="1" applyAlignment="1">
      <alignment horizontal="center" vertical="center"/>
    </xf>
    <xf numFmtId="0" fontId="5" fillId="10" borderId="18" xfId="0" applyFont="1" applyFill="1" applyBorder="1" applyAlignment="1">
      <alignment horizontal="center" vertical="center"/>
    </xf>
    <xf numFmtId="3" fontId="5" fillId="19" borderId="76" xfId="0" applyNumberFormat="1" applyFont="1" applyFill="1" applyBorder="1" applyAlignment="1">
      <alignment horizontal="center" vertical="center"/>
    </xf>
    <xf numFmtId="0" fontId="5" fillId="19" borderId="18" xfId="0" applyFont="1" applyFill="1" applyBorder="1" applyAlignment="1">
      <alignment horizontal="center" vertical="center"/>
    </xf>
    <xf numFmtId="0" fontId="4" fillId="7" borderId="6" xfId="0" applyFont="1" applyFill="1" applyBorder="1" applyAlignment="1">
      <alignment horizontal="center" vertical="center"/>
    </xf>
    <xf numFmtId="165" fontId="5" fillId="4" borderId="27" xfId="0" applyNumberFormat="1" applyFont="1" applyFill="1" applyBorder="1" applyAlignment="1">
      <alignment horizontal="center" vertical="center"/>
    </xf>
    <xf numFmtId="167" fontId="5" fillId="17" borderId="162" xfId="0" applyNumberFormat="1" applyFont="1" applyFill="1" applyBorder="1" applyAlignment="1">
      <alignment horizontal="center" vertical="center"/>
    </xf>
    <xf numFmtId="165" fontId="5" fillId="4" borderId="168" xfId="0" applyNumberFormat="1" applyFont="1" applyFill="1" applyBorder="1" applyAlignment="1">
      <alignment horizontal="right" vertical="center"/>
    </xf>
    <xf numFmtId="2" fontId="5" fillId="4" borderId="167" xfId="0" applyNumberFormat="1" applyFont="1" applyFill="1" applyBorder="1" applyAlignment="1">
      <alignment horizontal="right" vertical="center"/>
    </xf>
    <xf numFmtId="2" fontId="5" fillId="4" borderId="189" xfId="0" applyNumberFormat="1" applyFont="1" applyFill="1" applyBorder="1" applyAlignment="1">
      <alignment horizontal="right" vertical="center"/>
    </xf>
    <xf numFmtId="2" fontId="5" fillId="4" borderId="168" xfId="0" applyNumberFormat="1" applyFont="1" applyFill="1" applyBorder="1" applyAlignment="1">
      <alignment horizontal="right" vertical="center"/>
    </xf>
    <xf numFmtId="2" fontId="5" fillId="4" borderId="190" xfId="0" applyNumberFormat="1" applyFont="1" applyFill="1" applyBorder="1" applyAlignment="1">
      <alignment horizontal="right" vertical="center"/>
    </xf>
    <xf numFmtId="2" fontId="5" fillId="4" borderId="244" xfId="0" applyNumberFormat="1" applyFont="1" applyFill="1" applyBorder="1" applyAlignment="1">
      <alignment horizontal="right" vertical="center"/>
    </xf>
    <xf numFmtId="165" fontId="5" fillId="4" borderId="167" xfId="0" applyNumberFormat="1" applyFont="1" applyFill="1" applyBorder="1" applyAlignment="1">
      <alignment horizontal="right" vertical="center"/>
    </xf>
    <xf numFmtId="2" fontId="5" fillId="4" borderId="245" xfId="0" applyNumberFormat="1" applyFont="1" applyFill="1" applyBorder="1" applyAlignment="1">
      <alignment horizontal="center" vertical="center"/>
    </xf>
    <xf numFmtId="165" fontId="5" fillId="4" borderId="167" xfId="0" applyNumberFormat="1" applyFont="1" applyFill="1" applyBorder="1" applyAlignment="1">
      <alignment horizontal="center" vertical="center"/>
    </xf>
    <xf numFmtId="1" fontId="5" fillId="4" borderId="188" xfId="0" applyNumberFormat="1" applyFont="1" applyFill="1" applyBorder="1" applyAlignment="1">
      <alignment horizontal="center" vertical="center"/>
    </xf>
    <xf numFmtId="4" fontId="5" fillId="4" borderId="22" xfId="0" applyNumberFormat="1" applyFont="1" applyFill="1" applyBorder="1" applyAlignment="1">
      <alignment horizontal="center" vertical="center"/>
    </xf>
    <xf numFmtId="4" fontId="5" fillId="4" borderId="17" xfId="0" applyNumberFormat="1" applyFont="1" applyFill="1" applyBorder="1" applyAlignment="1">
      <alignment horizontal="center" vertical="center"/>
    </xf>
    <xf numFmtId="167" fontId="17" fillId="17" borderId="162" xfId="0" applyNumberFormat="1" applyFont="1" applyFill="1" applyBorder="1" applyAlignment="1">
      <alignment horizontal="center" vertical="center"/>
    </xf>
    <xf numFmtId="0" fontId="4" fillId="7" borderId="243" xfId="0" applyFont="1" applyFill="1" applyBorder="1" applyAlignment="1">
      <alignment horizontal="center" vertical="center"/>
    </xf>
    <xf numFmtId="3" fontId="19" fillId="4" borderId="81" xfId="0" applyNumberFormat="1" applyFont="1" applyFill="1" applyBorder="1" applyAlignment="1">
      <alignment horizontal="center" vertical="center"/>
    </xf>
    <xf numFmtId="3" fontId="19" fillId="4" borderId="32" xfId="0" applyNumberFormat="1" applyFont="1" applyFill="1" applyBorder="1" applyAlignment="1">
      <alignment horizontal="center" vertical="center"/>
    </xf>
    <xf numFmtId="165" fontId="5" fillId="4" borderId="37" xfId="0" applyNumberFormat="1" applyFont="1" applyFill="1" applyBorder="1" applyAlignment="1">
      <alignment horizontal="center" vertical="center"/>
    </xf>
    <xf numFmtId="3" fontId="19" fillId="4" borderId="190" xfId="0" applyNumberFormat="1" applyFont="1" applyFill="1" applyBorder="1" applyAlignment="1">
      <alignment horizontal="center" vertical="center"/>
    </xf>
    <xf numFmtId="169" fontId="19" fillId="4" borderId="190" xfId="0" applyNumberFormat="1" applyFont="1" applyFill="1" applyBorder="1" applyAlignment="1">
      <alignment horizontal="center" vertical="center"/>
    </xf>
    <xf numFmtId="2" fontId="5" fillId="4" borderId="245" xfId="0" applyNumberFormat="1" applyFont="1" applyFill="1" applyBorder="1" applyAlignment="1">
      <alignment horizontal="right" vertical="center"/>
    </xf>
    <xf numFmtId="169" fontId="5" fillId="4" borderId="167" xfId="0" applyNumberFormat="1" applyFont="1" applyFill="1" applyBorder="1" applyAlignment="1">
      <alignment horizontal="center" vertical="center"/>
    </xf>
    <xf numFmtId="3" fontId="5" fillId="4" borderId="251" xfId="0" applyNumberFormat="1" applyFont="1" applyFill="1" applyBorder="1" applyAlignment="1">
      <alignment horizontal="right" vertical="center"/>
    </xf>
    <xf numFmtId="169" fontId="5" fillId="4" borderId="75" xfId="0" applyNumberFormat="1" applyFont="1" applyFill="1" applyBorder="1" applyAlignment="1">
      <alignment horizontal="right" vertical="center"/>
    </xf>
    <xf numFmtId="2" fontId="5" fillId="17" borderId="189" xfId="0" applyNumberFormat="1" applyFont="1" applyFill="1" applyBorder="1" applyAlignment="1">
      <alignment horizontal="center" vertical="center"/>
    </xf>
    <xf numFmtId="165" fontId="17" fillId="4" borderId="51" xfId="0" applyNumberFormat="1" applyFont="1" applyFill="1" applyBorder="1" applyAlignment="1">
      <alignment horizontal="center" vertical="center"/>
    </xf>
    <xf numFmtId="3" fontId="17" fillId="4" borderId="188" xfId="0" applyNumberFormat="1" applyFont="1" applyFill="1" applyBorder="1" applyAlignment="1">
      <alignment horizontal="right" vertical="center"/>
    </xf>
    <xf numFmtId="3" fontId="17" fillId="4" borderId="167" xfId="0" applyNumberFormat="1" applyFont="1" applyFill="1" applyBorder="1" applyAlignment="1">
      <alignment horizontal="right" vertical="center"/>
    </xf>
    <xf numFmtId="3" fontId="17" fillId="4" borderId="168" xfId="0" applyNumberFormat="1" applyFont="1" applyFill="1" applyBorder="1" applyAlignment="1">
      <alignment horizontal="center" vertical="center"/>
    </xf>
    <xf numFmtId="0" fontId="4" fillId="7" borderId="167" xfId="0" applyFont="1" applyFill="1" applyBorder="1" applyAlignment="1">
      <alignment horizontal="center" vertical="center"/>
    </xf>
    <xf numFmtId="4" fontId="5" fillId="4" borderId="81" xfId="0" applyNumberFormat="1" applyFont="1" applyFill="1" applyBorder="1" applyAlignment="1">
      <alignment horizontal="center" vertical="center"/>
    </xf>
    <xf numFmtId="2" fontId="5" fillId="4" borderId="185" xfId="0" applyNumberFormat="1" applyFont="1" applyFill="1" applyBorder="1" applyAlignment="1">
      <alignment horizontal="right" vertical="center"/>
    </xf>
    <xf numFmtId="3" fontId="5" fillId="4" borderId="190" xfId="0" applyNumberFormat="1" applyFont="1" applyFill="1" applyBorder="1" applyAlignment="1">
      <alignment horizontal="right" vertical="center"/>
    </xf>
    <xf numFmtId="0" fontId="5" fillId="17" borderId="243" xfId="0" applyFont="1" applyFill="1" applyBorder="1" applyAlignment="1">
      <alignment horizontal="center" vertical="center"/>
    </xf>
    <xf numFmtId="2" fontId="5" fillId="4" borderId="244" xfId="0" applyNumberFormat="1" applyFont="1" applyFill="1" applyBorder="1" applyAlignment="1">
      <alignment horizontal="center" vertical="center"/>
    </xf>
    <xf numFmtId="1" fontId="5" fillId="4" borderId="167" xfId="0" applyNumberFormat="1" applyFont="1" applyFill="1" applyBorder="1" applyAlignment="1">
      <alignment horizontal="center" vertical="center"/>
    </xf>
    <xf numFmtId="9" fontId="5" fillId="4" borderId="168" xfId="1" applyFont="1" applyFill="1" applyBorder="1" applyAlignment="1">
      <alignment horizontal="right" vertical="center"/>
    </xf>
    <xf numFmtId="0" fontId="5" fillId="19" borderId="114" xfId="0" applyFont="1" applyFill="1" applyBorder="1" applyAlignment="1">
      <alignment horizontal="center" vertical="center"/>
    </xf>
    <xf numFmtId="0" fontId="5" fillId="19" borderId="117" xfId="0" applyFont="1" applyFill="1" applyBorder="1" applyAlignment="1">
      <alignment horizontal="center" vertical="center"/>
    </xf>
    <xf numFmtId="0" fontId="5" fillId="19" borderId="119" xfId="0" applyFont="1" applyFill="1" applyBorder="1" applyAlignment="1">
      <alignment horizontal="center" vertical="center"/>
    </xf>
    <xf numFmtId="0" fontId="6" fillId="19" borderId="114" xfId="0" applyFont="1" applyFill="1" applyBorder="1" applyAlignment="1">
      <alignment horizontal="center" vertical="center"/>
    </xf>
    <xf numFmtId="0" fontId="6" fillId="19" borderId="179" xfId="0" applyFont="1" applyFill="1" applyBorder="1" applyAlignment="1">
      <alignment horizontal="center" vertical="center"/>
    </xf>
    <xf numFmtId="0" fontId="5" fillId="19" borderId="184" xfId="0" applyFont="1" applyFill="1" applyBorder="1" applyAlignment="1">
      <alignment horizontal="center" vertical="center"/>
    </xf>
    <xf numFmtId="0" fontId="5" fillId="19" borderId="3" xfId="0" applyFont="1" applyFill="1" applyBorder="1" applyAlignment="1">
      <alignment horizontal="center" vertical="center"/>
    </xf>
    <xf numFmtId="0" fontId="5" fillId="7" borderId="7" xfId="0" applyFont="1" applyFill="1" applyBorder="1" applyAlignment="1">
      <alignment horizontal="center" vertical="center"/>
    </xf>
    <xf numFmtId="0" fontId="5" fillId="8" borderId="3" xfId="0" applyFont="1" applyFill="1" applyBorder="1" applyAlignment="1">
      <alignment horizontal="center" vertical="center"/>
    </xf>
    <xf numFmtId="169" fontId="5" fillId="4" borderId="253" xfId="0" applyNumberFormat="1" applyFont="1" applyFill="1" applyBorder="1" applyAlignment="1">
      <alignment horizontal="center" vertical="center"/>
    </xf>
    <xf numFmtId="9" fontId="5" fillId="4" borderId="106" xfId="0" applyNumberFormat="1" applyFont="1" applyFill="1" applyBorder="1" applyAlignment="1">
      <alignment horizontal="center" vertical="center"/>
    </xf>
    <xf numFmtId="164" fontId="5" fillId="4" borderId="5" xfId="0" applyNumberFormat="1" applyFont="1" applyFill="1" applyBorder="1" applyAlignment="1">
      <alignment horizontal="center" vertical="center"/>
    </xf>
    <xf numFmtId="9" fontId="5" fillId="4" borderId="255" xfId="0" applyNumberFormat="1" applyFont="1" applyFill="1" applyBorder="1" applyAlignment="1">
      <alignment horizontal="center" vertical="center"/>
    </xf>
    <xf numFmtId="0" fontId="6" fillId="0" borderId="4" xfId="0" applyFont="1" applyBorder="1" applyAlignment="1">
      <alignment horizontal="center" vertical="center" wrapText="1"/>
    </xf>
    <xf numFmtId="0" fontId="5" fillId="4" borderId="5" xfId="0" applyFont="1" applyFill="1" applyBorder="1" applyAlignment="1">
      <alignment horizontal="center" vertical="top" wrapText="1"/>
    </xf>
    <xf numFmtId="169" fontId="5" fillId="4" borderId="257" xfId="0" applyNumberFormat="1" applyFont="1" applyFill="1" applyBorder="1" applyAlignment="1">
      <alignment horizontal="center" vertical="center"/>
    </xf>
    <xf numFmtId="9" fontId="5" fillId="4" borderId="259" xfId="0" applyNumberFormat="1" applyFont="1" applyFill="1" applyBorder="1" applyAlignment="1">
      <alignment horizontal="center" vertical="center"/>
    </xf>
    <xf numFmtId="0" fontId="5" fillId="8" borderId="164" xfId="0" applyFont="1" applyFill="1" applyBorder="1" applyAlignment="1">
      <alignment horizontal="center" vertical="center"/>
    </xf>
    <xf numFmtId="169" fontId="5" fillId="0" borderId="108" xfId="0" applyNumberFormat="1" applyFont="1" applyFill="1" applyBorder="1" applyAlignment="1">
      <alignment horizontal="center" vertical="center"/>
    </xf>
    <xf numFmtId="9" fontId="5" fillId="0" borderId="106" xfId="0" applyNumberFormat="1" applyFont="1" applyFill="1" applyBorder="1" applyAlignment="1">
      <alignment horizontal="right" vertical="center"/>
    </xf>
    <xf numFmtId="3" fontId="5" fillId="0" borderId="228" xfId="0" applyNumberFormat="1" applyFont="1" applyFill="1" applyBorder="1" applyAlignment="1">
      <alignment horizontal="center" vertical="center"/>
    </xf>
    <xf numFmtId="0" fontId="5" fillId="8" borderId="5" xfId="0" applyFont="1" applyFill="1" applyBorder="1" applyAlignment="1">
      <alignment horizontal="center" vertical="center"/>
    </xf>
    <xf numFmtId="3" fontId="5" fillId="0" borderId="227" xfId="0" applyNumberFormat="1" applyFont="1" applyFill="1" applyBorder="1" applyAlignment="1">
      <alignment horizontal="center" vertical="center"/>
    </xf>
    <xf numFmtId="9" fontId="5" fillId="0" borderId="260" xfId="0" applyNumberFormat="1" applyFont="1" applyFill="1" applyBorder="1" applyAlignment="1">
      <alignment horizontal="center" vertical="center"/>
    </xf>
    <xf numFmtId="0" fontId="5" fillId="25" borderId="182" xfId="0" applyFont="1" applyFill="1" applyBorder="1" applyAlignment="1">
      <alignment horizontal="center" vertical="center"/>
    </xf>
    <xf numFmtId="9" fontId="5" fillId="4" borderId="255" xfId="0" applyNumberFormat="1" applyFont="1" applyFill="1" applyBorder="1" applyAlignment="1">
      <alignment horizontal="right" vertical="center"/>
    </xf>
    <xf numFmtId="9" fontId="5" fillId="4" borderId="259" xfId="0" applyNumberFormat="1" applyFont="1" applyFill="1" applyBorder="1" applyAlignment="1">
      <alignment horizontal="right" vertical="center"/>
    </xf>
    <xf numFmtId="9" fontId="5" fillId="4" borderId="4" xfId="0" applyNumberFormat="1" applyFont="1" applyFill="1" applyBorder="1" applyAlignment="1">
      <alignment horizontal="right" vertical="center"/>
    </xf>
    <xf numFmtId="0" fontId="5" fillId="25" borderId="164" xfId="0" applyFont="1" applyFill="1" applyBorder="1" applyAlignment="1">
      <alignment horizontal="center" vertical="center"/>
    </xf>
    <xf numFmtId="2" fontId="5" fillId="0" borderId="228" xfId="0" applyNumberFormat="1" applyFont="1" applyFill="1" applyBorder="1" applyAlignment="1">
      <alignment horizontal="center" vertical="center"/>
    </xf>
    <xf numFmtId="0" fontId="5" fillId="25" borderId="5" xfId="0" applyFont="1" applyFill="1" applyBorder="1" applyAlignment="1">
      <alignment horizontal="center" vertical="center"/>
    </xf>
    <xf numFmtId="0" fontId="5" fillId="26" borderId="182" xfId="0" applyFont="1" applyFill="1" applyBorder="1" applyAlignment="1">
      <alignment horizontal="center" vertical="center"/>
    </xf>
    <xf numFmtId="3" fontId="5" fillId="4" borderId="257" xfId="0" applyNumberFormat="1" applyFont="1" applyFill="1" applyBorder="1" applyAlignment="1">
      <alignment horizontal="center" vertical="center"/>
    </xf>
    <xf numFmtId="0" fontId="5" fillId="26" borderId="164" xfId="0" applyFont="1" applyFill="1" applyBorder="1" applyAlignment="1">
      <alignment horizontal="center" vertical="center"/>
    </xf>
    <xf numFmtId="0" fontId="5" fillId="26" borderId="5" xfId="0" applyFont="1" applyFill="1" applyBorder="1" applyAlignment="1">
      <alignment horizontal="center" vertical="center"/>
    </xf>
    <xf numFmtId="9" fontId="5" fillId="0" borderId="106" xfId="0" applyNumberFormat="1" applyFont="1" applyFill="1" applyBorder="1" applyAlignment="1">
      <alignment horizontal="center" vertical="center"/>
    </xf>
    <xf numFmtId="9" fontId="5" fillId="0" borderId="241" xfId="0" applyNumberFormat="1" applyFont="1" applyFill="1" applyBorder="1" applyAlignment="1">
      <alignment horizontal="center" vertical="center"/>
    </xf>
    <xf numFmtId="0" fontId="5" fillId="7" borderId="180" xfId="0" applyFont="1" applyFill="1" applyBorder="1" applyAlignment="1">
      <alignment horizontal="center" vertical="center"/>
    </xf>
    <xf numFmtId="3" fontId="5" fillId="4" borderId="253" xfId="0" applyNumberFormat="1" applyFont="1" applyFill="1" applyBorder="1" applyAlignment="1">
      <alignment horizontal="center" vertical="center"/>
    </xf>
    <xf numFmtId="0" fontId="5" fillId="2" borderId="92" xfId="0" applyFont="1" applyFill="1" applyBorder="1" applyAlignment="1">
      <alignment horizontal="center" vertical="center"/>
    </xf>
    <xf numFmtId="0" fontId="6" fillId="2" borderId="92" xfId="0" applyFont="1" applyFill="1" applyBorder="1" applyAlignment="1">
      <alignment horizontal="center" vertical="center"/>
    </xf>
    <xf numFmtId="0" fontId="6" fillId="27" borderId="92" xfId="0" applyFont="1" applyFill="1" applyBorder="1" applyAlignment="1">
      <alignment horizontal="center" vertical="center"/>
    </xf>
    <xf numFmtId="0" fontId="6" fillId="27" borderId="93" xfId="0" applyFont="1" applyFill="1" applyBorder="1" applyAlignment="1">
      <alignment horizontal="center" vertical="center"/>
    </xf>
    <xf numFmtId="0" fontId="6" fillId="27" borderId="114" xfId="0" applyFont="1" applyFill="1" applyBorder="1" applyAlignment="1">
      <alignment horizontal="center" vertical="center"/>
    </xf>
    <xf numFmtId="0" fontId="5" fillId="27" borderId="114" xfId="0" applyFont="1" applyFill="1" applyBorder="1" applyAlignment="1">
      <alignment horizontal="center" vertical="center"/>
    </xf>
    <xf numFmtId="0" fontId="6" fillId="27" borderId="179" xfId="0" applyFont="1" applyFill="1" applyBorder="1" applyAlignment="1">
      <alignment horizontal="center" vertical="center"/>
    </xf>
    <xf numFmtId="0" fontId="4" fillId="2" borderId="2" xfId="0" applyFont="1" applyFill="1" applyBorder="1" applyAlignment="1">
      <alignment vertical="center" wrapText="1"/>
    </xf>
    <xf numFmtId="0" fontId="5" fillId="3" borderId="0" xfId="0" applyFont="1" applyFill="1" applyBorder="1" applyAlignment="1">
      <alignment vertical="center" wrapText="1"/>
    </xf>
    <xf numFmtId="0" fontId="5" fillId="4" borderId="0" xfId="0" applyFont="1" applyFill="1" applyBorder="1" applyAlignment="1">
      <alignment vertical="center" wrapText="1"/>
    </xf>
    <xf numFmtId="0" fontId="5" fillId="4" borderId="2" xfId="0" applyFont="1" applyFill="1" applyBorder="1" applyAlignment="1">
      <alignment horizontal="center" vertical="center" wrapText="1"/>
    </xf>
    <xf numFmtId="3" fontId="5" fillId="4" borderId="261" xfId="1" applyNumberFormat="1" applyFont="1" applyFill="1" applyBorder="1" applyAlignment="1">
      <alignment horizontal="left" vertical="center" wrapText="1"/>
    </xf>
    <xf numFmtId="3" fontId="5" fillId="4" borderId="262" xfId="1" applyNumberFormat="1" applyFont="1" applyFill="1" applyBorder="1" applyAlignment="1">
      <alignment horizontal="left" vertical="center" wrapText="1"/>
    </xf>
    <xf numFmtId="0" fontId="0" fillId="0" borderId="263" xfId="0" applyBorder="1" applyAlignment="1">
      <alignment horizontal="left" vertical="center" wrapText="1"/>
    </xf>
    <xf numFmtId="1" fontId="4" fillId="5" borderId="264" xfId="0" applyNumberFormat="1" applyFont="1" applyFill="1" applyBorder="1" applyAlignment="1">
      <alignment horizontal="center" wrapText="1"/>
    </xf>
    <xf numFmtId="3" fontId="13" fillId="6" borderId="261" xfId="1" applyNumberFormat="1" applyFont="1" applyFill="1" applyBorder="1" applyAlignment="1">
      <alignment horizontal="center" vertical="center" wrapText="1"/>
    </xf>
    <xf numFmtId="9" fontId="5" fillId="6" borderId="265" xfId="1" applyNumberFormat="1" applyFont="1" applyFill="1" applyBorder="1" applyAlignment="1">
      <alignment vertical="center"/>
    </xf>
    <xf numFmtId="3" fontId="5" fillId="6" borderId="266" xfId="1" applyNumberFormat="1" applyFont="1" applyFill="1" applyBorder="1" applyAlignment="1">
      <alignment horizontal="center" vertical="center"/>
    </xf>
    <xf numFmtId="9" fontId="5" fillId="6" borderId="267" xfId="1" applyNumberFormat="1" applyFont="1" applyFill="1" applyBorder="1" applyAlignment="1">
      <alignment vertical="center"/>
    </xf>
    <xf numFmtId="3" fontId="5" fillId="6" borderId="268" xfId="1" applyNumberFormat="1" applyFont="1" applyFill="1" applyBorder="1" applyAlignment="1">
      <alignment horizontal="right" vertical="center" indent="1"/>
    </xf>
    <xf numFmtId="9" fontId="5" fillId="6" borderId="269" xfId="1" applyNumberFormat="1" applyFont="1" applyFill="1" applyBorder="1" applyAlignment="1">
      <alignment vertical="center"/>
    </xf>
    <xf numFmtId="3" fontId="13" fillId="8" borderId="261" xfId="1" applyNumberFormat="1" applyFont="1" applyFill="1" applyBorder="1" applyAlignment="1">
      <alignment horizontal="center" vertical="center" wrapText="1"/>
    </xf>
    <xf numFmtId="0" fontId="14" fillId="8" borderId="270" xfId="0" applyFont="1" applyFill="1" applyBorder="1" applyAlignment="1">
      <alignment vertical="center" wrapText="1"/>
    </xf>
    <xf numFmtId="0" fontId="14" fillId="8" borderId="263" xfId="0" applyFont="1" applyFill="1" applyBorder="1" applyAlignment="1">
      <alignment vertical="center" wrapText="1"/>
    </xf>
    <xf numFmtId="1" fontId="5" fillId="4" borderId="271" xfId="1" applyNumberFormat="1" applyFont="1" applyFill="1" applyBorder="1" applyAlignment="1">
      <alignment horizontal="right" wrapText="1"/>
    </xf>
    <xf numFmtId="3" fontId="13" fillId="17" borderId="261" xfId="1" applyNumberFormat="1" applyFont="1" applyFill="1" applyBorder="1" applyAlignment="1">
      <alignment horizontal="center" vertical="center" wrapText="1"/>
    </xf>
    <xf numFmtId="0" fontId="14" fillId="17" borderId="270" xfId="0" applyFont="1" applyFill="1" applyBorder="1" applyAlignment="1">
      <alignment vertical="center" wrapText="1"/>
    </xf>
    <xf numFmtId="0" fontId="14" fillId="17" borderId="263" xfId="0" applyFont="1" applyFill="1" applyBorder="1" applyAlignment="1">
      <alignment vertical="center" wrapText="1"/>
    </xf>
    <xf numFmtId="1" fontId="5" fillId="8" borderId="271" xfId="1" applyNumberFormat="1" applyFont="1" applyFill="1" applyBorder="1" applyAlignment="1">
      <alignment horizontal="right" wrapText="1"/>
    </xf>
    <xf numFmtId="0" fontId="4" fillId="4" borderId="270" xfId="0" applyFont="1" applyFill="1" applyBorder="1" applyAlignment="1">
      <alignment vertical="center"/>
    </xf>
    <xf numFmtId="9" fontId="5" fillId="8" borderId="271" xfId="1" applyFont="1" applyFill="1" applyBorder="1" applyAlignment="1">
      <alignment horizontal="right" vertical="center" wrapText="1"/>
    </xf>
    <xf numFmtId="0" fontId="5" fillId="19" borderId="272" xfId="0" applyFont="1" applyFill="1" applyBorder="1" applyAlignment="1">
      <alignment horizontal="center" wrapText="1"/>
    </xf>
    <xf numFmtId="3" fontId="5" fillId="4" borderId="261" xfId="1" applyNumberFormat="1" applyFont="1" applyFill="1" applyBorder="1" applyAlignment="1">
      <alignment horizontal="center" vertical="center" wrapText="1"/>
    </xf>
    <xf numFmtId="9" fontId="5" fillId="4" borderId="265" xfId="1" applyNumberFormat="1" applyFont="1" applyFill="1" applyBorder="1" applyAlignment="1">
      <alignment vertical="center" wrapText="1"/>
    </xf>
    <xf numFmtId="3" fontId="5" fillId="4" borderId="266" xfId="1" applyNumberFormat="1" applyFont="1" applyFill="1" applyBorder="1" applyAlignment="1">
      <alignment horizontal="center" vertical="center" wrapText="1"/>
    </xf>
    <xf numFmtId="9" fontId="5" fillId="4" borderId="267" xfId="1" applyNumberFormat="1" applyFont="1" applyFill="1" applyBorder="1" applyAlignment="1">
      <alignment vertical="center" wrapText="1"/>
    </xf>
    <xf numFmtId="3" fontId="5" fillId="4" borderId="268" xfId="1" applyNumberFormat="1" applyFont="1" applyFill="1" applyBorder="1" applyAlignment="1">
      <alignment horizontal="right" vertical="center" wrapText="1"/>
    </xf>
    <xf numFmtId="9" fontId="5" fillId="4" borderId="269" xfId="1" applyNumberFormat="1" applyFont="1" applyFill="1" applyBorder="1" applyAlignment="1">
      <alignment vertical="center" wrapText="1"/>
    </xf>
    <xf numFmtId="0" fontId="5" fillId="4" borderId="92" xfId="0" applyFont="1" applyFill="1" applyBorder="1" applyAlignment="1">
      <alignment vertical="center" wrapText="1"/>
    </xf>
    <xf numFmtId="3" fontId="5" fillId="0" borderId="0" xfId="1" applyNumberFormat="1" applyFont="1" applyFill="1" applyBorder="1" applyAlignment="1">
      <alignment horizontal="center" vertical="center" wrapText="1"/>
    </xf>
    <xf numFmtId="0" fontId="5" fillId="0" borderId="0" xfId="0" applyFont="1" applyAlignment="1">
      <alignment vertical="center" wrapText="1"/>
    </xf>
    <xf numFmtId="0" fontId="5" fillId="0" borderId="93" xfId="0" applyFont="1" applyFill="1" applyBorder="1" applyAlignment="1">
      <alignment vertical="center"/>
    </xf>
    <xf numFmtId="3" fontId="5" fillId="4" borderId="40" xfId="1" applyNumberFormat="1" applyFont="1" applyFill="1" applyBorder="1" applyAlignment="1">
      <alignment horizontal="center" vertical="center"/>
    </xf>
    <xf numFmtId="3" fontId="5" fillId="4" borderId="42" xfId="1" applyNumberFormat="1" applyFont="1" applyFill="1" applyBorder="1" applyAlignment="1">
      <alignment horizontal="center" vertical="center"/>
    </xf>
    <xf numFmtId="9" fontId="5" fillId="4" borderId="45" xfId="1" applyNumberFormat="1" applyFont="1" applyFill="1" applyBorder="1" applyAlignment="1">
      <alignment vertical="center"/>
    </xf>
    <xf numFmtId="3" fontId="5" fillId="4" borderId="68" xfId="1" applyNumberFormat="1" applyFont="1" applyFill="1" applyBorder="1" applyAlignment="1">
      <alignment horizontal="center" vertical="center"/>
    </xf>
    <xf numFmtId="3" fontId="5" fillId="6" borderId="44" xfId="1" applyNumberFormat="1" applyFont="1" applyFill="1" applyBorder="1" applyAlignment="1">
      <alignment horizontal="center" vertical="center"/>
    </xf>
    <xf numFmtId="3" fontId="5" fillId="4" borderId="49" xfId="1" applyNumberFormat="1" applyFont="1" applyFill="1" applyBorder="1" applyAlignment="1">
      <alignment horizontal="right" vertical="center" indent="1"/>
    </xf>
    <xf numFmtId="3" fontId="5" fillId="4" borderId="273" xfId="1" applyNumberFormat="1" applyFont="1" applyFill="1" applyBorder="1" applyAlignment="1">
      <alignment horizontal="right" vertical="center" indent="1"/>
    </xf>
    <xf numFmtId="0" fontId="6" fillId="4" borderId="270" xfId="0" applyFont="1" applyFill="1" applyBorder="1" applyAlignment="1">
      <alignment horizontal="center" vertical="center" wrapText="1"/>
    </xf>
    <xf numFmtId="0" fontId="4" fillId="5" borderId="270" xfId="0" applyFont="1" applyFill="1" applyBorder="1" applyAlignment="1">
      <alignment horizontal="center" vertical="center" wrapText="1"/>
    </xf>
    <xf numFmtId="1" fontId="5" fillId="4" borderId="271" xfId="0" applyNumberFormat="1" applyFont="1" applyFill="1" applyBorder="1" applyAlignment="1">
      <alignment horizontal="center" wrapText="1"/>
    </xf>
    <xf numFmtId="1" fontId="5" fillId="6" borderId="271" xfId="0" applyNumberFormat="1" applyFont="1" applyFill="1" applyBorder="1" applyAlignment="1">
      <alignment horizontal="center" wrapText="1"/>
    </xf>
    <xf numFmtId="3" fontId="5" fillId="6" borderId="261" xfId="1" applyNumberFormat="1" applyFont="1" applyFill="1" applyBorder="1" applyAlignment="1">
      <alignment horizontal="center" vertical="center" wrapText="1"/>
    </xf>
    <xf numFmtId="9" fontId="5" fillId="6" borderId="265" xfId="1" applyNumberFormat="1" applyFont="1" applyFill="1" applyBorder="1" applyAlignment="1">
      <alignment vertical="center" wrapText="1"/>
    </xf>
    <xf numFmtId="3" fontId="5" fillId="6" borderId="266" xfId="1" applyNumberFormat="1" applyFont="1" applyFill="1" applyBorder="1" applyAlignment="1">
      <alignment horizontal="center" vertical="center" wrapText="1"/>
    </xf>
    <xf numFmtId="9" fontId="5" fillId="6" borderId="267" xfId="1" applyNumberFormat="1" applyFont="1" applyFill="1" applyBorder="1" applyAlignment="1">
      <alignment vertical="center" wrapText="1"/>
    </xf>
    <xf numFmtId="3" fontId="5" fillId="6" borderId="268" xfId="1" applyNumberFormat="1" applyFont="1" applyFill="1" applyBorder="1" applyAlignment="1">
      <alignment horizontal="right" vertical="center" wrapText="1"/>
    </xf>
    <xf numFmtId="9" fontId="5" fillId="6" borderId="269" xfId="1" applyNumberFormat="1" applyFont="1" applyFill="1" applyBorder="1" applyAlignment="1">
      <alignment vertical="center" wrapText="1"/>
    </xf>
    <xf numFmtId="9" fontId="5" fillId="6" borderId="271" xfId="1" applyNumberFormat="1" applyFont="1" applyFill="1" applyBorder="1" applyAlignment="1">
      <alignment vertical="center" wrapText="1"/>
    </xf>
    <xf numFmtId="3" fontId="5" fillId="4" borderId="262" xfId="1" applyNumberFormat="1" applyFont="1" applyFill="1" applyBorder="1" applyAlignment="1">
      <alignment horizontal="center" vertical="center" wrapText="1"/>
    </xf>
    <xf numFmtId="9" fontId="5" fillId="4" borderId="271" xfId="1" applyNumberFormat="1" applyFont="1" applyFill="1" applyBorder="1" applyAlignment="1">
      <alignment vertical="center" wrapText="1"/>
    </xf>
    <xf numFmtId="9" fontId="5" fillId="6" borderId="270" xfId="1" applyNumberFormat="1" applyFont="1" applyFill="1" applyBorder="1" applyAlignment="1">
      <alignment vertical="center" wrapText="1"/>
    </xf>
    <xf numFmtId="0" fontId="5" fillId="2" borderId="261" xfId="0" applyFont="1" applyFill="1" applyBorder="1" applyAlignment="1">
      <alignment horizontal="center" wrapText="1"/>
    </xf>
    <xf numFmtId="0" fontId="5" fillId="20" borderId="261" xfId="0" applyFont="1" applyFill="1" applyBorder="1" applyAlignment="1">
      <alignment horizontal="center" wrapText="1"/>
    </xf>
    <xf numFmtId="3" fontId="5" fillId="6" borderId="268" xfId="1" applyNumberFormat="1" applyFont="1" applyFill="1" applyBorder="1" applyAlignment="1">
      <alignment horizontal="center" vertical="center" wrapText="1"/>
    </xf>
    <xf numFmtId="9" fontId="5" fillId="6" borderId="270" xfId="1" applyFont="1" applyFill="1" applyBorder="1" applyAlignment="1">
      <alignment horizontal="right" vertical="center" wrapText="1"/>
    </xf>
    <xf numFmtId="0" fontId="4" fillId="7" borderId="261" xfId="0" applyFont="1" applyFill="1" applyBorder="1" applyAlignment="1">
      <alignment horizontal="center" vertical="center" wrapText="1"/>
    </xf>
    <xf numFmtId="3" fontId="5" fillId="8" borderId="274" xfId="0" applyNumberFormat="1" applyFont="1" applyFill="1" applyBorder="1" applyAlignment="1">
      <alignment horizontal="center" vertical="center" wrapText="1"/>
    </xf>
    <xf numFmtId="9" fontId="5" fillId="8" borderId="267" xfId="1" applyFont="1" applyFill="1" applyBorder="1" applyAlignment="1">
      <alignment horizontal="right" vertical="center" wrapText="1"/>
    </xf>
    <xf numFmtId="164" fontId="5" fillId="8" borderId="268" xfId="0" applyNumberFormat="1" applyFont="1" applyFill="1" applyBorder="1" applyAlignment="1">
      <alignment horizontal="center" vertical="center" wrapText="1"/>
    </xf>
    <xf numFmtId="9" fontId="5" fillId="8" borderId="269" xfId="1" applyFont="1" applyFill="1" applyBorder="1" applyAlignment="1">
      <alignment horizontal="right" vertical="center" wrapText="1"/>
    </xf>
    <xf numFmtId="3" fontId="5" fillId="4" borderId="274" xfId="0" applyNumberFormat="1" applyFont="1" applyFill="1" applyBorder="1" applyAlignment="1">
      <alignment horizontal="center" vertical="center" wrapText="1"/>
    </xf>
    <xf numFmtId="9" fontId="5" fillId="4" borderId="267" xfId="1" applyFont="1" applyFill="1" applyBorder="1" applyAlignment="1">
      <alignment horizontal="right" vertical="center" wrapText="1"/>
    </xf>
    <xf numFmtId="164" fontId="5" fillId="4" borderId="268" xfId="0" applyNumberFormat="1" applyFont="1" applyFill="1" applyBorder="1" applyAlignment="1">
      <alignment horizontal="center" vertical="center" wrapText="1"/>
    </xf>
    <xf numFmtId="9" fontId="5" fillId="4" borderId="269" xfId="1" applyFont="1" applyFill="1" applyBorder="1" applyAlignment="1">
      <alignment horizontal="right" vertical="center" wrapText="1"/>
    </xf>
    <xf numFmtId="9" fontId="5" fillId="4" borderId="271" xfId="1" applyFont="1" applyFill="1" applyBorder="1" applyAlignment="1">
      <alignment horizontal="right" vertical="center" wrapText="1"/>
    </xf>
    <xf numFmtId="3" fontId="5" fillId="8" borderId="268" xfId="0" applyNumberFormat="1" applyFont="1" applyFill="1" applyBorder="1" applyAlignment="1">
      <alignment horizontal="center" vertical="center" wrapText="1"/>
    </xf>
    <xf numFmtId="0" fontId="4" fillId="7" borderId="271" xfId="0" applyFont="1" applyFill="1" applyBorder="1" applyAlignment="1">
      <alignment horizontal="center" wrapText="1"/>
    </xf>
    <xf numFmtId="0" fontId="4" fillId="9" borderId="262" xfId="0" applyFont="1" applyFill="1" applyBorder="1" applyAlignment="1">
      <alignment horizontal="center" wrapText="1"/>
    </xf>
    <xf numFmtId="0" fontId="4" fillId="7" borderId="262" xfId="0" applyFont="1" applyFill="1" applyBorder="1" applyAlignment="1">
      <alignment horizontal="center" wrapText="1"/>
    </xf>
    <xf numFmtId="0" fontId="4" fillId="11" borderId="262" xfId="0" applyFont="1" applyFill="1" applyBorder="1" applyAlignment="1">
      <alignment horizontal="center" wrapText="1"/>
    </xf>
    <xf numFmtId="0" fontId="4" fillId="2" borderId="262" xfId="0" applyFont="1" applyFill="1" applyBorder="1" applyAlignment="1">
      <alignment horizontal="center" wrapText="1"/>
    </xf>
    <xf numFmtId="9" fontId="5" fillId="6" borderId="270" xfId="1" applyNumberFormat="1" applyFont="1" applyFill="1" applyBorder="1" applyAlignment="1">
      <alignment horizontal="right" vertical="center" wrapText="1"/>
    </xf>
    <xf numFmtId="0" fontId="5" fillId="12" borderId="262" xfId="0" applyFont="1" applyFill="1" applyBorder="1" applyAlignment="1">
      <alignment horizontal="center" wrapText="1"/>
    </xf>
    <xf numFmtId="3" fontId="5" fillId="4" borderId="268" xfId="1" applyNumberFormat="1" applyFont="1" applyFill="1" applyBorder="1" applyAlignment="1">
      <alignment horizontal="center" vertical="center" wrapText="1"/>
    </xf>
    <xf numFmtId="0" fontId="4" fillId="14" borderId="262" xfId="0" applyFont="1" applyFill="1" applyBorder="1" applyAlignment="1">
      <alignment horizontal="center" wrapText="1"/>
    </xf>
    <xf numFmtId="0" fontId="5" fillId="16" borderId="262" xfId="0" applyFont="1" applyFill="1" applyBorder="1" applyAlignment="1">
      <alignment horizontal="center" wrapText="1"/>
    </xf>
    <xf numFmtId="0" fontId="4" fillId="18" borderId="262" xfId="0" applyFont="1" applyFill="1" applyBorder="1" applyAlignment="1">
      <alignment horizontal="center" wrapText="1"/>
    </xf>
    <xf numFmtId="9" fontId="5" fillId="4" borderId="269" xfId="1" applyNumberFormat="1" applyFont="1" applyFill="1" applyBorder="1" applyAlignment="1">
      <alignment horizontal="center" vertical="center" wrapText="1"/>
    </xf>
    <xf numFmtId="0" fontId="41" fillId="0" borderId="0" xfId="0" applyFont="1" applyAlignment="1">
      <alignment vertical="center"/>
    </xf>
    <xf numFmtId="0" fontId="21" fillId="0" borderId="0" xfId="0" applyFont="1" applyAlignment="1">
      <alignment vertical="center"/>
    </xf>
    <xf numFmtId="0" fontId="42" fillId="0" borderId="0" xfId="0" applyFont="1" applyAlignment="1">
      <alignment vertical="center"/>
    </xf>
    <xf numFmtId="0" fontId="42" fillId="0" borderId="0" xfId="0" quotePrefix="1" applyFont="1" applyAlignment="1">
      <alignment vertical="center"/>
    </xf>
    <xf numFmtId="0" fontId="43" fillId="0" borderId="0" xfId="0" quotePrefix="1" applyFont="1" applyAlignment="1">
      <alignment vertical="center"/>
    </xf>
    <xf numFmtId="0" fontId="21" fillId="0" borderId="0" xfId="0" applyFont="1" applyAlignment="1">
      <alignment vertical="center" wrapText="1"/>
    </xf>
    <xf numFmtId="0" fontId="44" fillId="0" borderId="0" xfId="0" applyFont="1" applyAlignment="1">
      <alignment vertical="center"/>
    </xf>
    <xf numFmtId="0" fontId="21" fillId="0" borderId="0" xfId="0" quotePrefix="1" applyFont="1" applyAlignment="1">
      <alignment vertical="center" wrapText="1"/>
    </xf>
    <xf numFmtId="0" fontId="45" fillId="0" borderId="162" xfId="0" applyFont="1" applyBorder="1" applyAlignment="1">
      <alignment vertical="center"/>
    </xf>
    <xf numFmtId="0" fontId="45" fillId="0" borderId="13" xfId="0" applyFont="1" applyBorder="1" applyAlignment="1">
      <alignment vertical="center"/>
    </xf>
    <xf numFmtId="0" fontId="45" fillId="0" borderId="13" xfId="0" applyFont="1" applyBorder="1" applyAlignment="1">
      <alignment horizontal="center" vertical="center"/>
    </xf>
    <xf numFmtId="0" fontId="45" fillId="0" borderId="65" xfId="0" applyFont="1" applyBorder="1" applyAlignment="1">
      <alignment vertical="center"/>
    </xf>
    <xf numFmtId="0" fontId="45" fillId="0" borderId="85" xfId="0" applyFont="1" applyBorder="1" applyAlignment="1">
      <alignment vertical="center"/>
    </xf>
    <xf numFmtId="0" fontId="45" fillId="0" borderId="75" xfId="0" applyFont="1" applyBorder="1" applyAlignment="1">
      <alignment horizontal="left" vertical="center" wrapText="1"/>
    </xf>
    <xf numFmtId="0" fontId="45" fillId="0" borderId="115" xfId="0" applyFont="1" applyBorder="1" applyAlignment="1">
      <alignment vertical="center"/>
    </xf>
    <xf numFmtId="0" fontId="45" fillId="0" borderId="119" xfId="0" applyFont="1" applyBorder="1" applyAlignment="1">
      <alignment horizontal="left" vertical="center" wrapText="1"/>
    </xf>
    <xf numFmtId="0" fontId="45" fillId="0" borderId="50" xfId="0" applyFont="1" applyBorder="1" applyAlignment="1">
      <alignment vertical="center"/>
    </xf>
    <xf numFmtId="0" fontId="45" fillId="0" borderId="65" xfId="0" applyFont="1" applyBorder="1" applyAlignment="1">
      <alignment horizontal="left" vertical="center" wrapText="1"/>
    </xf>
    <xf numFmtId="0" fontId="45" fillId="0" borderId="75" xfId="0" applyFont="1" applyBorder="1" applyAlignment="1">
      <alignment vertical="center"/>
    </xf>
    <xf numFmtId="0" fontId="45" fillId="0" borderId="119" xfId="0" applyFont="1" applyBorder="1" applyAlignment="1">
      <alignment vertical="center"/>
    </xf>
    <xf numFmtId="0" fontId="46" fillId="0" borderId="162" xfId="0" applyFont="1" applyBorder="1" applyAlignment="1">
      <alignment vertical="center"/>
    </xf>
    <xf numFmtId="0" fontId="46" fillId="0" borderId="13" xfId="0" applyFont="1" applyBorder="1" applyAlignment="1">
      <alignment vertical="center"/>
    </xf>
    <xf numFmtId="0" fontId="46" fillId="0" borderId="22" xfId="0" applyFont="1" applyBorder="1" applyAlignment="1">
      <alignment horizontal="center" vertical="center"/>
    </xf>
    <xf numFmtId="0" fontId="46" fillId="0" borderId="87" xfId="0" applyFont="1" applyBorder="1" applyAlignment="1">
      <alignment vertical="center"/>
    </xf>
    <xf numFmtId="0" fontId="46" fillId="0" borderId="71" xfId="0" applyFont="1" applyBorder="1" applyAlignment="1">
      <alignment horizontal="center" vertical="center"/>
    </xf>
    <xf numFmtId="0" fontId="46" fillId="0" borderId="115" xfId="0" applyFont="1" applyBorder="1" applyAlignment="1">
      <alignment vertical="center"/>
    </xf>
    <xf numFmtId="0" fontId="46" fillId="0" borderId="17" xfId="0" applyFont="1" applyBorder="1" applyAlignment="1">
      <alignment horizontal="center" vertical="center"/>
    </xf>
    <xf numFmtId="0" fontId="46" fillId="0" borderId="50" xfId="0" applyFont="1" applyBorder="1" applyAlignment="1">
      <alignment vertical="center"/>
    </xf>
    <xf numFmtId="0" fontId="46" fillId="0" borderId="162" xfId="0" applyFont="1" applyBorder="1" applyAlignment="1">
      <alignment horizontal="center" vertical="center"/>
    </xf>
    <xf numFmtId="0" fontId="46" fillId="0" borderId="32" xfId="0" applyFont="1" applyBorder="1" applyAlignment="1">
      <alignment horizontal="center" vertical="center"/>
    </xf>
    <xf numFmtId="0" fontId="46" fillId="0" borderId="85" xfId="0" applyFont="1" applyBorder="1" applyAlignment="1">
      <alignment vertical="center"/>
    </xf>
    <xf numFmtId="0" fontId="46" fillId="0" borderId="0" xfId="0" applyFont="1" applyAlignment="1">
      <alignment vertical="center"/>
    </xf>
    <xf numFmtId="0" fontId="46" fillId="0" borderId="65" xfId="0" applyFont="1" applyBorder="1" applyAlignment="1">
      <alignment horizontal="center" vertical="center"/>
    </xf>
    <xf numFmtId="0" fontId="46" fillId="0" borderId="128" xfId="0" applyFont="1" applyBorder="1" applyAlignment="1">
      <alignment vertical="center"/>
    </xf>
    <xf numFmtId="0" fontId="49" fillId="28" borderId="85" xfId="0" applyFont="1" applyFill="1" applyBorder="1" applyAlignment="1">
      <alignment vertical="center" wrapText="1"/>
    </xf>
    <xf numFmtId="0" fontId="48" fillId="28" borderId="85" xfId="0" applyFont="1" applyFill="1" applyBorder="1" applyAlignment="1">
      <alignment vertical="center" wrapText="1"/>
    </xf>
    <xf numFmtId="0" fontId="48" fillId="28" borderId="87" xfId="0" applyFont="1" applyFill="1" applyBorder="1" applyAlignment="1">
      <alignment vertical="center" wrapText="1"/>
    </xf>
    <xf numFmtId="0" fontId="48" fillId="28" borderId="117" xfId="0" applyFont="1" applyFill="1" applyBorder="1" applyAlignment="1">
      <alignment vertical="center" wrapText="1"/>
    </xf>
    <xf numFmtId="0" fontId="49" fillId="0" borderId="87" xfId="0" applyFont="1" applyBorder="1" applyAlignment="1">
      <alignment vertical="center" wrapText="1"/>
    </xf>
    <xf numFmtId="0" fontId="48" fillId="0" borderId="95" xfId="0" applyFont="1" applyBorder="1" applyAlignment="1">
      <alignment vertical="center" wrapText="1"/>
    </xf>
    <xf numFmtId="0" fontId="49" fillId="0" borderId="85" xfId="0" applyFont="1" applyBorder="1" applyAlignment="1">
      <alignment vertical="center" wrapText="1"/>
    </xf>
    <xf numFmtId="0" fontId="48" fillId="0" borderId="85" xfId="0" applyFont="1" applyBorder="1" applyAlignment="1">
      <alignment horizontal="center" vertical="center" wrapText="1"/>
    </xf>
    <xf numFmtId="0" fontId="48" fillId="0" borderId="87" xfId="0" applyFont="1" applyBorder="1" applyAlignment="1">
      <alignment vertical="center" wrapText="1"/>
    </xf>
    <xf numFmtId="0" fontId="48" fillId="0" borderId="87" xfId="0" applyFont="1" applyBorder="1" applyAlignment="1">
      <alignment horizontal="center" vertical="center" wrapText="1"/>
    </xf>
    <xf numFmtId="0" fontId="48" fillId="0" borderId="117" xfId="0" applyFont="1" applyBorder="1" applyAlignment="1">
      <alignment vertical="center" wrapText="1"/>
    </xf>
    <xf numFmtId="0" fontId="48" fillId="0" borderId="117" xfId="0" applyFont="1" applyBorder="1" applyAlignment="1">
      <alignment horizontal="center" vertical="center" wrapText="1"/>
    </xf>
    <xf numFmtId="0" fontId="48" fillId="28" borderId="87" xfId="0" applyFont="1" applyFill="1" applyBorder="1" applyAlignment="1">
      <alignment horizontal="center" vertical="center" wrapText="1"/>
    </xf>
    <xf numFmtId="0" fontId="48" fillId="28" borderId="95" xfId="0" applyFont="1" applyFill="1" applyBorder="1" applyAlignment="1">
      <alignment vertical="center" wrapText="1"/>
    </xf>
    <xf numFmtId="0" fontId="48" fillId="28" borderId="95" xfId="0" applyFont="1" applyFill="1" applyBorder="1" applyAlignment="1">
      <alignment horizontal="center" vertical="center" wrapText="1"/>
    </xf>
    <xf numFmtId="0" fontId="48" fillId="0" borderId="85" xfId="0" applyFont="1" applyBorder="1" applyAlignment="1">
      <alignment vertical="center" wrapText="1"/>
    </xf>
    <xf numFmtId="0" fontId="48" fillId="29" borderId="87" xfId="0" applyFont="1" applyFill="1" applyBorder="1" applyAlignment="1">
      <alignment vertical="center" wrapText="1"/>
    </xf>
    <xf numFmtId="0" fontId="48" fillId="29" borderId="87" xfId="0" applyFont="1" applyFill="1" applyBorder="1" applyAlignment="1">
      <alignment horizontal="center" vertical="center" wrapText="1"/>
    </xf>
    <xf numFmtId="0" fontId="46" fillId="0" borderId="75" xfId="0" applyFont="1" applyBorder="1" applyAlignment="1">
      <alignment horizontal="center" vertical="center" wrapText="1"/>
    </xf>
    <xf numFmtId="0" fontId="46" fillId="0" borderId="95" xfId="0" applyFont="1" applyBorder="1" applyAlignment="1">
      <alignment vertical="center" wrapText="1"/>
    </xf>
    <xf numFmtId="0" fontId="46" fillId="0" borderId="95" xfId="0" applyFont="1" applyBorder="1" applyAlignment="1">
      <alignment horizontal="center" vertical="center" wrapText="1"/>
    </xf>
    <xf numFmtId="0" fontId="48" fillId="0" borderId="75" xfId="0" applyFont="1" applyBorder="1" applyAlignment="1">
      <alignment horizontal="center" vertical="center" wrapText="1"/>
    </xf>
    <xf numFmtId="0" fontId="46" fillId="0" borderId="115" xfId="0" applyFont="1" applyBorder="1" applyAlignment="1">
      <alignment vertical="center" wrapText="1"/>
    </xf>
    <xf numFmtId="0" fontId="46" fillId="0" borderId="115" xfId="0" applyFont="1" applyBorder="1" applyAlignment="1">
      <alignment horizontal="center" vertical="center" wrapText="1"/>
    </xf>
    <xf numFmtId="0" fontId="46" fillId="0" borderId="87" xfId="0" applyFont="1" applyBorder="1" applyAlignment="1">
      <alignment vertical="center" wrapText="1"/>
    </xf>
    <xf numFmtId="0" fontId="46" fillId="0" borderId="87" xfId="0" applyFont="1" applyBorder="1" applyAlignment="1">
      <alignment horizontal="center" vertical="center" wrapText="1"/>
    </xf>
    <xf numFmtId="0" fontId="48" fillId="0" borderId="65" xfId="0" applyFont="1" applyBorder="1" applyAlignment="1">
      <alignment horizontal="center" vertical="center" wrapText="1"/>
    </xf>
    <xf numFmtId="0" fontId="46" fillId="0" borderId="128" xfId="0" applyFont="1" applyBorder="1" applyAlignment="1">
      <alignment vertical="center" wrapText="1"/>
    </xf>
    <xf numFmtId="0" fontId="46" fillId="0" borderId="128" xfId="0" applyFont="1" applyBorder="1" applyAlignment="1">
      <alignment horizontal="center" vertical="center" wrapText="1"/>
    </xf>
    <xf numFmtId="0" fontId="46" fillId="0" borderId="117" xfId="0" applyFont="1" applyBorder="1" applyAlignment="1">
      <alignment vertical="center" wrapText="1"/>
    </xf>
    <xf numFmtId="0" fontId="46" fillId="0" borderId="117" xfId="0" applyFont="1" applyBorder="1" applyAlignment="1">
      <alignment horizontal="center" vertical="center" wrapText="1"/>
    </xf>
    <xf numFmtId="0" fontId="46" fillId="0" borderId="84" xfId="0" applyFont="1" applyBorder="1" applyAlignment="1">
      <alignment vertical="center" wrapText="1"/>
    </xf>
    <xf numFmtId="0" fontId="46" fillId="0" borderId="84" xfId="0" applyFont="1" applyBorder="1" applyAlignment="1">
      <alignment horizontal="center" vertical="center" wrapText="1"/>
    </xf>
    <xf numFmtId="0" fontId="46" fillId="0" borderId="65" xfId="0" applyFont="1" applyBorder="1" applyAlignment="1">
      <alignment horizontal="center" vertical="center" wrapText="1"/>
    </xf>
    <xf numFmtId="0" fontId="50" fillId="0" borderId="119" xfId="0" applyFont="1" applyBorder="1" applyAlignment="1">
      <alignment horizontal="center" vertical="center" wrapText="1"/>
    </xf>
    <xf numFmtId="0" fontId="46" fillId="0" borderId="50" xfId="0" applyFont="1" applyBorder="1" applyAlignment="1">
      <alignment vertical="center" wrapText="1"/>
    </xf>
    <xf numFmtId="0" fontId="46" fillId="0" borderId="50" xfId="0" applyFont="1" applyBorder="1" applyAlignment="1">
      <alignment horizontal="center" vertical="center" wrapText="1"/>
    </xf>
    <xf numFmtId="0" fontId="46" fillId="6" borderId="93" xfId="0" applyFont="1" applyFill="1" applyBorder="1" applyAlignment="1">
      <alignment vertical="center" wrapText="1"/>
    </xf>
    <xf numFmtId="0" fontId="46" fillId="0" borderId="187" xfId="0" applyFont="1" applyBorder="1" applyAlignment="1">
      <alignment vertical="center" wrapText="1"/>
    </xf>
    <xf numFmtId="0" fontId="46" fillId="0" borderId="93" xfId="0" applyFont="1" applyBorder="1" applyAlignment="1">
      <alignment vertical="center" wrapText="1"/>
    </xf>
    <xf numFmtId="0" fontId="46" fillId="28" borderId="93" xfId="0" applyFont="1" applyFill="1" applyBorder="1" applyAlignment="1">
      <alignment vertical="center" wrapText="1"/>
    </xf>
    <xf numFmtId="0" fontId="46" fillId="0" borderId="12" xfId="0" applyFont="1" applyBorder="1" applyAlignment="1">
      <alignment vertical="center" wrapText="1"/>
    </xf>
    <xf numFmtId="0" fontId="46" fillId="0" borderId="275" xfId="0" applyFont="1" applyBorder="1" applyAlignment="1">
      <alignment horizontal="center" vertical="center" wrapText="1"/>
    </xf>
    <xf numFmtId="0" fontId="46" fillId="0" borderId="12" xfId="0" applyFont="1" applyBorder="1" applyAlignment="1">
      <alignment horizontal="center" vertical="center" textRotation="90" wrapText="1"/>
    </xf>
    <xf numFmtId="0" fontId="46" fillId="0" borderId="162" xfId="0" applyFont="1" applyBorder="1" applyAlignment="1">
      <alignment horizontal="center" vertical="center" textRotation="90" wrapText="1"/>
    </xf>
    <xf numFmtId="0" fontId="46" fillId="0" borderId="12" xfId="0" applyFont="1" applyBorder="1" applyAlignment="1">
      <alignment horizontal="center" vertical="center" wrapText="1"/>
    </xf>
    <xf numFmtId="0" fontId="46" fillId="0" borderId="162" xfId="0" applyFont="1" applyBorder="1" applyAlignment="1">
      <alignment horizontal="center" vertical="center" wrapText="1"/>
    </xf>
    <xf numFmtId="0" fontId="46" fillId="0" borderId="275" xfId="0" applyFont="1" applyBorder="1" applyAlignment="1">
      <alignment vertical="center" wrapText="1"/>
    </xf>
    <xf numFmtId="0" fontId="46" fillId="0" borderId="66" xfId="0" applyFont="1" applyBorder="1" applyAlignment="1">
      <alignment vertical="center" wrapText="1"/>
    </xf>
    <xf numFmtId="0" fontId="46" fillId="0" borderId="66" xfId="0" applyFont="1" applyBorder="1" applyAlignment="1">
      <alignment horizontal="center" vertical="center" wrapText="1"/>
    </xf>
    <xf numFmtId="0" fontId="46" fillId="0" borderId="276" xfId="0" applyFont="1" applyBorder="1" applyAlignment="1">
      <alignment vertical="center" wrapText="1"/>
    </xf>
    <xf numFmtId="0" fontId="46" fillId="28" borderId="277" xfId="0" applyFont="1" applyFill="1" applyBorder="1" applyAlignment="1">
      <alignment vertical="center" wrapText="1"/>
    </xf>
    <xf numFmtId="0" fontId="46" fillId="28" borderId="279" xfId="0" applyFont="1" applyFill="1" applyBorder="1" applyAlignment="1">
      <alignment vertical="center" wrapText="1"/>
    </xf>
    <xf numFmtId="0" fontId="0" fillId="0" borderId="0" xfId="0" applyAlignment="1">
      <alignment vertical="center"/>
    </xf>
    <xf numFmtId="9" fontId="5" fillId="6" borderId="18" xfId="0" applyNumberFormat="1" applyFont="1" applyFill="1" applyBorder="1" applyAlignment="1">
      <alignment horizontal="center" vertical="center"/>
    </xf>
    <xf numFmtId="9" fontId="5" fillId="6" borderId="28" xfId="0" applyNumberFormat="1" applyFont="1" applyFill="1" applyBorder="1" applyAlignment="1">
      <alignment horizontal="center" vertical="center"/>
    </xf>
    <xf numFmtId="9" fontId="5" fillId="6" borderId="38" xfId="0" applyNumberFormat="1" applyFont="1" applyFill="1" applyBorder="1" applyAlignment="1">
      <alignment horizontal="center" vertical="center"/>
    </xf>
    <xf numFmtId="0" fontId="7" fillId="7" borderId="57" xfId="0" applyFont="1" applyFill="1" applyBorder="1" applyAlignment="1">
      <alignment horizontal="center" vertical="center"/>
    </xf>
    <xf numFmtId="9" fontId="5" fillId="10" borderId="28" xfId="0" applyNumberFormat="1" applyFont="1" applyFill="1" applyBorder="1" applyAlignment="1">
      <alignment horizontal="center" vertical="center"/>
    </xf>
    <xf numFmtId="9" fontId="5" fillId="10" borderId="38" xfId="0" applyNumberFormat="1" applyFont="1" applyFill="1" applyBorder="1" applyAlignment="1">
      <alignment horizontal="center" vertical="center"/>
    </xf>
    <xf numFmtId="9" fontId="5" fillId="13" borderId="28" xfId="0" applyNumberFormat="1" applyFont="1" applyFill="1" applyBorder="1" applyAlignment="1">
      <alignment horizontal="center" vertical="center"/>
    </xf>
    <xf numFmtId="9" fontId="5" fillId="12" borderId="11" xfId="0" applyNumberFormat="1" applyFont="1" applyFill="1" applyBorder="1" applyAlignment="1">
      <alignment horizontal="center" vertical="center"/>
    </xf>
    <xf numFmtId="3" fontId="5" fillId="13" borderId="66" xfId="0" applyNumberFormat="1" applyFont="1" applyFill="1" applyBorder="1" applyAlignment="1">
      <alignment horizontal="center" vertical="center"/>
    </xf>
    <xf numFmtId="3" fontId="5" fillId="13" borderId="72" xfId="0" applyNumberFormat="1" applyFont="1" applyFill="1" applyBorder="1" applyAlignment="1">
      <alignment horizontal="center" vertical="center"/>
    </xf>
    <xf numFmtId="9" fontId="5" fillId="15" borderId="28" xfId="0" applyNumberFormat="1" applyFont="1" applyFill="1" applyBorder="1" applyAlignment="1">
      <alignment horizontal="center" vertical="center"/>
    </xf>
    <xf numFmtId="9" fontId="5" fillId="16" borderId="28" xfId="0" applyNumberFormat="1" applyFont="1" applyFill="1" applyBorder="1" applyAlignment="1">
      <alignment horizontal="center" vertical="center"/>
    </xf>
    <xf numFmtId="3" fontId="5" fillId="16" borderId="33" xfId="0" applyNumberFormat="1" applyFont="1" applyFill="1" applyBorder="1" applyAlignment="1">
      <alignment horizontal="center" vertical="center"/>
    </xf>
    <xf numFmtId="9" fontId="5" fillId="16" borderId="18" xfId="0" applyNumberFormat="1" applyFont="1" applyFill="1" applyBorder="1" applyAlignment="1">
      <alignment horizontal="center" vertical="center"/>
    </xf>
    <xf numFmtId="9" fontId="5" fillId="16" borderId="38" xfId="0" applyNumberFormat="1" applyFont="1" applyFill="1" applyBorder="1" applyAlignment="1">
      <alignment horizontal="center" vertical="center"/>
    </xf>
    <xf numFmtId="9" fontId="5" fillId="19" borderId="38" xfId="0" applyNumberFormat="1" applyFont="1" applyFill="1" applyBorder="1" applyAlignment="1">
      <alignment horizontal="center" vertical="center"/>
    </xf>
    <xf numFmtId="0" fontId="5" fillId="0" borderId="0" xfId="0" applyFont="1" applyAlignment="1">
      <alignment horizontal="center" vertical="center"/>
    </xf>
    <xf numFmtId="3" fontId="5" fillId="0" borderId="0" xfId="0" applyNumberFormat="1" applyFont="1" applyAlignment="1">
      <alignment horizontal="center" vertical="center"/>
    </xf>
    <xf numFmtId="9" fontId="5" fillId="4" borderId="5" xfId="1" applyFont="1" applyFill="1" applyBorder="1" applyAlignment="1">
      <alignment horizontal="right" vertical="center"/>
    </xf>
    <xf numFmtId="0" fontId="4" fillId="30" borderId="1" xfId="0" applyFont="1" applyFill="1" applyBorder="1" applyAlignment="1">
      <alignment horizontal="center" vertical="center"/>
    </xf>
    <xf numFmtId="0" fontId="4" fillId="30" borderId="2" xfId="0" applyFont="1" applyFill="1" applyBorder="1" applyAlignment="1">
      <alignment horizontal="center" vertical="center"/>
    </xf>
    <xf numFmtId="0" fontId="4" fillId="30" borderId="94" xfId="0" applyFont="1" applyFill="1" applyBorder="1" applyAlignment="1">
      <alignment horizontal="center" vertical="center"/>
    </xf>
    <xf numFmtId="0" fontId="4" fillId="30" borderId="243" xfId="0" applyFont="1" applyFill="1" applyBorder="1" applyAlignment="1">
      <alignment horizontal="center" vertical="center"/>
    </xf>
    <xf numFmtId="0" fontId="4" fillId="30" borderId="8" xfId="0" applyFont="1" applyFill="1" applyBorder="1" applyAlignment="1">
      <alignment horizontal="center" vertical="center"/>
    </xf>
    <xf numFmtId="0" fontId="4" fillId="30" borderId="3" xfId="0" applyFont="1" applyFill="1" applyBorder="1" applyAlignment="1">
      <alignment horizontal="center" vertical="center"/>
    </xf>
    <xf numFmtId="0" fontId="4" fillId="30" borderId="184" xfId="0" applyFont="1" applyFill="1" applyBorder="1" applyAlignment="1">
      <alignment horizontal="center" vertical="center"/>
    </xf>
    <xf numFmtId="0" fontId="4" fillId="30" borderId="0" xfId="0" applyFont="1" applyFill="1" applyBorder="1" applyAlignment="1">
      <alignment horizontal="center" vertical="center"/>
    </xf>
    <xf numFmtId="0" fontId="4" fillId="30" borderId="95" xfId="0" applyFont="1" applyFill="1" applyBorder="1" applyAlignment="1">
      <alignment horizontal="center" vertical="center"/>
    </xf>
    <xf numFmtId="0" fontId="4" fillId="30" borderId="171" xfId="0" applyFont="1" applyFill="1" applyBorder="1" applyAlignment="1">
      <alignment horizontal="center" vertical="center"/>
    </xf>
    <xf numFmtId="0" fontId="2" fillId="30" borderId="92" xfId="0" applyFont="1" applyFill="1" applyBorder="1" applyAlignment="1">
      <alignment horizontal="center" vertical="center"/>
    </xf>
    <xf numFmtId="0" fontId="2" fillId="30" borderId="93" xfId="0" applyFont="1" applyFill="1" applyBorder="1" applyAlignment="1">
      <alignment horizontal="center" vertical="center"/>
    </xf>
    <xf numFmtId="0" fontId="7" fillId="30" borderId="1" xfId="0" applyFont="1" applyFill="1" applyBorder="1" applyAlignment="1">
      <alignment horizontal="left" vertical="center"/>
    </xf>
    <xf numFmtId="0" fontId="4" fillId="30" borderId="14" xfId="0" applyFont="1" applyFill="1" applyBorder="1" applyAlignment="1">
      <alignment horizontal="center" vertical="center"/>
    </xf>
    <xf numFmtId="0" fontId="48" fillId="0" borderId="65" xfId="0" applyFont="1" applyBorder="1" applyAlignment="1">
      <alignment horizontal="center" vertical="center" wrapText="1"/>
    </xf>
    <xf numFmtId="0" fontId="48" fillId="0" borderId="75" xfId="0" applyFont="1" applyBorder="1" applyAlignment="1">
      <alignment horizontal="center" vertical="center" wrapText="1"/>
    </xf>
    <xf numFmtId="0" fontId="48" fillId="0" borderId="119" xfId="0" applyFont="1" applyBorder="1" applyAlignment="1">
      <alignment horizontal="center" vertical="center" wrapText="1"/>
    </xf>
    <xf numFmtId="0" fontId="21" fillId="0" borderId="0" xfId="0" applyFont="1" applyAlignment="1">
      <alignment vertical="center" wrapText="1"/>
    </xf>
    <xf numFmtId="0" fontId="0" fillId="0" borderId="0" xfId="0" applyAlignment="1">
      <alignment vertical="center" wrapText="1"/>
    </xf>
    <xf numFmtId="0" fontId="21" fillId="0" borderId="0" xfId="0" quotePrefix="1" applyFont="1" applyAlignment="1">
      <alignment vertical="center" wrapText="1"/>
    </xf>
    <xf numFmtId="0" fontId="48" fillId="0" borderId="65" xfId="0" applyFont="1" applyBorder="1" applyAlignment="1">
      <alignment vertical="center" wrapText="1"/>
    </xf>
    <xf numFmtId="0" fontId="48" fillId="0" borderId="128" xfId="0" applyFont="1" applyBorder="1" applyAlignment="1">
      <alignment vertical="center" wrapText="1"/>
    </xf>
    <xf numFmtId="0" fontId="48" fillId="28" borderId="65" xfId="0" applyFont="1" applyFill="1" applyBorder="1" applyAlignment="1">
      <alignment horizontal="center" vertical="center" wrapText="1"/>
    </xf>
    <xf numFmtId="0" fontId="48" fillId="28" borderId="75" xfId="0" applyFont="1" applyFill="1" applyBorder="1" applyAlignment="1">
      <alignment horizontal="center" vertical="center" wrapText="1"/>
    </xf>
    <xf numFmtId="0" fontId="48" fillId="28" borderId="119" xfId="0" applyFont="1" applyFill="1" applyBorder="1" applyAlignment="1">
      <alignment horizontal="center" vertical="center" wrapText="1"/>
    </xf>
    <xf numFmtId="0" fontId="49" fillId="0" borderId="66" xfId="0" applyFont="1" applyBorder="1" applyAlignment="1">
      <alignment horizontal="center" vertical="center" wrapText="1"/>
    </xf>
    <xf numFmtId="0" fontId="0" fillId="0" borderId="118" xfId="0" applyBorder="1" applyAlignment="1">
      <alignment horizontal="center" vertical="center" wrapText="1"/>
    </xf>
    <xf numFmtId="0" fontId="46" fillId="6" borderId="191" xfId="0" applyFont="1" applyFill="1" applyBorder="1" applyAlignment="1">
      <alignment vertical="center" wrapText="1"/>
    </xf>
    <xf numFmtId="0" fontId="46" fillId="6" borderId="187" xfId="0" applyFont="1" applyFill="1" applyBorder="1" applyAlignment="1">
      <alignment vertical="center" wrapText="1"/>
    </xf>
    <xf numFmtId="0" fontId="48" fillId="29" borderId="75" xfId="0" applyFont="1" applyFill="1" applyBorder="1" applyAlignment="1">
      <alignment horizontal="center" vertical="center" wrapText="1"/>
    </xf>
    <xf numFmtId="0" fontId="48" fillId="29" borderId="119" xfId="0" applyFont="1" applyFill="1" applyBorder="1" applyAlignment="1">
      <alignment horizontal="center" vertical="center" wrapText="1"/>
    </xf>
    <xf numFmtId="0" fontId="46" fillId="0" borderId="162" xfId="0" applyFont="1" applyBorder="1" applyAlignment="1">
      <alignment vertical="center" wrapText="1"/>
    </xf>
    <xf numFmtId="0" fontId="46" fillId="0" borderId="13" xfId="0" applyFont="1" applyBorder="1" applyAlignment="1">
      <alignment vertical="center" wrapText="1"/>
    </xf>
    <xf numFmtId="0" fontId="46" fillId="0" borderId="75" xfId="0" applyFont="1" applyBorder="1" applyAlignment="1">
      <alignment horizontal="center" vertical="center" wrapText="1"/>
    </xf>
    <xf numFmtId="0" fontId="0" fillId="0" borderId="0" xfId="0" applyAlignment="1">
      <alignment vertical="center"/>
    </xf>
    <xf numFmtId="0" fontId="46" fillId="0" borderId="56" xfId="0" applyFont="1" applyBorder="1" applyAlignment="1">
      <alignment vertical="center" wrapText="1"/>
    </xf>
    <xf numFmtId="0" fontId="46" fillId="0" borderId="57" xfId="0" applyFont="1" applyBorder="1" applyAlignment="1">
      <alignment vertical="center" wrapText="1"/>
    </xf>
    <xf numFmtId="0" fontId="46" fillId="0" borderId="100" xfId="0" applyFont="1" applyBorder="1" applyAlignment="1">
      <alignment vertical="center" wrapText="1"/>
    </xf>
    <xf numFmtId="0" fontId="46" fillId="28" borderId="56" xfId="0" applyFont="1" applyFill="1" applyBorder="1" applyAlignment="1">
      <alignment vertical="center" wrapText="1"/>
    </xf>
    <xf numFmtId="0" fontId="46" fillId="28" borderId="57" xfId="0" applyFont="1" applyFill="1" applyBorder="1" applyAlignment="1">
      <alignment vertical="center" wrapText="1"/>
    </xf>
    <xf numFmtId="0" fontId="46" fillId="28" borderId="100" xfId="0" applyFont="1" applyFill="1" applyBorder="1" applyAlignment="1">
      <alignment vertical="center" wrapText="1"/>
    </xf>
    <xf numFmtId="0" fontId="46" fillId="0" borderId="12" xfId="0" applyFont="1" applyBorder="1" applyAlignment="1">
      <alignment horizontal="center" vertical="center" wrapText="1"/>
    </xf>
    <xf numFmtId="0" fontId="46" fillId="0" borderId="162" xfId="0" applyFont="1" applyBorder="1" applyAlignment="1">
      <alignment horizontal="center" vertical="center" wrapText="1"/>
    </xf>
    <xf numFmtId="0" fontId="46" fillId="0" borderId="275" xfId="0" applyFont="1" applyBorder="1" applyAlignment="1">
      <alignment horizontal="center" vertical="center" wrapText="1"/>
    </xf>
    <xf numFmtId="0" fontId="51" fillId="0" borderId="12" xfId="0" applyFont="1" applyBorder="1" applyAlignment="1">
      <alignment horizontal="center" vertical="center" textRotation="90" wrapText="1"/>
    </xf>
    <xf numFmtId="0" fontId="51" fillId="0" borderId="275" xfId="0" applyFont="1" applyBorder="1" applyAlignment="1">
      <alignment horizontal="center" vertical="center" textRotation="90" wrapText="1"/>
    </xf>
    <xf numFmtId="0" fontId="46" fillId="28" borderId="277" xfId="0" applyFont="1" applyFill="1" applyBorder="1" applyAlignment="1">
      <alignment horizontal="center" vertical="center" wrapText="1"/>
    </xf>
    <xf numFmtId="0" fontId="46" fillId="28" borderId="278" xfId="0" applyFont="1" applyFill="1" applyBorder="1" applyAlignment="1">
      <alignment horizontal="center" vertical="center" wrapText="1"/>
    </xf>
    <xf numFmtId="0" fontId="46" fillId="28" borderId="280" xfId="0" applyFont="1" applyFill="1" applyBorder="1" applyAlignment="1">
      <alignment horizontal="center" vertical="center" wrapText="1"/>
    </xf>
    <xf numFmtId="0" fontId="5" fillId="4" borderId="11" xfId="0" applyFont="1" applyFill="1" applyBorder="1" applyAlignment="1">
      <alignment horizontal="center" vertical="center"/>
    </xf>
    <xf numFmtId="0" fontId="6" fillId="4" borderId="11" xfId="0" applyFont="1" applyFill="1" applyBorder="1" applyAlignment="1">
      <alignment horizontal="center" vertical="center"/>
    </xf>
    <xf numFmtId="0" fontId="6" fillId="4" borderId="13" xfId="0" applyFont="1" applyFill="1" applyBorder="1" applyAlignment="1">
      <alignment horizontal="center" vertical="center"/>
    </xf>
    <xf numFmtId="0" fontId="5" fillId="16" borderId="61" xfId="0" applyFont="1" applyFill="1" applyBorder="1" applyAlignment="1">
      <alignment horizontal="center" vertical="center"/>
    </xf>
    <xf numFmtId="0" fontId="6" fillId="16" borderId="61" xfId="0" applyFont="1" applyFill="1" applyBorder="1" applyAlignment="1">
      <alignment horizontal="center" vertical="center"/>
    </xf>
    <xf numFmtId="3" fontId="13" fillId="4" borderId="94" xfId="0" applyNumberFormat="1" applyFont="1" applyFill="1" applyBorder="1" applyAlignment="1">
      <alignment horizontal="center" vertical="center" textRotation="90" wrapText="1"/>
    </xf>
    <xf numFmtId="0" fontId="14" fillId="4" borderId="95" xfId="0" applyFont="1" applyFill="1" applyBorder="1" applyAlignment="1">
      <alignment horizontal="center" vertical="center" textRotation="90" wrapText="1"/>
    </xf>
    <xf numFmtId="0" fontId="14" fillId="4" borderId="96" xfId="0" applyFont="1" applyFill="1" applyBorder="1" applyAlignment="1">
      <alignment horizontal="center" vertical="center" textRotation="90" wrapText="1"/>
    </xf>
    <xf numFmtId="3" fontId="10" fillId="4" borderId="94" xfId="0" applyNumberFormat="1" applyFont="1" applyFill="1" applyBorder="1" applyAlignment="1">
      <alignment horizontal="center" vertical="center" textRotation="90" wrapText="1"/>
    </xf>
    <xf numFmtId="0" fontId="11" fillId="4" borderId="95" xfId="0" applyFont="1" applyFill="1" applyBorder="1" applyAlignment="1">
      <alignment horizontal="center" vertical="center" textRotation="90" wrapText="1"/>
    </xf>
    <xf numFmtId="0" fontId="11" fillId="4" borderId="96" xfId="0" applyFont="1" applyFill="1" applyBorder="1" applyAlignment="1">
      <alignment horizontal="center" vertical="center" textRotation="90" wrapText="1"/>
    </xf>
    <xf numFmtId="3" fontId="10" fillId="6" borderId="94" xfId="0" applyNumberFormat="1" applyFont="1" applyFill="1" applyBorder="1" applyAlignment="1">
      <alignment horizontal="center" vertical="center" textRotation="90" wrapText="1"/>
    </xf>
    <xf numFmtId="0" fontId="11" fillId="0" borderId="95" xfId="0" applyFont="1" applyBorder="1" applyAlignment="1">
      <alignment horizontal="center" vertical="center" textRotation="90" wrapText="1"/>
    </xf>
    <xf numFmtId="0" fontId="11" fillId="0" borderId="96" xfId="0" applyFont="1" applyBorder="1" applyAlignment="1">
      <alignment horizontal="center" vertical="center" textRotation="90" wrapText="1"/>
    </xf>
    <xf numFmtId="3" fontId="13" fillId="6" borderId="94" xfId="0" applyNumberFormat="1" applyFont="1" applyFill="1" applyBorder="1" applyAlignment="1">
      <alignment horizontal="center" vertical="center" textRotation="90" wrapText="1"/>
    </xf>
    <xf numFmtId="0" fontId="14" fillId="0" borderId="95" xfId="0" applyFont="1" applyBorder="1" applyAlignment="1">
      <alignment horizontal="center" vertical="center" textRotation="90" wrapText="1"/>
    </xf>
    <xf numFmtId="0" fontId="14" fillId="0" borderId="96" xfId="0" applyFont="1" applyBorder="1" applyAlignment="1">
      <alignment horizontal="center" vertical="center" textRotation="90" wrapText="1"/>
    </xf>
    <xf numFmtId="3" fontId="13" fillId="21" borderId="94" xfId="0" applyNumberFormat="1" applyFont="1" applyFill="1" applyBorder="1" applyAlignment="1">
      <alignment horizontal="center" vertical="center" textRotation="90" wrapText="1"/>
    </xf>
    <xf numFmtId="0" fontId="14" fillId="21" borderId="95" xfId="0" applyFont="1" applyFill="1" applyBorder="1" applyAlignment="1">
      <alignment horizontal="center" vertical="center" textRotation="90" wrapText="1"/>
    </xf>
    <xf numFmtId="0" fontId="14" fillId="21" borderId="96" xfId="0" applyFont="1" applyFill="1" applyBorder="1" applyAlignment="1">
      <alignment horizontal="center" vertical="center" textRotation="90" wrapText="1"/>
    </xf>
    <xf numFmtId="3" fontId="10" fillId="8" borderId="94" xfId="0" applyNumberFormat="1" applyFont="1" applyFill="1" applyBorder="1" applyAlignment="1">
      <alignment horizontal="center" vertical="center" textRotation="90" wrapText="1"/>
    </xf>
    <xf numFmtId="0" fontId="11" fillId="8" borderId="95" xfId="0" applyFont="1" applyFill="1" applyBorder="1" applyAlignment="1">
      <alignment horizontal="center" vertical="center" textRotation="90" wrapText="1"/>
    </xf>
    <xf numFmtId="0" fontId="11" fillId="8" borderId="96" xfId="0" applyFont="1" applyFill="1" applyBorder="1" applyAlignment="1">
      <alignment horizontal="center" vertical="center" textRotation="90" wrapText="1"/>
    </xf>
    <xf numFmtId="3" fontId="13" fillId="8" borderId="94" xfId="0" applyNumberFormat="1" applyFont="1" applyFill="1" applyBorder="1" applyAlignment="1">
      <alignment horizontal="center" vertical="center" textRotation="90" wrapText="1"/>
    </xf>
    <xf numFmtId="0" fontId="14" fillId="8" borderId="95" xfId="0" applyFont="1" applyFill="1" applyBorder="1" applyAlignment="1">
      <alignment horizontal="center" vertical="center" textRotation="90" wrapText="1"/>
    </xf>
    <xf numFmtId="0" fontId="14" fillId="8" borderId="96" xfId="0" applyFont="1" applyFill="1" applyBorder="1" applyAlignment="1">
      <alignment horizontal="center" vertical="center" textRotation="90" wrapText="1"/>
    </xf>
    <xf numFmtId="0" fontId="0" fillId="0" borderId="95" xfId="0" applyBorder="1" applyAlignment="1">
      <alignment horizontal="center" vertical="center" textRotation="90" wrapText="1"/>
    </xf>
    <xf numFmtId="0" fontId="0" fillId="0" borderId="96" xfId="0" applyBorder="1" applyAlignment="1">
      <alignment horizontal="center" vertical="center" textRotation="90" wrapText="1"/>
    </xf>
    <xf numFmtId="0" fontId="5" fillId="0" borderId="125" xfId="0" applyFont="1" applyBorder="1" applyAlignment="1">
      <alignment horizontal="center" vertical="center" textRotation="90" wrapText="1"/>
    </xf>
    <xf numFmtId="0" fontId="5" fillId="0" borderId="126" xfId="0" applyFont="1" applyBorder="1" applyAlignment="1">
      <alignment vertical="center" wrapText="1"/>
    </xf>
    <xf numFmtId="0" fontId="6" fillId="0" borderId="126" xfId="0" applyFont="1" applyBorder="1" applyAlignment="1">
      <alignment vertical="center" wrapText="1"/>
    </xf>
    <xf numFmtId="0" fontId="6" fillId="0" borderId="127" xfId="0" applyFont="1" applyBorder="1" applyAlignment="1">
      <alignment vertical="center" wrapText="1"/>
    </xf>
    <xf numFmtId="0" fontId="4" fillId="7" borderId="75" xfId="0" applyFont="1" applyFill="1" applyBorder="1" applyAlignment="1">
      <alignment horizontal="center" vertical="center"/>
    </xf>
    <xf numFmtId="0" fontId="2" fillId="0" borderId="0" xfId="0" applyFont="1" applyBorder="1" applyAlignment="1">
      <alignment horizontal="center" vertical="center"/>
    </xf>
    <xf numFmtId="0" fontId="2" fillId="0" borderId="5" xfId="0" applyFont="1" applyBorder="1" applyAlignment="1">
      <alignment horizontal="center" vertical="center"/>
    </xf>
    <xf numFmtId="0" fontId="5" fillId="4" borderId="4" xfId="0" applyFont="1" applyFill="1" applyBorder="1" applyAlignment="1">
      <alignment horizontal="center" vertical="center" textRotation="90" wrapText="1"/>
    </xf>
    <xf numFmtId="0" fontId="6" fillId="4" borderId="4" xfId="0" applyFont="1" applyFill="1" applyBorder="1" applyAlignment="1">
      <alignment horizontal="center" vertical="center" textRotation="90" wrapText="1"/>
    </xf>
    <xf numFmtId="0" fontId="6" fillId="4" borderId="91" xfId="0" applyFont="1" applyFill="1" applyBorder="1" applyAlignment="1">
      <alignment horizontal="center" vertical="center" textRotation="90" wrapText="1"/>
    </xf>
    <xf numFmtId="0" fontId="6" fillId="4" borderId="1" xfId="0" applyFont="1" applyFill="1" applyBorder="1" applyAlignment="1">
      <alignment horizontal="center" vertical="center" textRotation="90" wrapText="1"/>
    </xf>
    <xf numFmtId="0" fontId="6" fillId="0" borderId="4" xfId="0" applyFont="1" applyBorder="1" applyAlignment="1">
      <alignment vertical="center"/>
    </xf>
    <xf numFmtId="0" fontId="5" fillId="16" borderId="125" xfId="0" applyFont="1" applyFill="1" applyBorder="1" applyAlignment="1">
      <alignment horizontal="center" vertical="center" textRotation="90" wrapText="1"/>
    </xf>
    <xf numFmtId="0" fontId="6" fillId="0" borderId="126" xfId="0" applyFont="1" applyBorder="1" applyAlignment="1">
      <alignment horizontal="center" vertical="center" textRotation="90" wrapText="1"/>
    </xf>
    <xf numFmtId="0" fontId="6" fillId="0" borderId="127" xfId="0" applyFont="1" applyBorder="1" applyAlignment="1">
      <alignment horizontal="center" vertical="center" textRotation="90" wrapText="1"/>
    </xf>
    <xf numFmtId="0" fontId="5" fillId="4" borderId="65" xfId="0" applyFont="1" applyFill="1" applyBorder="1" applyAlignment="1">
      <alignment horizontal="center" vertical="center"/>
    </xf>
    <xf numFmtId="0" fontId="6" fillId="0" borderId="22" xfId="0" applyFont="1" applyBorder="1" applyAlignment="1">
      <alignment horizontal="center" vertical="center"/>
    </xf>
    <xf numFmtId="0" fontId="9" fillId="18" borderId="1" xfId="0" applyFont="1" applyFill="1" applyBorder="1" applyAlignment="1">
      <alignment horizontal="center" vertical="center" textRotation="90" wrapText="1"/>
    </xf>
    <xf numFmtId="0" fontId="9" fillId="18" borderId="4" xfId="0" applyFont="1" applyFill="1" applyBorder="1" applyAlignment="1">
      <alignment horizontal="center" vertical="center" textRotation="90" wrapText="1"/>
    </xf>
    <xf numFmtId="0" fontId="5" fillId="2" borderId="239" xfId="0" applyFont="1" applyFill="1" applyBorder="1" applyAlignment="1">
      <alignment horizontal="center" vertical="center" wrapText="1"/>
    </xf>
    <xf numFmtId="0" fontId="6" fillId="2" borderId="126" xfId="0" applyFont="1" applyFill="1" applyBorder="1" applyAlignment="1">
      <alignment horizontal="center" vertical="center" wrapText="1"/>
    </xf>
    <xf numFmtId="0" fontId="6" fillId="2" borderId="127" xfId="0" applyFont="1" applyFill="1" applyBorder="1" applyAlignment="1">
      <alignment horizontal="center" vertical="center" wrapText="1"/>
    </xf>
    <xf numFmtId="0" fontId="5" fillId="2" borderId="125" xfId="0" applyFont="1" applyFill="1" applyBorder="1" applyAlignment="1">
      <alignment horizontal="center" vertical="center" wrapText="1"/>
    </xf>
    <xf numFmtId="0" fontId="6" fillId="2" borderId="196" xfId="0" applyFont="1" applyFill="1" applyBorder="1" applyAlignment="1">
      <alignment horizontal="center" vertical="center" wrapText="1"/>
    </xf>
    <xf numFmtId="0" fontId="5" fillId="4" borderId="199" xfId="0" applyFont="1" applyFill="1" applyBorder="1" applyAlignment="1">
      <alignment horizontal="center" vertical="center" wrapText="1"/>
    </xf>
    <xf numFmtId="0" fontId="6" fillId="4" borderId="126" xfId="0" applyFont="1" applyFill="1" applyBorder="1" applyAlignment="1">
      <alignment horizontal="center" vertical="center" wrapText="1"/>
    </xf>
    <xf numFmtId="0" fontId="6" fillId="0" borderId="126" xfId="0" applyFont="1" applyBorder="1" applyAlignment="1">
      <alignment horizontal="center" vertical="center" wrapText="1"/>
    </xf>
    <xf numFmtId="0" fontId="6" fillId="0" borderId="127" xfId="0" applyFont="1" applyBorder="1" applyAlignment="1">
      <alignment horizontal="center" vertical="center" wrapText="1"/>
    </xf>
    <xf numFmtId="0" fontId="5" fillId="4" borderId="126" xfId="0" applyFont="1" applyFill="1" applyBorder="1" applyAlignment="1">
      <alignment horizontal="center" vertical="center" wrapText="1"/>
    </xf>
    <xf numFmtId="0" fontId="6" fillId="0" borderId="200" xfId="0" applyFont="1" applyBorder="1" applyAlignment="1">
      <alignment horizontal="center" vertical="center" wrapText="1"/>
    </xf>
    <xf numFmtId="0" fontId="21" fillId="0" borderId="125" xfId="0" applyFont="1" applyBorder="1" applyAlignment="1">
      <alignment horizontal="center" vertical="center" textRotation="90" wrapText="1"/>
    </xf>
    <xf numFmtId="0" fontId="21" fillId="0" borderId="126" xfId="0" applyFont="1" applyBorder="1" applyAlignment="1">
      <alignment vertical="center" wrapText="1"/>
    </xf>
    <xf numFmtId="0" fontId="0" fillId="0" borderId="126" xfId="0" applyBorder="1" applyAlignment="1">
      <alignment vertical="center" wrapText="1"/>
    </xf>
    <xf numFmtId="0" fontId="5" fillId="4" borderId="27" xfId="0" applyFont="1" applyFill="1" applyBorder="1" applyAlignment="1">
      <alignment horizontal="left" vertical="center"/>
    </xf>
    <xf numFmtId="0" fontId="0" fillId="0" borderId="119" xfId="0" applyBorder="1" applyAlignment="1">
      <alignment vertical="center"/>
    </xf>
    <xf numFmtId="0" fontId="23" fillId="18" borderId="1" xfId="0" applyFont="1" applyFill="1" applyBorder="1" applyAlignment="1">
      <alignment horizontal="center" vertical="center" textRotation="90" wrapText="1"/>
    </xf>
    <xf numFmtId="0" fontId="23" fillId="18" borderId="4" xfId="0" applyFont="1" applyFill="1" applyBorder="1" applyAlignment="1">
      <alignment horizontal="center" vertical="center" textRotation="90" wrapText="1"/>
    </xf>
    <xf numFmtId="0" fontId="5" fillId="2" borderId="126" xfId="0" applyFont="1" applyFill="1" applyBorder="1" applyAlignment="1">
      <alignment horizontal="center" vertical="center" wrapText="1"/>
    </xf>
    <xf numFmtId="0" fontId="5" fillId="2" borderId="127" xfId="0" applyFont="1" applyFill="1" applyBorder="1" applyAlignment="1">
      <alignment horizontal="center" vertical="center" wrapText="1"/>
    </xf>
    <xf numFmtId="0" fontId="5" fillId="2" borderId="196" xfId="0" applyFont="1" applyFill="1" applyBorder="1" applyAlignment="1">
      <alignment horizontal="center" vertical="center" wrapText="1"/>
    </xf>
    <xf numFmtId="0" fontId="5" fillId="4" borderId="127" xfId="0" applyFont="1" applyFill="1" applyBorder="1" applyAlignment="1">
      <alignment horizontal="center" vertical="center" wrapText="1"/>
    </xf>
    <xf numFmtId="0" fontId="0" fillId="0" borderId="0" xfId="0" applyBorder="1" applyAlignment="1">
      <alignment horizontal="center" vertical="center"/>
    </xf>
    <xf numFmtId="0" fontId="0" fillId="0" borderId="5" xfId="0" applyBorder="1" applyAlignment="1">
      <alignment horizontal="center" vertical="center"/>
    </xf>
    <xf numFmtId="0" fontId="5" fillId="8" borderId="1" xfId="0" applyFont="1" applyFill="1" applyBorder="1" applyAlignment="1">
      <alignment horizontal="center" vertical="center" textRotation="90" wrapText="1"/>
    </xf>
    <xf numFmtId="0" fontId="6" fillId="8" borderId="4" xfId="0" applyFont="1" applyFill="1" applyBorder="1" applyAlignment="1">
      <alignment horizontal="center" vertical="center" textRotation="90" wrapText="1"/>
    </xf>
    <xf numFmtId="0" fontId="0" fillId="0" borderId="4" xfId="0" applyBorder="1" applyAlignment="1">
      <alignment horizontal="center" vertical="center" textRotation="90" wrapText="1"/>
    </xf>
    <xf numFmtId="0" fontId="0" fillId="0" borderId="91" xfId="0" applyBorder="1" applyAlignment="1">
      <alignment horizontal="center" vertical="center" textRotation="90" wrapText="1"/>
    </xf>
    <xf numFmtId="4" fontId="4" fillId="7" borderId="1" xfId="0" applyNumberFormat="1" applyFont="1" applyFill="1" applyBorder="1" applyAlignment="1">
      <alignment horizontal="center" vertical="center" textRotation="90" wrapText="1"/>
    </xf>
    <xf numFmtId="4" fontId="0" fillId="0" borderId="126" xfId="0" applyNumberFormat="1" applyBorder="1" applyAlignment="1">
      <alignment horizontal="center" vertical="center" textRotation="90" wrapText="1"/>
    </xf>
    <xf numFmtId="0" fontId="0" fillId="0" borderId="126" xfId="0" applyBorder="1" applyAlignment="1">
      <alignment horizontal="center" vertical="center" textRotation="90" wrapText="1"/>
    </xf>
    <xf numFmtId="0" fontId="0" fillId="0" borderId="126" xfId="0" applyFont="1" applyBorder="1" applyAlignment="1">
      <alignment horizontal="center" vertical="center" textRotation="90" wrapText="1"/>
    </xf>
    <xf numFmtId="0" fontId="6" fillId="0" borderId="171" xfId="0" applyFont="1" applyBorder="1" applyAlignment="1">
      <alignment horizontal="center" vertical="center"/>
    </xf>
    <xf numFmtId="0" fontId="9" fillId="0" borderId="0" xfId="0" applyFont="1" applyFill="1" applyBorder="1" applyAlignment="1">
      <alignment horizontal="center" vertical="center" textRotation="90" wrapText="1"/>
    </xf>
    <xf numFmtId="0" fontId="0" fillId="0" borderId="0" xfId="0" applyFill="1" applyBorder="1" applyAlignment="1">
      <alignment horizontal="center" vertical="center" textRotation="90" wrapText="1"/>
    </xf>
    <xf numFmtId="0" fontId="9" fillId="4" borderId="0" xfId="0" applyFont="1" applyFill="1" applyBorder="1" applyAlignment="1">
      <alignment horizontal="center" vertical="center" textRotation="90" wrapText="1"/>
    </xf>
    <xf numFmtId="0" fontId="0" fillId="4" borderId="0" xfId="0" applyFill="1" applyBorder="1" applyAlignment="1">
      <alignment horizontal="center" vertical="center" textRotation="90" wrapText="1"/>
    </xf>
    <xf numFmtId="0" fontId="0" fillId="0" borderId="0" xfId="0" applyBorder="1" applyAlignment="1">
      <alignment horizontal="center" vertical="center" textRotation="90" wrapText="1"/>
    </xf>
    <xf numFmtId="0" fontId="5" fillId="4" borderId="125" xfId="0" applyFont="1" applyFill="1" applyBorder="1" applyAlignment="1">
      <alignment horizontal="center" vertical="center" wrapText="1"/>
    </xf>
    <xf numFmtId="0" fontId="5" fillId="4" borderId="200" xfId="0" applyFont="1" applyFill="1" applyBorder="1" applyAlignment="1">
      <alignment horizontal="center" vertical="center" wrapText="1"/>
    </xf>
    <xf numFmtId="0" fontId="26" fillId="4" borderId="56" xfId="0" applyFont="1" applyFill="1" applyBorder="1" applyAlignment="1">
      <alignment horizontal="center" vertical="center"/>
    </xf>
    <xf numFmtId="0" fontId="0" fillId="4" borderId="57" xfId="0" applyFill="1" applyBorder="1" applyAlignment="1">
      <alignment horizontal="center" vertical="center"/>
    </xf>
    <xf numFmtId="0" fontId="0" fillId="4" borderId="100" xfId="0" applyFill="1" applyBorder="1" applyAlignment="1">
      <alignment horizontal="center" vertical="center"/>
    </xf>
    <xf numFmtId="0" fontId="6" fillId="8" borderId="91" xfId="0" applyFont="1" applyFill="1" applyBorder="1" applyAlignment="1">
      <alignment horizontal="center" vertical="center" textRotation="90" wrapText="1"/>
    </xf>
    <xf numFmtId="4" fontId="4" fillId="7" borderId="4" xfId="0" applyNumberFormat="1" applyFont="1" applyFill="1" applyBorder="1" applyAlignment="1">
      <alignment horizontal="center" vertical="center" textRotation="90"/>
    </xf>
    <xf numFmtId="4" fontId="0" fillId="0" borderId="4" xfId="0" applyNumberFormat="1" applyBorder="1" applyAlignment="1">
      <alignment horizontal="center" vertical="center" textRotation="90"/>
    </xf>
    <xf numFmtId="0" fontId="0" fillId="4" borderId="126" xfId="0" applyFill="1" applyBorder="1" applyAlignment="1">
      <alignment horizontal="center" vertical="center" textRotation="90" wrapText="1"/>
    </xf>
    <xf numFmtId="0" fontId="0" fillId="0" borderId="126" xfId="0" applyBorder="1" applyAlignment="1">
      <alignment vertical="center"/>
    </xf>
    <xf numFmtId="0" fontId="0" fillId="0" borderId="127" xfId="0" applyBorder="1" applyAlignment="1">
      <alignment vertical="center"/>
    </xf>
    <xf numFmtId="0" fontId="0" fillId="0" borderId="127" xfId="0" applyBorder="1" applyAlignment="1">
      <alignment horizontal="center" vertical="center" textRotation="90" wrapText="1"/>
    </xf>
    <xf numFmtId="0" fontId="5" fillId="4" borderId="119" xfId="0" applyFont="1" applyFill="1" applyBorder="1" applyAlignment="1">
      <alignment horizontal="center" vertical="center"/>
    </xf>
    <xf numFmtId="0" fontId="5" fillId="17" borderId="65" xfId="0" applyFont="1" applyFill="1" applyBorder="1" applyAlignment="1">
      <alignment horizontal="center" vertical="center"/>
    </xf>
    <xf numFmtId="0" fontId="6" fillId="17" borderId="22" xfId="0" applyFont="1" applyFill="1" applyBorder="1" applyAlignment="1">
      <alignment horizontal="center" vertical="center"/>
    </xf>
    <xf numFmtId="0" fontId="0" fillId="0" borderId="125" xfId="0" applyBorder="1" applyAlignment="1">
      <alignment horizontal="center" vertical="center" textRotation="90" wrapText="1"/>
    </xf>
    <xf numFmtId="0" fontId="17" fillId="4" borderId="94" xfId="0" applyFont="1" applyFill="1" applyBorder="1" applyAlignment="1">
      <alignment horizontal="center" vertical="center" wrapText="1"/>
    </xf>
    <xf numFmtId="0" fontId="1" fillId="0" borderId="95" xfId="0" applyFont="1" applyBorder="1" applyAlignment="1">
      <alignment horizontal="center" vertical="center" wrapText="1"/>
    </xf>
    <xf numFmtId="0" fontId="1" fillId="0" borderId="117" xfId="0" applyFont="1" applyBorder="1" applyAlignment="1">
      <alignment horizontal="center" vertical="center" wrapText="1"/>
    </xf>
    <xf numFmtId="0" fontId="0" fillId="4" borderId="64" xfId="0" applyFill="1" applyBorder="1" applyAlignment="1">
      <alignment horizontal="center" vertical="center" textRotation="90" wrapText="1"/>
    </xf>
    <xf numFmtId="0" fontId="0" fillId="0" borderId="4" xfId="0" applyBorder="1" applyAlignment="1">
      <alignment vertical="center"/>
    </xf>
    <xf numFmtId="0" fontId="5" fillId="4" borderId="75" xfId="0" applyFont="1" applyFill="1" applyBorder="1" applyAlignment="1">
      <alignment horizontal="left" vertical="center"/>
    </xf>
    <xf numFmtId="0" fontId="6" fillId="4" borderId="75" xfId="0" applyFont="1" applyFill="1" applyBorder="1" applyAlignment="1">
      <alignment horizontal="left" vertical="center"/>
    </xf>
    <xf numFmtId="0" fontId="5" fillId="4" borderId="65" xfId="0" applyFont="1" applyFill="1" applyBorder="1" applyAlignment="1">
      <alignment horizontal="left" vertical="center"/>
    </xf>
    <xf numFmtId="0" fontId="6" fillId="4" borderId="22" xfId="0" applyFont="1" applyFill="1" applyBorder="1" applyAlignment="1">
      <alignment horizontal="left" vertical="center"/>
    </xf>
    <xf numFmtId="0" fontId="0" fillId="0" borderId="127" xfId="0" applyBorder="1" applyAlignment="1">
      <alignment vertical="center" wrapText="1"/>
    </xf>
    <xf numFmtId="0" fontId="2" fillId="18" borderId="1" xfId="0" applyFont="1" applyFill="1" applyBorder="1" applyAlignment="1">
      <alignment horizontal="center" vertical="center" textRotation="90" wrapText="1"/>
    </xf>
    <xf numFmtId="0" fontId="2" fillId="18" borderId="4" xfId="0" applyFont="1" applyFill="1" applyBorder="1" applyAlignment="1">
      <alignment horizontal="center" vertical="center" textRotation="90" wrapText="1"/>
    </xf>
    <xf numFmtId="0" fontId="2" fillId="18" borderId="91" xfId="0" applyFont="1" applyFill="1" applyBorder="1" applyAlignment="1">
      <alignment horizontal="center" vertical="center" textRotation="90" wrapText="1"/>
    </xf>
    <xf numFmtId="0" fontId="5" fillId="4" borderId="75" xfId="0" applyFont="1" applyFill="1" applyBorder="1" applyAlignment="1">
      <alignment horizontal="center" vertical="center"/>
    </xf>
    <xf numFmtId="0" fontId="6" fillId="4" borderId="0" xfId="0" applyFont="1" applyFill="1" applyBorder="1" applyAlignment="1">
      <alignment horizontal="center" vertical="center"/>
    </xf>
    <xf numFmtId="0" fontId="6" fillId="4" borderId="5" xfId="0" applyFont="1" applyFill="1" applyBorder="1" applyAlignment="1">
      <alignment horizontal="center" vertical="center"/>
    </xf>
    <xf numFmtId="0" fontId="5" fillId="4" borderId="1" xfId="0" applyFont="1" applyFill="1" applyBorder="1" applyAlignment="1">
      <alignment horizontal="center" vertical="center" textRotation="90" wrapText="1"/>
    </xf>
    <xf numFmtId="0" fontId="5" fillId="4" borderId="61" xfId="0" applyFont="1" applyFill="1" applyBorder="1" applyAlignment="1">
      <alignment horizontal="center" vertical="center" textRotation="90" wrapText="1"/>
    </xf>
    <xf numFmtId="0" fontId="0" fillId="0" borderId="114" xfId="0" applyBorder="1" applyAlignment="1">
      <alignment vertical="center"/>
    </xf>
    <xf numFmtId="0" fontId="5" fillId="4" borderId="0" xfId="0" applyFont="1" applyFill="1" applyBorder="1" applyAlignment="1">
      <alignment horizontal="center" vertical="center" textRotation="90" wrapText="1"/>
    </xf>
    <xf numFmtId="0" fontId="5" fillId="4" borderId="61" xfId="0" applyFont="1" applyFill="1" applyBorder="1" applyAlignment="1">
      <alignment horizontal="left" vertical="center"/>
    </xf>
    <xf numFmtId="0" fontId="6" fillId="4" borderId="114" xfId="0" applyFont="1" applyFill="1" applyBorder="1" applyAlignment="1">
      <alignment horizontal="left" vertical="center"/>
    </xf>
    <xf numFmtId="0" fontId="5" fillId="4" borderId="0" xfId="0" applyFont="1" applyFill="1" applyBorder="1" applyAlignment="1">
      <alignment horizontal="left" vertical="center"/>
    </xf>
    <xf numFmtId="0" fontId="6" fillId="4" borderId="21" xfId="0" applyFont="1" applyFill="1" applyBorder="1" applyAlignment="1">
      <alignment horizontal="left" vertical="center"/>
    </xf>
    <xf numFmtId="0" fontId="9" fillId="4" borderId="1" xfId="0" applyFont="1" applyFill="1" applyBorder="1" applyAlignment="1">
      <alignment horizontal="center" vertical="center" textRotation="90" wrapText="1"/>
    </xf>
    <xf numFmtId="0" fontId="9" fillId="4" borderId="4" xfId="0" applyFont="1" applyFill="1" applyBorder="1" applyAlignment="1">
      <alignment horizontal="center" vertical="center" textRotation="90" wrapText="1"/>
    </xf>
    <xf numFmtId="0" fontId="5" fillId="4" borderId="239" xfId="0" applyFont="1" applyFill="1" applyBorder="1" applyAlignment="1">
      <alignment horizontal="center" vertical="center" wrapText="1"/>
    </xf>
    <xf numFmtId="0" fontId="5" fillId="4" borderId="196" xfId="0" applyFont="1" applyFill="1" applyBorder="1" applyAlignment="1">
      <alignment horizontal="center" vertical="center" wrapText="1"/>
    </xf>
    <xf numFmtId="0" fontId="6" fillId="4" borderId="0" xfId="0" applyFont="1" applyFill="1" applyBorder="1" applyAlignment="1">
      <alignment horizontal="left" vertical="center"/>
    </xf>
    <xf numFmtId="0" fontId="0" fillId="0" borderId="0" xfId="0" applyBorder="1" applyAlignment="1">
      <alignment vertical="center" wrapText="1"/>
    </xf>
    <xf numFmtId="0" fontId="0" fillId="17" borderId="1" xfId="0" applyFill="1" applyBorder="1" applyAlignment="1">
      <alignment horizontal="center" vertical="center" textRotation="90" wrapText="1"/>
    </xf>
    <xf numFmtId="0" fontId="6" fillId="4" borderId="0" xfId="0" applyFont="1" applyFill="1" applyBorder="1" applyAlignment="1">
      <alignment horizontal="center" vertical="center" textRotation="90" wrapText="1"/>
    </xf>
    <xf numFmtId="0" fontId="5" fillId="2" borderId="1" xfId="0" applyFont="1" applyFill="1" applyBorder="1" applyAlignment="1">
      <alignment horizontal="center" vertical="center" textRotation="90" wrapText="1"/>
    </xf>
    <xf numFmtId="0" fontId="6" fillId="4" borderId="114" xfId="0" applyFont="1" applyFill="1" applyBorder="1" applyAlignment="1">
      <alignment horizontal="center" vertical="center" textRotation="90" wrapText="1"/>
    </xf>
    <xf numFmtId="0" fontId="5" fillId="4" borderId="2" xfId="0" applyFont="1" applyFill="1" applyBorder="1" applyAlignment="1">
      <alignment horizontal="left" vertical="center"/>
    </xf>
    <xf numFmtId="0" fontId="4" fillId="18" borderId="1" xfId="0" applyFont="1" applyFill="1" applyBorder="1" applyAlignment="1">
      <alignment horizontal="center" vertical="center" textRotation="90" wrapText="1"/>
    </xf>
    <xf numFmtId="0" fontId="0" fillId="0" borderId="0" xfId="0" applyBorder="1" applyAlignment="1">
      <alignment vertical="center"/>
    </xf>
    <xf numFmtId="0" fontId="5" fillId="16" borderId="1" xfId="0" applyFont="1" applyFill="1" applyBorder="1" applyAlignment="1">
      <alignment horizontal="center" vertical="center" textRotation="90" wrapText="1"/>
    </xf>
    <xf numFmtId="0" fontId="5" fillId="2" borderId="4" xfId="0" applyFont="1" applyFill="1" applyBorder="1" applyAlignment="1">
      <alignment horizontal="center" vertical="center" textRotation="90" wrapText="1"/>
    </xf>
    <xf numFmtId="0" fontId="0" fillId="0" borderId="4" xfId="0" applyBorder="1" applyAlignment="1">
      <alignment horizontal="center" vertical="center" textRotation="90"/>
    </xf>
    <xf numFmtId="0" fontId="0" fillId="0" borderId="91" xfId="0" applyBorder="1" applyAlignment="1">
      <alignment horizontal="center" vertical="center" textRotation="90"/>
    </xf>
    <xf numFmtId="0" fontId="5" fillId="16" borderId="75" xfId="0" applyFont="1" applyFill="1" applyBorder="1" applyAlignment="1">
      <alignment horizontal="center" vertical="center"/>
    </xf>
    <xf numFmtId="0" fontId="6" fillId="16" borderId="0" xfId="0" applyFont="1" applyFill="1" applyBorder="1" applyAlignment="1">
      <alignment horizontal="center" vertical="center"/>
    </xf>
    <xf numFmtId="0" fontId="6" fillId="16" borderId="5" xfId="0" applyFont="1" applyFill="1" applyBorder="1" applyAlignment="1">
      <alignment horizontal="center" vertical="center"/>
    </xf>
    <xf numFmtId="0" fontId="0" fillId="0" borderId="1" xfId="0" applyBorder="1" applyAlignment="1">
      <alignment horizontal="center" vertical="center" textRotation="90" wrapText="1"/>
    </xf>
    <xf numFmtId="0" fontId="5" fillId="4" borderId="147" xfId="0" applyFont="1" applyFill="1" applyBorder="1" applyAlignment="1">
      <alignment horizontal="center" vertical="center" wrapText="1"/>
    </xf>
    <xf numFmtId="0" fontId="5" fillId="4" borderId="154" xfId="0" applyFont="1" applyFill="1" applyBorder="1" applyAlignment="1">
      <alignment horizontal="center" vertical="center" wrapText="1"/>
    </xf>
    <xf numFmtId="0" fontId="5" fillId="4" borderId="155" xfId="0" applyFont="1" applyFill="1" applyBorder="1" applyAlignment="1">
      <alignment horizontal="center" vertical="center" wrapText="1"/>
    </xf>
    <xf numFmtId="0" fontId="5" fillId="7" borderId="75" xfId="0" applyFont="1" applyFill="1" applyBorder="1" applyAlignment="1">
      <alignment horizontal="center" vertical="center"/>
    </xf>
    <xf numFmtId="0" fontId="6" fillId="0" borderId="0" xfId="0" applyFont="1" applyBorder="1" applyAlignment="1">
      <alignment horizontal="center" vertical="center"/>
    </xf>
    <xf numFmtId="0" fontId="6" fillId="0" borderId="5" xfId="0" applyFont="1" applyBorder="1" applyAlignment="1">
      <alignment horizontal="center" vertical="center"/>
    </xf>
    <xf numFmtId="0" fontId="5" fillId="4" borderId="95" xfId="0" applyFont="1" applyFill="1" applyBorder="1" applyAlignment="1">
      <alignment horizontal="center" vertical="center" textRotation="90" wrapText="1"/>
    </xf>
    <xf numFmtId="0" fontId="6" fillId="4" borderId="95" xfId="0" applyFont="1" applyFill="1" applyBorder="1" applyAlignment="1">
      <alignment horizontal="center" vertical="center" textRotation="90" wrapText="1"/>
    </xf>
    <xf numFmtId="0" fontId="6" fillId="0" borderId="95" xfId="0" applyFont="1" applyBorder="1" applyAlignment="1">
      <alignment horizontal="center" vertical="center" textRotation="90" wrapText="1"/>
    </xf>
    <xf numFmtId="0" fontId="6" fillId="0" borderId="96" xfId="0" applyFont="1" applyBorder="1" applyAlignment="1">
      <alignment horizontal="center" vertical="center" textRotation="90" wrapText="1"/>
    </xf>
    <xf numFmtId="0" fontId="6" fillId="4" borderId="94" xfId="0" applyFont="1" applyFill="1" applyBorder="1" applyAlignment="1">
      <alignment horizontal="center" vertical="center" textRotation="90" wrapText="1"/>
    </xf>
    <xf numFmtId="0" fontId="9" fillId="18" borderId="125" xfId="0" applyFont="1" applyFill="1" applyBorder="1" applyAlignment="1">
      <alignment horizontal="center" vertical="center" textRotation="90" wrapText="1"/>
    </xf>
    <xf numFmtId="0" fontId="9" fillId="18" borderId="126" xfId="0" applyFont="1" applyFill="1" applyBorder="1" applyAlignment="1">
      <alignment horizontal="center" vertical="center" textRotation="90" wrapText="1"/>
    </xf>
    <xf numFmtId="0" fontId="5" fillId="4" borderId="191" xfId="0" applyFont="1" applyFill="1" applyBorder="1" applyAlignment="1">
      <alignment horizontal="center" vertical="center" textRotation="90" wrapText="1"/>
    </xf>
    <xf numFmtId="0" fontId="6" fillId="4" borderId="9" xfId="0" applyFont="1" applyFill="1" applyBorder="1" applyAlignment="1">
      <alignment horizontal="center" vertical="center" textRotation="90" wrapText="1"/>
    </xf>
    <xf numFmtId="0" fontId="6" fillId="0" borderId="9" xfId="0" applyFont="1" applyBorder="1" applyAlignment="1">
      <alignment horizontal="center" vertical="center" textRotation="90" wrapText="1"/>
    </xf>
    <xf numFmtId="0" fontId="6" fillId="0" borderId="187" xfId="0" applyFont="1" applyBorder="1" applyAlignment="1">
      <alignment horizontal="center" vertical="center" textRotation="90" wrapText="1"/>
    </xf>
    <xf numFmtId="0" fontId="5" fillId="17" borderId="191" xfId="0" applyFont="1" applyFill="1" applyBorder="1" applyAlignment="1">
      <alignment horizontal="center" vertical="center" textRotation="90" wrapText="1"/>
    </xf>
    <xf numFmtId="0" fontId="6" fillId="17" borderId="9" xfId="0" applyFont="1" applyFill="1" applyBorder="1" applyAlignment="1">
      <alignment horizontal="center" vertical="center" textRotation="90" wrapText="1"/>
    </xf>
    <xf numFmtId="0" fontId="5" fillId="4" borderId="3" xfId="0" applyFont="1" applyFill="1" applyBorder="1" applyAlignment="1">
      <alignment horizontal="center" vertical="center" textRotation="90" wrapText="1"/>
    </xf>
    <xf numFmtId="0" fontId="6" fillId="0" borderId="5" xfId="0" applyFont="1" applyBorder="1" applyAlignment="1">
      <alignment horizontal="center" vertical="center" textRotation="90" wrapText="1"/>
    </xf>
    <xf numFmtId="0" fontId="6" fillId="0" borderId="5" xfId="0" applyFont="1" applyBorder="1" applyAlignment="1">
      <alignment vertical="center"/>
    </xf>
    <xf numFmtId="0" fontId="5" fillId="2" borderId="130" xfId="0" applyFont="1" applyFill="1" applyBorder="1" applyAlignment="1">
      <alignment horizontal="center" vertical="center" wrapText="1"/>
    </xf>
    <xf numFmtId="0" fontId="5" fillId="2" borderId="137" xfId="0" applyFont="1" applyFill="1" applyBorder="1" applyAlignment="1">
      <alignment horizontal="center" vertical="center" wrapText="1"/>
    </xf>
    <xf numFmtId="0" fontId="5" fillId="2" borderId="138" xfId="0" applyFont="1" applyFill="1" applyBorder="1" applyAlignment="1">
      <alignment horizontal="center" vertical="center" wrapText="1"/>
    </xf>
    <xf numFmtId="0" fontId="5" fillId="2" borderId="139" xfId="0" applyFont="1" applyFill="1" applyBorder="1" applyAlignment="1">
      <alignment horizontal="center" vertical="center" wrapText="1"/>
    </xf>
    <xf numFmtId="0" fontId="5" fillId="2" borderId="140" xfId="0" applyFont="1" applyFill="1" applyBorder="1" applyAlignment="1">
      <alignment horizontal="center" vertical="center" wrapText="1"/>
    </xf>
    <xf numFmtId="0" fontId="5" fillId="4" borderId="175" xfId="0" applyFont="1" applyFill="1" applyBorder="1" applyAlignment="1">
      <alignment horizontal="center" vertical="center" wrapText="1"/>
    </xf>
    <xf numFmtId="0" fontId="5" fillId="4" borderId="156" xfId="0" applyFont="1" applyFill="1" applyBorder="1" applyAlignment="1">
      <alignment horizontal="center" vertical="center" wrapText="1"/>
    </xf>
    <xf numFmtId="0" fontId="38" fillId="2" borderId="1" xfId="0" applyFont="1" applyFill="1" applyBorder="1" applyAlignment="1">
      <alignment horizontal="center" vertical="center"/>
    </xf>
    <xf numFmtId="0" fontId="6" fillId="0" borderId="2" xfId="0" applyFont="1" applyBorder="1" applyAlignment="1">
      <alignment horizontal="center" vertical="center"/>
    </xf>
    <xf numFmtId="165" fontId="6" fillId="4" borderId="0" xfId="0" applyNumberFormat="1" applyFont="1" applyFill="1" applyBorder="1" applyAlignment="1">
      <alignment horizontal="left" vertical="center" wrapText="1"/>
    </xf>
    <xf numFmtId="0" fontId="39" fillId="4" borderId="125" xfId="0" applyFont="1" applyFill="1" applyBorder="1" applyAlignment="1">
      <alignment horizontal="center" vertical="center" textRotation="90" wrapText="1"/>
    </xf>
    <xf numFmtId="0" fontId="39" fillId="6" borderId="125" xfId="0" applyFont="1" applyFill="1" applyBorder="1" applyAlignment="1">
      <alignment horizontal="center" vertical="center" textRotation="90" wrapText="1"/>
    </xf>
    <xf numFmtId="0" fontId="6" fillId="6" borderId="126" xfId="0" applyFont="1" applyFill="1" applyBorder="1" applyAlignment="1">
      <alignment horizontal="center" vertical="center" textRotation="90" wrapText="1"/>
    </xf>
    <xf numFmtId="0" fontId="5" fillId="4" borderId="64" xfId="0" applyFont="1" applyFill="1" applyBorder="1" applyAlignment="1">
      <alignment horizontal="center" vertical="center" textRotation="90" wrapText="1"/>
    </xf>
    <xf numFmtId="0" fontId="6" fillId="0" borderId="4" xfId="0" applyFont="1" applyBorder="1" applyAlignment="1">
      <alignment horizontal="center" vertical="center" textRotation="90" wrapText="1"/>
    </xf>
    <xf numFmtId="0" fontId="6" fillId="0" borderId="91" xfId="0" applyFont="1" applyBorder="1" applyAlignment="1">
      <alignment horizontal="center" vertical="center" textRotation="90" wrapText="1"/>
    </xf>
    <xf numFmtId="0" fontId="6" fillId="0" borderId="0" xfId="0" applyFont="1" applyBorder="1" applyAlignment="1">
      <alignment vertical="center"/>
    </xf>
    <xf numFmtId="0" fontId="6" fillId="0" borderId="114" xfId="0" applyFont="1" applyBorder="1" applyAlignment="1">
      <alignment vertical="center"/>
    </xf>
    <xf numFmtId="0" fontId="5" fillId="19" borderId="1" xfId="0" applyFont="1" applyFill="1" applyBorder="1" applyAlignment="1">
      <alignment horizontal="center" vertical="center" textRotation="90" wrapText="1"/>
    </xf>
    <xf numFmtId="0" fontId="6" fillId="0" borderId="1" xfId="0" applyFont="1" applyBorder="1" applyAlignment="1">
      <alignment horizontal="center" vertical="center" textRotation="90" wrapText="1"/>
    </xf>
    <xf numFmtId="0" fontId="5" fillId="18" borderId="1" xfId="0" applyFont="1" applyFill="1" applyBorder="1" applyAlignment="1">
      <alignment horizontal="center" vertical="center" textRotation="90" wrapText="1"/>
    </xf>
    <xf numFmtId="0" fontId="5" fillId="16" borderId="4" xfId="0" applyFont="1" applyFill="1" applyBorder="1" applyAlignment="1">
      <alignment horizontal="center" vertical="center" textRotation="90" wrapText="1"/>
    </xf>
    <xf numFmtId="0" fontId="5" fillId="16" borderId="91" xfId="0" applyFont="1" applyFill="1" applyBorder="1" applyAlignment="1">
      <alignment horizontal="center" vertical="center" textRotation="90" wrapText="1"/>
    </xf>
    <xf numFmtId="0" fontId="5" fillId="2" borderId="91" xfId="0" applyFont="1" applyFill="1" applyBorder="1" applyAlignment="1">
      <alignment horizontal="center" vertical="center" textRotation="90" wrapText="1"/>
    </xf>
    <xf numFmtId="0" fontId="5" fillId="18" borderId="4" xfId="0" applyFont="1" applyFill="1" applyBorder="1" applyAlignment="1">
      <alignment horizontal="center" vertical="center" textRotation="90" wrapText="1"/>
    </xf>
    <xf numFmtId="0" fontId="5" fillId="18" borderId="91" xfId="0" applyFont="1" applyFill="1" applyBorder="1" applyAlignment="1">
      <alignment horizontal="center" vertical="center" textRotation="90" wrapText="1"/>
    </xf>
    <xf numFmtId="0" fontId="5" fillId="2" borderId="216" xfId="0" applyFont="1" applyFill="1" applyBorder="1" applyAlignment="1">
      <alignment horizontal="center" vertical="center" wrapText="1"/>
    </xf>
    <xf numFmtId="0" fontId="5" fillId="2" borderId="217" xfId="0" applyFont="1" applyFill="1" applyBorder="1" applyAlignment="1">
      <alignment horizontal="center" vertical="center" wrapText="1"/>
    </xf>
    <xf numFmtId="0" fontId="5" fillId="2" borderId="218" xfId="0" applyFont="1" applyFill="1" applyBorder="1" applyAlignment="1">
      <alignment horizontal="center" vertical="center" wrapText="1"/>
    </xf>
    <xf numFmtId="0" fontId="5" fillId="2" borderId="219" xfId="0" applyFont="1" applyFill="1" applyBorder="1" applyAlignment="1">
      <alignment horizontal="center" vertical="center" wrapText="1"/>
    </xf>
    <xf numFmtId="0" fontId="5" fillId="2" borderId="220" xfId="0" applyFont="1" applyFill="1" applyBorder="1" applyAlignment="1">
      <alignment horizontal="center" vertical="center" wrapText="1"/>
    </xf>
    <xf numFmtId="0" fontId="5" fillId="4" borderId="221" xfId="0" applyFont="1" applyFill="1" applyBorder="1" applyAlignment="1">
      <alignment horizontal="center" vertical="center" wrapText="1"/>
    </xf>
    <xf numFmtId="0" fontId="5" fillId="4" borderId="222" xfId="0" applyFont="1" applyFill="1" applyBorder="1" applyAlignment="1">
      <alignment horizontal="center" vertical="center" wrapText="1"/>
    </xf>
    <xf numFmtId="0" fontId="5" fillId="4" borderId="223" xfId="0" applyFont="1" applyFill="1" applyBorder="1" applyAlignment="1">
      <alignment horizontal="center" vertical="center" wrapText="1"/>
    </xf>
    <xf numFmtId="0" fontId="5" fillId="4" borderId="224" xfId="0" applyFont="1" applyFill="1" applyBorder="1" applyAlignment="1">
      <alignment horizontal="center" vertical="center" wrapText="1"/>
    </xf>
    <xf numFmtId="0" fontId="5" fillId="4" borderId="225" xfId="0" applyFont="1" applyFill="1" applyBorder="1" applyAlignment="1">
      <alignment horizontal="center" vertical="center" wrapText="1"/>
    </xf>
    <xf numFmtId="0" fontId="6" fillId="0" borderId="1" xfId="0" applyFont="1" applyBorder="1" applyAlignment="1">
      <alignment horizontal="center" vertical="center" textRotation="90"/>
    </xf>
    <xf numFmtId="0" fontId="6" fillId="0" borderId="4" xfId="0" applyFont="1" applyBorder="1" applyAlignment="1">
      <alignment horizontal="center" vertical="center" textRotation="90"/>
    </xf>
    <xf numFmtId="0" fontId="6" fillId="0" borderId="91" xfId="0" applyFont="1" applyBorder="1" applyAlignment="1">
      <alignment horizontal="center" vertical="center" textRotation="90"/>
    </xf>
    <xf numFmtId="0" fontId="37" fillId="0" borderId="64" xfId="0" applyFont="1" applyFill="1" applyBorder="1" applyAlignment="1">
      <alignment horizontal="center" vertical="center" textRotation="90" wrapText="1"/>
    </xf>
    <xf numFmtId="0" fontId="6" fillId="0" borderId="4" xfId="0" applyFont="1" applyBorder="1" applyAlignment="1">
      <alignment vertical="center" wrapText="1"/>
    </xf>
    <xf numFmtId="0" fontId="6" fillId="0" borderId="238" xfId="0" applyFont="1" applyBorder="1" applyAlignment="1">
      <alignment vertical="center" wrapText="1"/>
    </xf>
    <xf numFmtId="0" fontId="5" fillId="4" borderId="1" xfId="0" applyFont="1" applyFill="1" applyBorder="1" applyAlignment="1">
      <alignment horizontal="left" vertical="center"/>
    </xf>
    <xf numFmtId="0" fontId="6" fillId="4" borderId="20" xfId="0" applyFont="1" applyFill="1" applyBorder="1" applyAlignment="1">
      <alignment horizontal="left" vertical="center"/>
    </xf>
    <xf numFmtId="0" fontId="37" fillId="0" borderId="125" xfId="0" applyFont="1" applyBorder="1" applyAlignment="1">
      <alignment horizontal="center" vertical="center" textRotation="90" wrapText="1"/>
    </xf>
    <xf numFmtId="0" fontId="37" fillId="0" borderId="126" xfId="0" applyFont="1" applyBorder="1" applyAlignment="1">
      <alignment horizontal="center" vertical="center" textRotation="90"/>
    </xf>
    <xf numFmtId="0" fontId="37" fillId="0" borderId="195" xfId="0" applyFont="1" applyBorder="1" applyAlignment="1">
      <alignment horizontal="center" vertical="center" textRotation="90"/>
    </xf>
    <xf numFmtId="0" fontId="5" fillId="4" borderId="20" xfId="0" applyFont="1" applyFill="1" applyBorder="1" applyAlignment="1">
      <alignment horizontal="left" vertical="center"/>
    </xf>
    <xf numFmtId="0" fontId="37" fillId="0" borderId="125" xfId="0" applyFont="1" applyBorder="1" applyAlignment="1">
      <alignment horizontal="center" vertical="center" textRotation="90"/>
    </xf>
    <xf numFmtId="0" fontId="37" fillId="0" borderId="127" xfId="0" applyFont="1" applyBorder="1" applyAlignment="1">
      <alignment horizontal="center" vertical="center" textRotation="90"/>
    </xf>
    <xf numFmtId="0" fontId="37" fillId="0" borderId="191" xfId="0" applyFont="1" applyBorder="1" applyAlignment="1">
      <alignment horizontal="center" vertical="center" textRotation="90" wrapText="1"/>
    </xf>
    <xf numFmtId="0" fontId="37" fillId="0" borderId="9" xfId="0" applyFont="1" applyBorder="1" applyAlignment="1">
      <alignment horizontal="center" vertical="center" textRotation="90" wrapText="1"/>
    </xf>
    <xf numFmtId="0" fontId="37" fillId="0" borderId="187" xfId="0" applyFont="1" applyBorder="1" applyAlignment="1">
      <alignment horizontal="center" vertical="center" textRotation="90" wrapText="1"/>
    </xf>
    <xf numFmtId="0" fontId="37" fillId="0" borderId="202" xfId="0" applyFont="1" applyFill="1" applyBorder="1" applyAlignment="1">
      <alignment horizontal="center" vertical="center" textRotation="90" wrapText="1"/>
    </xf>
    <xf numFmtId="2" fontId="5" fillId="4" borderId="1" xfId="0" applyNumberFormat="1" applyFont="1" applyFill="1" applyBorder="1" applyAlignment="1">
      <alignment horizontal="left" vertical="center"/>
    </xf>
    <xf numFmtId="2" fontId="6" fillId="4" borderId="20" xfId="0" applyNumberFormat="1" applyFont="1" applyFill="1" applyBorder="1" applyAlignment="1">
      <alignment horizontal="left" vertical="center"/>
    </xf>
    <xf numFmtId="0" fontId="6" fillId="0" borderId="126" xfId="0" applyFont="1" applyBorder="1" applyAlignment="1">
      <alignment vertical="center"/>
    </xf>
    <xf numFmtId="0" fontId="6" fillId="0" borderId="195" xfId="0" applyFont="1" applyBorder="1" applyAlignment="1">
      <alignment vertical="center"/>
    </xf>
    <xf numFmtId="0" fontId="5" fillId="2" borderId="252" xfId="0" applyFont="1" applyFill="1" applyBorder="1" applyAlignment="1">
      <alignment horizontal="center" vertical="center" wrapText="1"/>
    </xf>
    <xf numFmtId="0" fontId="6" fillId="0" borderId="254" xfId="0" applyFont="1" applyBorder="1" applyAlignment="1">
      <alignment horizontal="center" vertical="center" wrapText="1"/>
    </xf>
    <xf numFmtId="0" fontId="5" fillId="4" borderId="0" xfId="0" applyFont="1" applyFill="1" applyBorder="1" applyAlignment="1">
      <alignment vertical="center" textRotation="90" wrapText="1"/>
    </xf>
    <xf numFmtId="0" fontId="6" fillId="0" borderId="0" xfId="0" applyFont="1" applyBorder="1" applyAlignment="1">
      <alignment vertical="center" textRotation="90"/>
    </xf>
    <xf numFmtId="0" fontId="5" fillId="4" borderId="256" xfId="0" applyFont="1" applyFill="1" applyBorder="1" applyAlignment="1">
      <alignment horizontal="center" vertical="center" wrapText="1"/>
    </xf>
    <xf numFmtId="0" fontId="5" fillId="4" borderId="258" xfId="0" applyFont="1" applyFill="1" applyBorder="1" applyAlignment="1">
      <alignment horizontal="center" vertical="center" wrapText="1"/>
    </xf>
    <xf numFmtId="0" fontId="5" fillId="4" borderId="0" xfId="0" applyFont="1" applyFill="1" applyBorder="1" applyAlignment="1">
      <alignment horizontal="left" vertical="center" textRotation="90" wrapText="1"/>
    </xf>
    <xf numFmtId="0" fontId="6" fillId="0" borderId="0" xfId="0" applyFont="1" applyBorder="1" applyAlignment="1">
      <alignment horizontal="left" vertical="center" textRotation="90" wrapText="1"/>
    </xf>
    <xf numFmtId="0" fontId="5" fillId="3" borderId="0" xfId="0" applyFont="1" applyFill="1" applyBorder="1" applyAlignment="1">
      <alignment horizontal="left" vertical="center" textRotation="90" wrapText="1"/>
    </xf>
    <xf numFmtId="0" fontId="6" fillId="3" borderId="0" xfId="0" applyFont="1" applyFill="1" applyBorder="1" applyAlignment="1">
      <alignment horizontal="left" vertical="center" textRotation="90" wrapText="1"/>
    </xf>
    <xf numFmtId="0" fontId="37" fillId="0" borderId="202" xfId="0" applyFont="1" applyBorder="1" applyAlignment="1">
      <alignment horizontal="center" vertical="center" textRotation="90" wrapText="1"/>
    </xf>
    <xf numFmtId="0" fontId="21" fillId="4" borderId="65" xfId="0" applyFont="1" applyFill="1" applyBorder="1" applyAlignment="1">
      <alignment vertical="center"/>
    </xf>
    <xf numFmtId="0" fontId="21" fillId="4" borderId="61" xfId="0" applyFont="1" applyFill="1" applyBorder="1" applyAlignment="1">
      <alignment vertical="center"/>
    </xf>
    <xf numFmtId="0" fontId="21" fillId="4" borderId="61" xfId="0" applyFont="1" applyFill="1" applyBorder="1" applyAlignment="1">
      <alignment horizontal="center" vertical="center"/>
    </xf>
    <xf numFmtId="0" fontId="21" fillId="4" borderId="128" xfId="0" applyFont="1" applyFill="1" applyBorder="1" applyAlignment="1">
      <alignment vertical="center"/>
    </xf>
    <xf numFmtId="0" fontId="5" fillId="2" borderId="162" xfId="0" applyFont="1" applyFill="1" applyBorder="1" applyAlignment="1">
      <alignment horizontal="left" vertical="center"/>
    </xf>
    <xf numFmtId="0" fontId="5" fillId="2" borderId="10" xfId="0" applyFont="1" applyFill="1" applyBorder="1" applyAlignment="1">
      <alignment horizontal="left" vertical="center"/>
    </xf>
    <xf numFmtId="0" fontId="4" fillId="2" borderId="11" xfId="0" applyFont="1" applyFill="1" applyBorder="1" applyAlignment="1">
      <alignment horizontal="center" vertical="center"/>
    </xf>
    <xf numFmtId="0" fontId="5" fillId="2" borderId="11" xfId="0" applyFont="1" applyFill="1" applyBorder="1" applyAlignment="1">
      <alignment horizontal="center" vertical="center"/>
    </xf>
    <xf numFmtId="0" fontId="5" fillId="2" borderId="13" xfId="0" applyFont="1" applyFill="1" applyBorder="1" applyAlignment="1">
      <alignment horizontal="center" vertical="center"/>
    </xf>
    <xf numFmtId="0" fontId="5" fillId="4" borderId="95" xfId="0" applyFont="1" applyFill="1" applyBorder="1" applyAlignment="1">
      <alignment vertical="center"/>
    </xf>
    <xf numFmtId="0" fontId="21" fillId="4" borderId="75" xfId="0" applyFont="1" applyFill="1" applyBorder="1" applyAlignment="1">
      <alignment vertical="center"/>
    </xf>
    <xf numFmtId="0" fontId="5" fillId="2" borderId="11" xfId="0" applyFont="1" applyFill="1" applyBorder="1" applyAlignment="1">
      <alignment horizontal="left" vertical="center"/>
    </xf>
    <xf numFmtId="0" fontId="21" fillId="4" borderId="95" xfId="0" applyFont="1" applyFill="1" applyBorder="1" applyAlignment="1">
      <alignment vertical="center"/>
    </xf>
    <xf numFmtId="0" fontId="21" fillId="0" borderId="75" xfId="0" applyFont="1" applyBorder="1" applyAlignment="1">
      <alignment horizontal="center" vertical="center" textRotation="90" wrapText="1"/>
    </xf>
    <xf numFmtId="0" fontId="5" fillId="4" borderId="65" xfId="0" applyFont="1" applyFill="1" applyBorder="1" applyAlignment="1">
      <alignment horizontal="left" vertical="center" indent="3"/>
    </xf>
    <xf numFmtId="3" fontId="5" fillId="16" borderId="95" xfId="0" applyNumberFormat="1" applyFont="1" applyFill="1" applyBorder="1" applyAlignment="1">
      <alignment horizontal="center" vertical="center"/>
    </xf>
    <xf numFmtId="3" fontId="5" fillId="4" borderId="281" xfId="0" applyNumberFormat="1" applyFont="1" applyFill="1" applyBorder="1" applyAlignment="1">
      <alignment horizontal="center" vertical="center"/>
    </xf>
    <xf numFmtId="0" fontId="5" fillId="4" borderId="71" xfId="0" applyFont="1" applyFill="1" applyBorder="1" applyAlignment="1">
      <alignment horizontal="left" vertical="center" indent="3"/>
    </xf>
    <xf numFmtId="3" fontId="5" fillId="4" borderId="115" xfId="0" applyNumberFormat="1" applyFont="1" applyFill="1" applyBorder="1" applyAlignment="1">
      <alignment horizontal="center" vertical="center"/>
    </xf>
    <xf numFmtId="3" fontId="5" fillId="16" borderId="115" xfId="0" applyNumberFormat="1" applyFont="1" applyFill="1" applyBorder="1" applyAlignment="1">
      <alignment horizontal="center" vertical="center"/>
    </xf>
    <xf numFmtId="3" fontId="5" fillId="4" borderId="282" xfId="0" applyNumberFormat="1" applyFont="1" applyFill="1" applyBorder="1" applyAlignment="1">
      <alignment horizontal="center" vertical="center"/>
    </xf>
    <xf numFmtId="0" fontId="5" fillId="4" borderId="75" xfId="0" applyFont="1" applyFill="1" applyBorder="1" applyAlignment="1">
      <alignment horizontal="left" vertical="center" indent="4"/>
    </xf>
    <xf numFmtId="9" fontId="5" fillId="16" borderId="76" xfId="0" applyNumberFormat="1" applyFont="1" applyFill="1" applyBorder="1" applyAlignment="1">
      <alignment horizontal="center" vertical="center"/>
    </xf>
    <xf numFmtId="9" fontId="5" fillId="4" borderId="281" xfId="0" applyNumberFormat="1" applyFont="1" applyFill="1" applyBorder="1" applyAlignment="1">
      <alignment horizontal="center" vertical="center"/>
    </xf>
    <xf numFmtId="0" fontId="21" fillId="0" borderId="65" xfId="0" applyFont="1" applyBorder="1" applyAlignment="1">
      <alignment horizontal="center" vertical="center" textRotation="90" wrapText="1"/>
    </xf>
    <xf numFmtId="0" fontId="5" fillId="4" borderId="65" xfId="0" applyFont="1" applyFill="1" applyBorder="1" applyAlignment="1">
      <alignment horizontal="left" vertical="center" indent="4"/>
    </xf>
    <xf numFmtId="0" fontId="5" fillId="4" borderId="61" xfId="0" applyFont="1" applyFill="1" applyBorder="1" applyAlignment="1">
      <alignment horizontal="left" vertical="center" indent="4"/>
    </xf>
    <xf numFmtId="0" fontId="5" fillId="4" borderId="128" xfId="0" applyFont="1" applyFill="1" applyBorder="1" applyAlignment="1">
      <alignment horizontal="left" vertical="center" indent="4"/>
    </xf>
    <xf numFmtId="0" fontId="0" fillId="0" borderId="75" xfId="0" applyBorder="1" applyAlignment="1">
      <alignment horizontal="center" vertical="center" textRotation="90" wrapText="1"/>
    </xf>
    <xf numFmtId="3" fontId="5" fillId="4" borderId="283" xfId="0" applyNumberFormat="1" applyFont="1" applyFill="1" applyBorder="1" applyAlignment="1">
      <alignment horizontal="center" vertical="center"/>
    </xf>
    <xf numFmtId="0" fontId="0" fillId="0" borderId="119" xfId="0" applyBorder="1" applyAlignment="1">
      <alignment horizontal="center" vertical="center" textRotation="90" wrapText="1"/>
    </xf>
    <xf numFmtId="0" fontId="5" fillId="4" borderId="119" xfId="0" applyFont="1" applyFill="1" applyBorder="1" applyAlignment="1">
      <alignment horizontal="left" vertical="center" indent="4"/>
    </xf>
    <xf numFmtId="0" fontId="5" fillId="4" borderId="114" xfId="0" applyFont="1" applyFill="1" applyBorder="1" applyAlignment="1">
      <alignment horizontal="left" vertical="center" indent="4"/>
    </xf>
    <xf numFmtId="1" fontId="5" fillId="4" borderId="114" xfId="0" applyNumberFormat="1" applyFont="1" applyFill="1" applyBorder="1" applyAlignment="1">
      <alignment horizontal="center" vertical="center"/>
    </xf>
    <xf numFmtId="1" fontId="5" fillId="4" borderId="117" xfId="0" applyNumberFormat="1" applyFont="1" applyFill="1" applyBorder="1" applyAlignment="1">
      <alignment horizontal="center" vertical="center"/>
    </xf>
    <xf numFmtId="1" fontId="5" fillId="16" borderId="13" xfId="0" applyNumberFormat="1" applyFont="1" applyFill="1" applyBorder="1" applyAlignment="1">
      <alignment horizontal="center" vertical="center"/>
    </xf>
    <xf numFmtId="0" fontId="21" fillId="0" borderId="0" xfId="0" applyFont="1" applyBorder="1" applyAlignment="1">
      <alignment vertical="center"/>
    </xf>
    <xf numFmtId="0" fontId="5" fillId="4" borderId="0" xfId="0" applyFont="1" applyFill="1" applyBorder="1" applyAlignment="1">
      <alignment horizontal="left" vertical="center" indent="4"/>
    </xf>
    <xf numFmtId="0" fontId="4" fillId="7" borderId="162" xfId="0" applyFont="1" applyFill="1" applyBorder="1" applyAlignment="1">
      <alignment horizontal="left" vertical="center"/>
    </xf>
    <xf numFmtId="0" fontId="4" fillId="7" borderId="10" xfId="0" applyFont="1" applyFill="1" applyBorder="1" applyAlignment="1">
      <alignment horizontal="left" vertical="center"/>
    </xf>
    <xf numFmtId="0" fontId="4" fillId="7" borderId="11" xfId="0" applyFont="1" applyFill="1" applyBorder="1" applyAlignment="1">
      <alignment horizontal="center" vertical="center"/>
    </xf>
    <xf numFmtId="0" fontId="4" fillId="7" borderId="13" xfId="0" applyFont="1" applyFill="1" applyBorder="1" applyAlignment="1">
      <alignment horizontal="center" vertical="center"/>
    </xf>
    <xf numFmtId="0" fontId="21" fillId="0" borderId="66" xfId="0" applyFont="1" applyBorder="1" applyAlignment="1">
      <alignment horizontal="center" vertical="center" textRotation="90"/>
    </xf>
    <xf numFmtId="2" fontId="5" fillId="4" borderId="32" xfId="0" applyNumberFormat="1" applyFont="1" applyFill="1" applyBorder="1" applyAlignment="1">
      <alignment horizontal="left" vertical="center" indent="3"/>
    </xf>
    <xf numFmtId="2" fontId="5" fillId="4" borderId="31" xfId="0" applyNumberFormat="1" applyFont="1" applyFill="1" applyBorder="1" applyAlignment="1">
      <alignment horizontal="center" vertical="center"/>
    </xf>
    <xf numFmtId="2" fontId="5" fillId="4" borderId="31" xfId="0" applyNumberFormat="1" applyFont="1" applyFill="1" applyBorder="1" applyAlignment="1">
      <alignment horizontal="left" vertical="center" indent="3"/>
    </xf>
    <xf numFmtId="2" fontId="5" fillId="4" borderId="85" xfId="0" applyNumberFormat="1" applyFont="1" applyFill="1" applyBorder="1" applyAlignment="1">
      <alignment horizontal="left" vertical="center" indent="3"/>
    </xf>
    <xf numFmtId="0" fontId="0" fillId="0" borderId="76" xfId="0" applyBorder="1" applyAlignment="1">
      <alignment horizontal="center" vertical="center" textRotation="90"/>
    </xf>
    <xf numFmtId="2" fontId="5" fillId="4" borderId="75" xfId="0" applyNumberFormat="1" applyFont="1" applyFill="1" applyBorder="1" applyAlignment="1">
      <alignment horizontal="left" vertical="center" indent="3"/>
    </xf>
    <xf numFmtId="2" fontId="5" fillId="16" borderId="95" xfId="0" applyNumberFormat="1" applyFont="1" applyFill="1" applyBorder="1" applyAlignment="1">
      <alignment horizontal="center" vertical="center"/>
    </xf>
    <xf numFmtId="2" fontId="5" fillId="4" borderId="90" xfId="0" applyNumberFormat="1" applyFont="1" applyFill="1" applyBorder="1" applyAlignment="1">
      <alignment horizontal="center" vertical="center"/>
    </xf>
    <xf numFmtId="2" fontId="5" fillId="4" borderId="281" xfId="0" applyNumberFormat="1" applyFont="1" applyFill="1" applyBorder="1" applyAlignment="1">
      <alignment horizontal="center" vertical="center"/>
    </xf>
    <xf numFmtId="0" fontId="5" fillId="4" borderId="17" xfId="0" applyFont="1" applyFill="1" applyBorder="1" applyAlignment="1">
      <alignment horizontal="left" vertical="center" indent="4"/>
    </xf>
    <xf numFmtId="9" fontId="5" fillId="4" borderId="50" xfId="0" applyNumberFormat="1" applyFont="1" applyFill="1" applyBorder="1" applyAlignment="1">
      <alignment horizontal="center" vertical="center"/>
    </xf>
    <xf numFmtId="9" fontId="5" fillId="4" borderId="284" xfId="0" applyNumberFormat="1" applyFont="1" applyFill="1" applyBorder="1" applyAlignment="1">
      <alignment horizontal="center" vertical="center"/>
    </xf>
    <xf numFmtId="2" fontId="5" fillId="4" borderId="21" xfId="0" applyNumberFormat="1" applyFont="1" applyFill="1" applyBorder="1" applyAlignment="1">
      <alignment horizontal="left" vertical="center" indent="3"/>
    </xf>
    <xf numFmtId="2" fontId="5" fillId="4" borderId="87" xfId="0" applyNumberFormat="1" applyFont="1" applyFill="1" applyBorder="1" applyAlignment="1">
      <alignment horizontal="left" vertical="center" indent="3"/>
    </xf>
    <xf numFmtId="2" fontId="5" fillId="4" borderId="0" xfId="0" applyNumberFormat="1" applyFont="1" applyFill="1" applyBorder="1" applyAlignment="1">
      <alignment horizontal="left" vertical="center" indent="3"/>
    </xf>
    <xf numFmtId="0" fontId="0" fillId="0" borderId="118" xfId="0" applyBorder="1" applyAlignment="1">
      <alignment horizontal="center" vertical="center" textRotation="90"/>
    </xf>
    <xf numFmtId="9" fontId="5" fillId="4" borderId="84" xfId="0" applyNumberFormat="1" applyFont="1" applyFill="1" applyBorder="1" applyAlignment="1">
      <alignment horizontal="center" vertical="center"/>
    </xf>
    <xf numFmtId="9" fontId="5" fillId="4" borderId="53" xfId="0" applyNumberFormat="1" applyFont="1" applyFill="1" applyBorder="1" applyAlignment="1">
      <alignment horizontal="center" vertical="center"/>
    </xf>
    <xf numFmtId="9" fontId="5" fillId="4" borderId="63" xfId="0" applyNumberFormat="1" applyFont="1" applyFill="1" applyBorder="1" applyAlignment="1">
      <alignment horizontal="center" vertical="center"/>
    </xf>
    <xf numFmtId="0" fontId="21" fillId="4" borderId="0" xfId="0" applyFont="1" applyFill="1" applyBorder="1" applyAlignment="1">
      <alignment vertical="center"/>
    </xf>
    <xf numFmtId="0" fontId="21" fillId="4" borderId="0" xfId="0" applyFont="1" applyFill="1" applyBorder="1" applyAlignment="1">
      <alignment horizontal="center" vertical="center"/>
    </xf>
    <xf numFmtId="0" fontId="5" fillId="12" borderId="162" xfId="0" applyFont="1" applyFill="1" applyBorder="1" applyAlignment="1">
      <alignment horizontal="left" vertical="center"/>
    </xf>
    <xf numFmtId="0" fontId="5" fillId="12" borderId="10" xfId="0" applyFont="1" applyFill="1" applyBorder="1" applyAlignment="1">
      <alignment horizontal="left" vertical="center"/>
    </xf>
    <xf numFmtId="0" fontId="5" fillId="12" borderId="11" xfId="0" applyFont="1" applyFill="1" applyBorder="1" applyAlignment="1">
      <alignment horizontal="center" vertical="center"/>
    </xf>
    <xf numFmtId="0" fontId="5" fillId="12" borderId="13" xfId="0" applyFont="1" applyFill="1" applyBorder="1" applyAlignment="1">
      <alignment horizontal="center" vertical="center"/>
    </xf>
    <xf numFmtId="0" fontId="21" fillId="0" borderId="66" xfId="0" applyFont="1" applyBorder="1" applyAlignment="1">
      <alignment horizontal="center" vertical="center" textRotation="90" wrapText="1"/>
    </xf>
    <xf numFmtId="0" fontId="0" fillId="0" borderId="76" xfId="0" applyBorder="1" applyAlignment="1">
      <alignment horizontal="center" vertical="center" textRotation="90" wrapText="1"/>
    </xf>
    <xf numFmtId="0" fontId="0" fillId="0" borderId="118" xfId="0" applyBorder="1" applyAlignment="1">
      <alignment horizontal="center" vertical="center" textRotation="90" wrapText="1"/>
    </xf>
    <xf numFmtId="0" fontId="4" fillId="18" borderId="102" xfId="0" applyFont="1" applyFill="1" applyBorder="1" applyAlignment="1">
      <alignment horizontal="left" vertical="center"/>
    </xf>
    <xf numFmtId="0" fontId="4" fillId="18" borderId="103" xfId="0" applyFont="1" applyFill="1" applyBorder="1" applyAlignment="1">
      <alignment horizontal="center" vertical="center"/>
    </xf>
    <xf numFmtId="0" fontId="5" fillId="0" borderId="66" xfId="0" applyFont="1" applyBorder="1" applyAlignment="1">
      <alignment horizontal="center" vertical="center" textRotation="90"/>
    </xf>
    <xf numFmtId="0" fontId="6" fillId="0" borderId="76" xfId="0" applyFont="1" applyBorder="1" applyAlignment="1">
      <alignment horizontal="center" vertical="center" textRotation="90"/>
    </xf>
    <xf numFmtId="2" fontId="5" fillId="4" borderId="16" xfId="0" applyNumberFormat="1" applyFont="1" applyFill="1" applyBorder="1" applyAlignment="1">
      <alignment horizontal="center" vertical="center"/>
    </xf>
    <xf numFmtId="9" fontId="5" fillId="4" borderId="18" xfId="0" applyNumberFormat="1" applyFont="1" applyFill="1" applyBorder="1" applyAlignment="1">
      <alignment horizontal="right" vertical="center"/>
    </xf>
    <xf numFmtId="9" fontId="5" fillId="4" borderId="50" xfId="0" applyNumberFormat="1" applyFont="1" applyFill="1" applyBorder="1" applyAlignment="1">
      <alignment horizontal="right" vertical="center"/>
    </xf>
    <xf numFmtId="3" fontId="5" fillId="17" borderId="0" xfId="0" applyNumberFormat="1" applyFont="1" applyFill="1" applyBorder="1" applyAlignment="1">
      <alignment horizontal="center" vertical="center"/>
    </xf>
    <xf numFmtId="3" fontId="5" fillId="17" borderId="95" xfId="0" applyNumberFormat="1" applyFont="1" applyFill="1" applyBorder="1" applyAlignment="1">
      <alignment horizontal="center" vertical="center"/>
    </xf>
    <xf numFmtId="1" fontId="5" fillId="17" borderId="76" xfId="0" applyNumberFormat="1" applyFont="1" applyFill="1" applyBorder="1" applyAlignment="1">
      <alignment horizontal="center" vertical="center"/>
    </xf>
    <xf numFmtId="2" fontId="5" fillId="17" borderId="16" xfId="0" applyNumberFormat="1" applyFont="1" applyFill="1" applyBorder="1" applyAlignment="1">
      <alignment horizontal="center" vertical="center"/>
    </xf>
    <xf numFmtId="9" fontId="5" fillId="17" borderId="50" xfId="0" applyNumberFormat="1" applyFont="1" applyFill="1" applyBorder="1" applyAlignment="1">
      <alignment horizontal="center" vertical="center"/>
    </xf>
    <xf numFmtId="9" fontId="5" fillId="17" borderId="18" xfId="0" applyNumberFormat="1" applyFont="1" applyFill="1" applyBorder="1" applyAlignment="1">
      <alignment horizontal="center" vertical="center"/>
    </xf>
    <xf numFmtId="9" fontId="5" fillId="17" borderId="18" xfId="0" applyNumberFormat="1" applyFont="1" applyFill="1" applyBorder="1" applyAlignment="1">
      <alignment horizontal="right" vertical="center"/>
    </xf>
    <xf numFmtId="9" fontId="5" fillId="17" borderId="50" xfId="0" applyNumberFormat="1" applyFont="1" applyFill="1" applyBorder="1" applyAlignment="1">
      <alignment horizontal="right" vertical="center"/>
    </xf>
    <xf numFmtId="2" fontId="5" fillId="4" borderId="33" xfId="0" applyNumberFormat="1" applyFont="1" applyFill="1" applyBorder="1" applyAlignment="1">
      <alignment horizontal="center" vertical="center"/>
    </xf>
    <xf numFmtId="2" fontId="5" fillId="4" borderId="33" xfId="0" applyNumberFormat="1" applyFont="1" applyFill="1" applyBorder="1" applyAlignment="1">
      <alignment horizontal="right" vertical="center"/>
    </xf>
    <xf numFmtId="2" fontId="5" fillId="4" borderId="85" xfId="0" applyNumberFormat="1" applyFont="1" applyFill="1" applyBorder="1" applyAlignment="1">
      <alignment horizontal="right" vertical="center"/>
    </xf>
    <xf numFmtId="0" fontId="6" fillId="0" borderId="118" xfId="0" applyFont="1" applyBorder="1" applyAlignment="1">
      <alignment horizontal="center" vertical="center" textRotation="90"/>
    </xf>
    <xf numFmtId="9" fontId="5" fillId="4" borderId="117" xfId="0" applyNumberFormat="1" applyFont="1" applyFill="1" applyBorder="1" applyAlignment="1">
      <alignment horizontal="center" vertical="center"/>
    </xf>
    <xf numFmtId="9" fontId="5" fillId="4" borderId="118" xfId="0" applyNumberFormat="1" applyFont="1" applyFill="1" applyBorder="1" applyAlignment="1">
      <alignment horizontal="center" vertical="center"/>
    </xf>
    <xf numFmtId="9" fontId="5" fillId="4" borderId="118" xfId="0" applyNumberFormat="1" applyFont="1" applyFill="1" applyBorder="1" applyAlignment="1">
      <alignment horizontal="right" vertical="center"/>
    </xf>
    <xf numFmtId="9" fontId="5" fillId="4" borderId="117" xfId="0" applyNumberFormat="1" applyFont="1" applyFill="1" applyBorder="1" applyAlignment="1">
      <alignment horizontal="right" vertical="center"/>
    </xf>
    <xf numFmtId="0" fontId="5" fillId="4" borderId="61" xfId="0" applyFont="1" applyFill="1" applyBorder="1" applyAlignment="1">
      <alignment vertical="center" wrapText="1"/>
    </xf>
    <xf numFmtId="4" fontId="5" fillId="4" borderId="61" xfId="0" applyNumberFormat="1" applyFont="1" applyFill="1" applyBorder="1" applyAlignment="1">
      <alignment horizontal="center" vertical="center"/>
    </xf>
    <xf numFmtId="4" fontId="5" fillId="4" borderId="128" xfId="0" applyNumberFormat="1" applyFont="1" applyFill="1" applyBorder="1" applyAlignment="1">
      <alignment horizontal="center" vertical="center"/>
    </xf>
    <xf numFmtId="4" fontId="5" fillId="4" borderId="65" xfId="0" applyNumberFormat="1" applyFont="1" applyFill="1" applyBorder="1" applyAlignment="1">
      <alignment horizontal="center" vertical="center"/>
    </xf>
    <xf numFmtId="4" fontId="5" fillId="4" borderId="67" xfId="0" applyNumberFormat="1" applyFont="1" applyFill="1" applyBorder="1" applyAlignment="1">
      <alignment horizontal="center" vertical="center"/>
    </xf>
    <xf numFmtId="0" fontId="0" fillId="0" borderId="76" xfId="0" applyBorder="1" applyAlignment="1">
      <alignment vertical="center" wrapText="1"/>
    </xf>
    <xf numFmtId="0" fontId="5" fillId="4" borderId="70" xfId="0" applyFont="1" applyFill="1" applyBorder="1" applyAlignment="1">
      <alignment vertical="center" wrapText="1"/>
    </xf>
    <xf numFmtId="169" fontId="5" fillId="4" borderId="282" xfId="0" applyNumberFormat="1" applyFont="1" applyFill="1" applyBorder="1" applyAlignment="1">
      <alignment horizontal="center" vertical="center"/>
    </xf>
    <xf numFmtId="0" fontId="5" fillId="4" borderId="70" xfId="0" applyFont="1" applyFill="1" applyBorder="1" applyAlignment="1">
      <alignment horizontal="center" vertical="center" wrapText="1"/>
    </xf>
    <xf numFmtId="166" fontId="5" fillId="4" borderId="70" xfId="0" applyNumberFormat="1" applyFont="1" applyFill="1" applyBorder="1" applyAlignment="1">
      <alignment horizontal="center" vertical="center"/>
    </xf>
    <xf numFmtId="166" fontId="5" fillId="4" borderId="115" xfId="0" applyNumberFormat="1" applyFont="1" applyFill="1" applyBorder="1" applyAlignment="1">
      <alignment horizontal="center" vertical="center"/>
    </xf>
    <xf numFmtId="166" fontId="5" fillId="4" borderId="282" xfId="0" applyNumberFormat="1" applyFont="1" applyFill="1" applyBorder="1" applyAlignment="1">
      <alignment horizontal="center" vertical="center"/>
    </xf>
    <xf numFmtId="166" fontId="5" fillId="4" borderId="21" xfId="0" applyNumberFormat="1" applyFont="1" applyFill="1" applyBorder="1" applyAlignment="1">
      <alignment horizontal="center" vertical="center"/>
    </xf>
    <xf numFmtId="166" fontId="5" fillId="4" borderId="87" xfId="0" applyNumberFormat="1" applyFont="1" applyFill="1" applyBorder="1" applyAlignment="1">
      <alignment horizontal="center" vertical="center"/>
    </xf>
    <xf numFmtId="1" fontId="5" fillId="4" borderId="16" xfId="0" applyNumberFormat="1" applyFont="1" applyFill="1" applyBorder="1" applyAlignment="1">
      <alignment horizontal="center" vertical="center"/>
    </xf>
    <xf numFmtId="0" fontId="5" fillId="17" borderId="31" xfId="0" applyFont="1" applyFill="1" applyBorder="1" applyAlignment="1">
      <alignment vertical="center" wrapText="1"/>
    </xf>
    <xf numFmtId="4" fontId="5" fillId="17" borderId="31" xfId="0" applyNumberFormat="1" applyFont="1" applyFill="1" applyBorder="1" applyAlignment="1">
      <alignment horizontal="center" vertical="center"/>
    </xf>
    <xf numFmtId="4" fontId="5" fillId="17" borderId="85" xfId="0" applyNumberFormat="1" applyFont="1" applyFill="1" applyBorder="1" applyAlignment="1">
      <alignment horizontal="center" vertical="center"/>
    </xf>
    <xf numFmtId="0" fontId="5" fillId="17" borderId="70" xfId="0" applyFont="1" applyFill="1" applyBorder="1" applyAlignment="1">
      <alignment vertical="center" wrapText="1"/>
    </xf>
    <xf numFmtId="169" fontId="5" fillId="17" borderId="282" xfId="0" applyNumberFormat="1" applyFont="1" applyFill="1" applyBorder="1" applyAlignment="1">
      <alignment horizontal="center" vertical="center"/>
    </xf>
    <xf numFmtId="0" fontId="5" fillId="17" borderId="70" xfId="0" applyFont="1" applyFill="1" applyBorder="1" applyAlignment="1">
      <alignment horizontal="center" vertical="center" wrapText="1"/>
    </xf>
    <xf numFmtId="166" fontId="5" fillId="17" borderId="70" xfId="0" applyNumberFormat="1" applyFont="1" applyFill="1" applyBorder="1" applyAlignment="1">
      <alignment horizontal="center" vertical="center"/>
    </xf>
    <xf numFmtId="166" fontId="5" fillId="17" borderId="115" xfId="0" applyNumberFormat="1" applyFont="1" applyFill="1" applyBorder="1" applyAlignment="1">
      <alignment horizontal="center" vertical="center"/>
    </xf>
    <xf numFmtId="166" fontId="5" fillId="17" borderId="282" xfId="0" applyNumberFormat="1" applyFont="1" applyFill="1" applyBorder="1" applyAlignment="1">
      <alignment horizontal="center" vertical="center"/>
    </xf>
    <xf numFmtId="166" fontId="5" fillId="17" borderId="21" xfId="0" applyNumberFormat="1" applyFont="1" applyFill="1" applyBorder="1" applyAlignment="1">
      <alignment horizontal="center" vertical="center"/>
    </xf>
    <xf numFmtId="166" fontId="5" fillId="17" borderId="87" xfId="0" applyNumberFormat="1" applyFont="1" applyFill="1" applyBorder="1" applyAlignment="1">
      <alignment horizontal="center" vertical="center"/>
    </xf>
    <xf numFmtId="0" fontId="0" fillId="0" borderId="118" xfId="0" applyBorder="1" applyAlignment="1">
      <alignment vertical="center" wrapText="1"/>
    </xf>
    <xf numFmtId="1" fontId="5" fillId="17" borderId="16" xfId="0" applyNumberFormat="1" applyFont="1" applyFill="1" applyBorder="1" applyAlignment="1">
      <alignment horizontal="center" vertical="center"/>
    </xf>
    <xf numFmtId="0" fontId="5" fillId="0" borderId="66" xfId="0" applyFont="1" applyBorder="1" applyAlignment="1">
      <alignment horizontal="center" vertical="center" textRotation="90" wrapText="1"/>
    </xf>
    <xf numFmtId="0" fontId="5" fillId="4" borderId="26" xfId="0" applyFont="1" applyFill="1" applyBorder="1" applyAlignment="1">
      <alignment vertical="center" wrapText="1"/>
    </xf>
    <xf numFmtId="169" fontId="5" fillId="4" borderId="128" xfId="0" applyNumberFormat="1" applyFont="1" applyFill="1" applyBorder="1" applyAlignment="1">
      <alignment horizontal="center" vertical="center"/>
    </xf>
    <xf numFmtId="169" fontId="5" fillId="4" borderId="129" xfId="0" applyNumberFormat="1" applyFont="1" applyFill="1" applyBorder="1" applyAlignment="1">
      <alignment horizontal="center" vertical="center"/>
    </xf>
    <xf numFmtId="0" fontId="5" fillId="4" borderId="31" xfId="0" applyFont="1" applyFill="1" applyBorder="1" applyAlignment="1">
      <alignment vertical="center" wrapText="1"/>
    </xf>
    <xf numFmtId="169" fontId="5" fillId="4" borderId="31" xfId="0" applyNumberFormat="1" applyFont="1" applyFill="1" applyBorder="1" applyAlignment="1">
      <alignment horizontal="center" vertical="center"/>
    </xf>
    <xf numFmtId="169" fontId="5" fillId="4" borderId="85" xfId="0" applyNumberFormat="1" applyFont="1" applyFill="1" applyBorder="1" applyAlignment="1">
      <alignment horizontal="center" vertical="center"/>
    </xf>
    <xf numFmtId="169" fontId="5" fillId="4" borderId="32" xfId="0" applyNumberFormat="1" applyFont="1" applyFill="1" applyBorder="1" applyAlignment="1">
      <alignment horizontal="center" vertical="center"/>
    </xf>
    <xf numFmtId="169" fontId="5" fillId="4" borderId="34" xfId="0" applyNumberFormat="1" applyFont="1" applyFill="1" applyBorder="1" applyAlignment="1">
      <alignment horizontal="center" vertical="center"/>
    </xf>
    <xf numFmtId="169" fontId="5" fillId="4" borderId="89" xfId="0" applyNumberFormat="1" applyFont="1" applyFill="1" applyBorder="1" applyAlignment="1">
      <alignment horizontal="center" vertical="center"/>
    </xf>
    <xf numFmtId="169" fontId="5" fillId="4" borderId="63" xfId="0" applyNumberFormat="1" applyFont="1" applyFill="1" applyBorder="1" applyAlignment="1">
      <alignment horizontal="center" vertical="center"/>
    </xf>
    <xf numFmtId="0" fontId="5" fillId="4" borderId="31" xfId="0" applyFont="1" applyFill="1" applyBorder="1" applyAlignment="1">
      <alignment horizontal="right" vertical="center" wrapText="1"/>
    </xf>
    <xf numFmtId="9" fontId="5" fillId="4" borderId="33" xfId="0" applyNumberFormat="1" applyFont="1" applyFill="1" applyBorder="1" applyAlignment="1">
      <alignment horizontal="right" vertical="center"/>
    </xf>
    <xf numFmtId="9" fontId="5" fillId="4" borderId="34" xfId="0" applyNumberFormat="1" applyFont="1" applyFill="1" applyBorder="1" applyAlignment="1">
      <alignment horizontal="right" vertical="center"/>
    </xf>
    <xf numFmtId="9" fontId="5" fillId="4" borderId="85" xfId="0" applyNumberFormat="1" applyFont="1" applyFill="1" applyBorder="1" applyAlignment="1">
      <alignment horizontal="right" vertical="center"/>
    </xf>
    <xf numFmtId="0" fontId="5" fillId="4" borderId="114" xfId="0" applyFont="1" applyFill="1" applyBorder="1" applyAlignment="1">
      <alignment horizontal="right" vertical="center" wrapText="1"/>
    </xf>
    <xf numFmtId="4" fontId="5" fillId="4" borderId="84" xfId="0" applyNumberFormat="1" applyFont="1" applyFill="1" applyBorder="1" applyAlignment="1">
      <alignment horizontal="center" vertical="center"/>
    </xf>
    <xf numFmtId="4" fontId="5" fillId="4" borderId="84" xfId="0" applyNumberFormat="1" applyFont="1" applyFill="1" applyBorder="1" applyAlignment="1">
      <alignment horizontal="right" vertical="center"/>
    </xf>
    <xf numFmtId="4" fontId="5" fillId="4" borderId="53" xfId="1" applyNumberFormat="1" applyFont="1" applyFill="1" applyBorder="1" applyAlignment="1">
      <alignment horizontal="right" vertical="center"/>
    </xf>
    <xf numFmtId="4" fontId="5" fillId="4" borderId="26" xfId="1" applyNumberFormat="1" applyFont="1" applyFill="1" applyBorder="1" applyAlignment="1">
      <alignment horizontal="right" vertical="center"/>
    </xf>
    <xf numFmtId="4" fontId="5" fillId="4" borderId="29" xfId="1" applyNumberFormat="1" applyFont="1" applyFill="1" applyBorder="1" applyAlignment="1">
      <alignment horizontal="right" vertical="center"/>
    </xf>
    <xf numFmtId="4" fontId="5" fillId="4" borderId="63" xfId="1" applyNumberFormat="1" applyFont="1" applyFill="1" applyBorder="1" applyAlignment="1">
      <alignment horizontal="right" vertical="center"/>
    </xf>
    <xf numFmtId="4" fontId="5" fillId="4" borderId="50" xfId="0" applyNumberFormat="1" applyFont="1" applyFill="1" applyBorder="1" applyAlignment="1">
      <alignment horizontal="center" vertical="center"/>
    </xf>
    <xf numFmtId="4" fontId="5" fillId="4" borderId="50" xfId="0" applyNumberFormat="1" applyFont="1" applyFill="1" applyBorder="1" applyAlignment="1">
      <alignment horizontal="right" vertical="center"/>
    </xf>
    <xf numFmtId="4" fontId="5" fillId="4" borderId="58" xfId="1" applyNumberFormat="1" applyFont="1" applyFill="1" applyBorder="1" applyAlignment="1">
      <alignment horizontal="right" vertical="center"/>
    </xf>
    <xf numFmtId="4" fontId="5" fillId="4" borderId="16" xfId="1" applyNumberFormat="1" applyFont="1" applyFill="1" applyBorder="1" applyAlignment="1">
      <alignment horizontal="right" vertical="center"/>
    </xf>
    <xf numFmtId="4" fontId="5" fillId="4" borderId="19" xfId="1" applyNumberFormat="1" applyFont="1" applyFill="1" applyBorder="1" applyAlignment="1">
      <alignment horizontal="right" vertical="center"/>
    </xf>
    <xf numFmtId="4" fontId="5" fillId="4" borderId="284" xfId="1" applyNumberFormat="1" applyFont="1" applyFill="1" applyBorder="1" applyAlignment="1">
      <alignment horizontal="right" vertical="center"/>
    </xf>
    <xf numFmtId="4" fontId="5" fillId="4" borderId="26" xfId="0" applyNumberFormat="1" applyFont="1" applyFill="1" applyBorder="1" applyAlignment="1">
      <alignment horizontal="center" vertical="center"/>
    </xf>
    <xf numFmtId="4" fontId="5" fillId="4" borderId="16" xfId="0" applyNumberFormat="1" applyFont="1" applyFill="1" applyBorder="1" applyAlignment="1">
      <alignment horizontal="center" vertical="center"/>
    </xf>
    <xf numFmtId="0" fontId="5" fillId="19" borderId="162" xfId="0" applyFont="1" applyFill="1" applyBorder="1" applyAlignment="1">
      <alignment horizontal="left" vertical="center"/>
    </xf>
    <xf numFmtId="0" fontId="5" fillId="19" borderId="10" xfId="0" applyFont="1" applyFill="1" applyBorder="1" applyAlignment="1">
      <alignment horizontal="left" vertical="center"/>
    </xf>
    <xf numFmtId="0" fontId="5" fillId="19" borderId="11" xfId="0" applyFont="1" applyFill="1" applyBorder="1" applyAlignment="1">
      <alignment horizontal="center" vertical="center"/>
    </xf>
    <xf numFmtId="0" fontId="5" fillId="19" borderId="13" xfId="0" applyFont="1" applyFill="1" applyBorder="1" applyAlignment="1">
      <alignment horizontal="center" vertical="center"/>
    </xf>
    <xf numFmtId="0" fontId="5" fillId="0" borderId="85" xfId="0" applyFont="1" applyFill="1" applyBorder="1" applyAlignment="1">
      <alignment horizontal="center" vertical="center"/>
    </xf>
    <xf numFmtId="0" fontId="5" fillId="16" borderId="33" xfId="0" applyFont="1" applyFill="1" applyBorder="1" applyAlignment="1">
      <alignment horizontal="center" vertical="center"/>
    </xf>
    <xf numFmtId="0" fontId="5" fillId="0" borderId="52" xfId="0" applyFont="1" applyFill="1" applyBorder="1" applyAlignment="1">
      <alignment horizontal="center" vertical="center"/>
    </xf>
    <xf numFmtId="0" fontId="5" fillId="0" borderId="34" xfId="0" applyFont="1" applyFill="1" applyBorder="1" applyAlignment="1">
      <alignment horizontal="center" vertical="center"/>
    </xf>
    <xf numFmtId="0" fontId="5" fillId="0" borderId="50" xfId="0" applyFont="1" applyFill="1" applyBorder="1" applyAlignment="1">
      <alignment horizontal="center" vertical="center"/>
    </xf>
    <xf numFmtId="9" fontId="5" fillId="16" borderId="18" xfId="0" applyNumberFormat="1" applyFont="1" applyFill="1" applyBorder="1" applyAlignment="1">
      <alignment horizontal="right" vertical="center"/>
    </xf>
    <xf numFmtId="9" fontId="5" fillId="0" borderId="50" xfId="0" applyNumberFormat="1" applyFont="1" applyFill="1" applyBorder="1" applyAlignment="1">
      <alignment horizontal="right" vertical="center"/>
    </xf>
    <xf numFmtId="3" fontId="5" fillId="0" borderId="21" xfId="0" applyNumberFormat="1" applyFont="1" applyFill="1" applyBorder="1" applyAlignment="1">
      <alignment horizontal="center" vertical="center"/>
    </xf>
    <xf numFmtId="3" fontId="5" fillId="0" borderId="87" xfId="0" applyNumberFormat="1" applyFont="1" applyFill="1" applyBorder="1" applyAlignment="1">
      <alignment horizontal="center" vertical="center"/>
    </xf>
    <xf numFmtId="1" fontId="5" fillId="16" borderId="23" xfId="0" applyNumberFormat="1" applyFont="1" applyFill="1" applyBorder="1" applyAlignment="1">
      <alignment horizontal="center" vertical="center"/>
    </xf>
    <xf numFmtId="1" fontId="5" fillId="0" borderId="59" xfId="0" applyNumberFormat="1" applyFont="1" applyFill="1" applyBorder="1" applyAlignment="1">
      <alignment horizontal="center" vertical="center"/>
    </xf>
    <xf numFmtId="2" fontId="5" fillId="0" borderId="21" xfId="0" applyNumberFormat="1" applyFont="1" applyFill="1" applyBorder="1" applyAlignment="1">
      <alignment horizontal="center" vertical="center"/>
    </xf>
    <xf numFmtId="2" fontId="5" fillId="0" borderId="87" xfId="0" applyNumberFormat="1" applyFont="1" applyFill="1" applyBorder="1" applyAlignment="1">
      <alignment horizontal="center" vertical="center"/>
    </xf>
    <xf numFmtId="2" fontId="5" fillId="16" borderId="23" xfId="0" applyNumberFormat="1" applyFont="1" applyFill="1" applyBorder="1" applyAlignment="1">
      <alignment horizontal="center" vertical="center"/>
    </xf>
    <xf numFmtId="2" fontId="5" fillId="0" borderId="31" xfId="0" applyNumberFormat="1" applyFont="1" applyFill="1" applyBorder="1" applyAlignment="1">
      <alignment horizontal="center" vertical="center"/>
    </xf>
    <xf numFmtId="2" fontId="5" fillId="0" borderId="85" xfId="0" applyNumberFormat="1" applyFont="1" applyFill="1" applyBorder="1" applyAlignment="1">
      <alignment horizontal="center" vertical="center"/>
    </xf>
    <xf numFmtId="2" fontId="5" fillId="0" borderId="33" xfId="0" applyNumberFormat="1" applyFont="1" applyFill="1" applyBorder="1" applyAlignment="1">
      <alignment horizontal="center" vertical="center"/>
    </xf>
    <xf numFmtId="2" fontId="5" fillId="16" borderId="33" xfId="0" applyNumberFormat="1" applyFont="1" applyFill="1" applyBorder="1" applyAlignment="1">
      <alignment horizontal="center" vertical="center"/>
    </xf>
    <xf numFmtId="2" fontId="5" fillId="0" borderId="52" xfId="0" applyNumberFormat="1" applyFont="1" applyFill="1" applyBorder="1" applyAlignment="1">
      <alignment horizontal="center" vertical="center"/>
    </xf>
    <xf numFmtId="2" fontId="5" fillId="0" borderId="34" xfId="0" applyNumberFormat="1" applyFont="1" applyFill="1" applyBorder="1" applyAlignment="1">
      <alignment horizontal="center" vertical="center"/>
    </xf>
    <xf numFmtId="2" fontId="5" fillId="0" borderId="59" xfId="0" applyNumberFormat="1" applyFont="1" applyFill="1" applyBorder="1" applyAlignment="1">
      <alignment horizontal="center" vertical="center"/>
    </xf>
    <xf numFmtId="0" fontId="21" fillId="4" borderId="119" xfId="0" applyFont="1" applyFill="1" applyBorder="1" applyAlignment="1">
      <alignment vertical="center"/>
    </xf>
    <xf numFmtId="0" fontId="21" fillId="4" borderId="114" xfId="0" applyFont="1" applyFill="1" applyBorder="1" applyAlignment="1">
      <alignment vertical="center"/>
    </xf>
    <xf numFmtId="0" fontId="21" fillId="4" borderId="114" xfId="0" applyFont="1" applyFill="1" applyBorder="1" applyAlignment="1">
      <alignment horizontal="center" vertical="center"/>
    </xf>
    <xf numFmtId="0" fontId="21" fillId="4" borderId="117" xfId="0" applyFont="1" applyFill="1" applyBorder="1" applyAlignment="1">
      <alignment vertical="center"/>
    </xf>
    <xf numFmtId="0" fontId="21" fillId="0" borderId="0" xfId="0" applyFont="1" applyAlignment="1">
      <alignment horizontal="center" vertical="center"/>
    </xf>
    <xf numFmtId="0" fontId="0" fillId="4" borderId="0" xfId="0" applyFill="1" applyAlignment="1">
      <alignment vertical="center"/>
    </xf>
    <xf numFmtId="0" fontId="0" fillId="4" borderId="0" xfId="0" applyFill="1" applyAlignment="1">
      <alignment horizontal="center" vertical="center"/>
    </xf>
    <xf numFmtId="2" fontId="5" fillId="4" borderId="32" xfId="0" applyNumberFormat="1" applyFont="1" applyFill="1" applyBorder="1" applyAlignment="1">
      <alignment horizontal="left" vertical="center"/>
    </xf>
    <xf numFmtId="2" fontId="5" fillId="4" borderId="31" xfId="0" applyNumberFormat="1" applyFont="1" applyFill="1" applyBorder="1" applyAlignment="1">
      <alignment horizontal="left" vertical="center"/>
    </xf>
    <xf numFmtId="2" fontId="5" fillId="4" borderId="85" xfId="0" applyNumberFormat="1" applyFont="1" applyFill="1" applyBorder="1" applyAlignment="1">
      <alignment horizontal="left" vertical="center"/>
    </xf>
    <xf numFmtId="2" fontId="5" fillId="4" borderId="22" xfId="0" applyNumberFormat="1" applyFont="1" applyFill="1" applyBorder="1" applyAlignment="1">
      <alignment horizontal="left" vertical="center"/>
    </xf>
    <xf numFmtId="2" fontId="5" fillId="4" borderId="21" xfId="0" applyNumberFormat="1" applyFont="1" applyFill="1" applyBorder="1" applyAlignment="1">
      <alignment horizontal="left" vertical="center"/>
    </xf>
    <xf numFmtId="2" fontId="5" fillId="4" borderId="17" xfId="0" applyNumberFormat="1" applyFont="1" applyFill="1" applyBorder="1" applyAlignment="1">
      <alignment horizontal="left" vertical="center"/>
    </xf>
    <xf numFmtId="2" fontId="5" fillId="4" borderId="50" xfId="0" applyNumberFormat="1" applyFont="1" applyFill="1" applyBorder="1" applyAlignment="1">
      <alignment horizontal="center" vertical="center"/>
    </xf>
    <xf numFmtId="0" fontId="21" fillId="4" borderId="0" xfId="0" applyFont="1" applyFill="1" applyAlignment="1">
      <alignment vertical="center"/>
    </xf>
    <xf numFmtId="0" fontId="21" fillId="4" borderId="0" xfId="0" applyFont="1" applyFill="1" applyAlignment="1">
      <alignment horizontal="center" vertical="center"/>
    </xf>
    <xf numFmtId="0" fontId="4" fillId="11" borderId="162" xfId="0" applyFont="1" applyFill="1" applyBorder="1" applyAlignment="1">
      <alignment horizontal="left" vertical="center"/>
    </xf>
    <xf numFmtId="0" fontId="4" fillId="11" borderId="10" xfId="0" applyFont="1" applyFill="1" applyBorder="1" applyAlignment="1">
      <alignment horizontal="left" vertical="center"/>
    </xf>
    <xf numFmtId="0" fontId="4" fillId="11" borderId="11" xfId="0" applyFont="1" applyFill="1" applyBorder="1" applyAlignment="1">
      <alignment horizontal="center" vertical="center"/>
    </xf>
    <xf numFmtId="0" fontId="4" fillId="11" borderId="13" xfId="0" applyFont="1" applyFill="1" applyBorder="1" applyAlignment="1">
      <alignment horizontal="center" vertical="center"/>
    </xf>
    <xf numFmtId="1" fontId="5" fillId="4" borderId="95" xfId="0" applyNumberFormat="1" applyFont="1" applyFill="1" applyBorder="1" applyAlignment="1">
      <alignment horizontal="center" vertical="center"/>
    </xf>
    <xf numFmtId="1" fontId="5" fillId="16" borderId="95" xfId="0" applyNumberFormat="1" applyFont="1" applyFill="1" applyBorder="1" applyAlignment="1">
      <alignment horizontal="center" vertical="center"/>
    </xf>
    <xf numFmtId="1" fontId="5" fillId="4" borderId="90" xfId="0" applyNumberFormat="1" applyFont="1" applyFill="1" applyBorder="1" applyAlignment="1">
      <alignment horizontal="center" vertical="center"/>
    </xf>
    <xf numFmtId="1" fontId="5" fillId="4" borderId="281" xfId="0" applyNumberFormat="1" applyFont="1" applyFill="1" applyBorder="1" applyAlignment="1">
      <alignment horizontal="center" vertical="center"/>
    </xf>
    <xf numFmtId="0" fontId="0" fillId="4" borderId="0" xfId="0" applyFill="1" applyBorder="1" applyAlignment="1">
      <alignment horizontal="center" vertical="center" textRotation="90"/>
    </xf>
    <xf numFmtId="0" fontId="4" fillId="5" borderId="162" xfId="0" applyFont="1" applyFill="1" applyBorder="1" applyAlignment="1">
      <alignment horizontal="left" vertical="center"/>
    </xf>
    <xf numFmtId="0" fontId="4" fillId="5" borderId="10" xfId="0" applyFont="1" applyFill="1" applyBorder="1" applyAlignment="1">
      <alignment horizontal="left" vertical="center"/>
    </xf>
    <xf numFmtId="0" fontId="4" fillId="5" borderId="11" xfId="0" applyFont="1" applyFill="1" applyBorder="1" applyAlignment="1">
      <alignment horizontal="center" vertical="center"/>
    </xf>
    <xf numFmtId="0" fontId="4" fillId="5" borderId="13" xfId="0" applyFont="1" applyFill="1" applyBorder="1" applyAlignment="1">
      <alignment horizontal="center" vertical="center"/>
    </xf>
    <xf numFmtId="0" fontId="0" fillId="0" borderId="76" xfId="0" applyBorder="1" applyAlignment="1">
      <alignment vertical="center"/>
    </xf>
    <xf numFmtId="0" fontId="0" fillId="0" borderId="118" xfId="0" applyBorder="1" applyAlignment="1">
      <alignment vertical="center"/>
    </xf>
    <xf numFmtId="0" fontId="0" fillId="4" borderId="114" xfId="0" applyFill="1" applyBorder="1" applyAlignment="1">
      <alignment vertical="center"/>
    </xf>
    <xf numFmtId="0" fontId="0" fillId="0" borderId="0" xfId="0" applyAlignment="1">
      <alignment horizontal="center" vertical="center"/>
    </xf>
  </cellXfs>
  <cellStyles count="4">
    <cellStyle name="Comma 3" xfId="3" xr:uid="{202150E3-99C9-4016-BAF0-4DC0027555A2}"/>
    <cellStyle name="Hyperlink 2" xfId="2" xr:uid="{942414BF-40A2-4100-858A-8D58B454261E}"/>
    <cellStyle name="Normal" xfId="0" builtinId="0"/>
    <cellStyle name="Percent 2" xfId="1" xr:uid="{D200EDD7-A499-471E-9412-B1121B3E719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55.xml"/><Relationship Id="rId1" Type="http://schemas.microsoft.com/office/2011/relationships/chartStyle" Target="style5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OECD North America: Water Utilities</a:t>
            </a:r>
          </a:p>
          <a:p>
            <a:pPr>
              <a:defRPr/>
            </a:pPr>
            <a:r>
              <a:rPr lang="en-AU" baseline="0"/>
              <a:t>Water withdrawal by sector</a:t>
            </a:r>
          </a:p>
        </c:rich>
      </c:tx>
      <c:layout>
        <c:manualLayout>
          <c:xMode val="edge"/>
          <c:yMode val="edge"/>
          <c:x val="0.29834412638345437"/>
          <c:y val="3.3385194977335629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571550430950407E-2"/>
          <c:y val="0.15634374055635963"/>
          <c:w val="0.84913093397154138"/>
          <c:h val="0.71359088957104"/>
        </c:manualLayout>
      </c:layout>
      <c:barChart>
        <c:barDir val="col"/>
        <c:grouping val="clustered"/>
        <c:varyColors val="0"/>
        <c:ser>
          <c:idx val="1"/>
          <c:order val="1"/>
          <c:tx>
            <c:strRef>
              <c:f>Water!$P$11:$Q$11</c:f>
              <c:strCache>
                <c:ptCount val="2"/>
                <c:pt idx="0">
                  <c:v>Agricultural water</c:v>
                </c:pt>
              </c:strCache>
            </c:strRef>
          </c:tx>
          <c:spPr>
            <a:solidFill>
              <a:srgbClr val="92D050"/>
            </a:solidFill>
            <a:ln w="38100">
              <a:solidFill>
                <a:srgbClr val="92D050"/>
              </a:solidFill>
            </a:ln>
            <a:effectLst/>
          </c:spPr>
          <c:invertIfNegative val="0"/>
          <c:cat>
            <c:numRef>
              <c:extLst>
                <c:ext xmlns:c15="http://schemas.microsoft.com/office/drawing/2012/chart" uri="{02D57815-91ED-43cb-92C2-25804820EDAC}">
                  <c15:fullRef>
                    <c15:sqref>Water!$R$9:$AB$9</c15:sqref>
                  </c15:fullRef>
                </c:ext>
              </c:extLst>
              <c:f>(Water!$T$9,Water!$W$9:$AB$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Water!$R$11:$AB$11</c15:sqref>
                  </c15:fullRef>
                </c:ext>
              </c:extLst>
              <c:f>(Water!$T$11,Water!$W$11:$AB$11)</c:f>
              <c:numCache>
                <c:formatCode>0</c:formatCode>
                <c:ptCount val="7"/>
                <c:pt idx="0">
                  <c:v>371.74336744544996</c:v>
                </c:pt>
                <c:pt idx="1">
                  <c:v>394.61307539561693</c:v>
                </c:pt>
                <c:pt idx="2">
                  <c:v>398.55920614957307</c:v>
                </c:pt>
                <c:pt idx="3">
                  <c:v>402.54479821106889</c:v>
                </c:pt>
                <c:pt idx="4">
                  <c:v>406.57024619317957</c:v>
                </c:pt>
                <c:pt idx="5">
                  <c:v>410.63594865511135</c:v>
                </c:pt>
                <c:pt idx="6">
                  <c:v>414.74230814166248</c:v>
                </c:pt>
              </c:numCache>
            </c:numRef>
          </c:val>
          <c:extLst>
            <c:ext xmlns:c16="http://schemas.microsoft.com/office/drawing/2014/chart" uri="{C3380CC4-5D6E-409C-BE32-E72D297353CC}">
              <c16:uniqueId val="{00000000-C8F4-4E64-88A1-ABAF15D94960}"/>
            </c:ext>
          </c:extLst>
        </c:ser>
        <c:ser>
          <c:idx val="2"/>
          <c:order val="2"/>
          <c:tx>
            <c:strRef>
              <c:f>Water!$P$12:$Q$12</c:f>
              <c:strCache>
                <c:ptCount val="2"/>
                <c:pt idx="0">
                  <c:v>Municipal water</c:v>
                </c:pt>
              </c:strCache>
            </c:strRef>
          </c:tx>
          <c:spPr>
            <a:solidFill>
              <a:schemeClr val="tx2">
                <a:lumMod val="60000"/>
                <a:lumOff val="40000"/>
              </a:schemeClr>
            </a:solidFill>
            <a:ln w="38100">
              <a:solidFill>
                <a:schemeClr val="tx2">
                  <a:lumMod val="60000"/>
                  <a:lumOff val="40000"/>
                </a:schemeClr>
              </a:solidFill>
            </a:ln>
            <a:effectLst/>
          </c:spPr>
          <c:invertIfNegative val="0"/>
          <c:cat>
            <c:numRef>
              <c:extLst>
                <c:ext xmlns:c15="http://schemas.microsoft.com/office/drawing/2012/chart" uri="{02D57815-91ED-43cb-92C2-25804820EDAC}">
                  <c15:fullRef>
                    <c15:sqref>Water!$R$9:$AB$9</c15:sqref>
                  </c15:fullRef>
                </c:ext>
              </c:extLst>
              <c:f>(Water!$T$9,Water!$W$9:$AB$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Water!$R$12:$AB$12</c15:sqref>
                  </c15:fullRef>
                </c:ext>
              </c:extLst>
              <c:f>(Water!$T$12,Water!$W$12:$AB$12)</c:f>
              <c:numCache>
                <c:formatCode>0</c:formatCode>
                <c:ptCount val="7"/>
                <c:pt idx="0">
                  <c:v>59.790891267449993</c:v>
                </c:pt>
                <c:pt idx="1">
                  <c:v>63.469235902791539</c:v>
                </c:pt>
                <c:pt idx="2">
                  <c:v>64.103928261819462</c:v>
                </c:pt>
                <c:pt idx="3">
                  <c:v>64.744967544437657</c:v>
                </c:pt>
                <c:pt idx="4">
                  <c:v>65.392417219882034</c:v>
                </c:pt>
                <c:pt idx="5">
                  <c:v>66.046341392080848</c:v>
                </c:pt>
                <c:pt idx="6">
                  <c:v>66.706804806001657</c:v>
                </c:pt>
              </c:numCache>
            </c:numRef>
          </c:val>
          <c:extLst>
            <c:ext xmlns:c16="http://schemas.microsoft.com/office/drawing/2014/chart" uri="{C3380CC4-5D6E-409C-BE32-E72D297353CC}">
              <c16:uniqueId val="{00000001-C8F4-4E64-88A1-ABAF15D94960}"/>
            </c:ext>
          </c:extLst>
        </c:ser>
        <c:ser>
          <c:idx val="4"/>
          <c:order val="3"/>
          <c:tx>
            <c:strRef>
              <c:f>Water!$P$13:$Q$13</c:f>
              <c:strCache>
                <c:ptCount val="2"/>
                <c:pt idx="0">
                  <c:v>Industrial water</c:v>
                </c:pt>
              </c:strCache>
            </c:strRef>
          </c:tx>
          <c:spPr>
            <a:solidFill>
              <a:schemeClr val="bg1">
                <a:lumMod val="65000"/>
              </a:schemeClr>
            </a:solidFill>
            <a:ln>
              <a:solidFill>
                <a:schemeClr val="bg1">
                  <a:lumMod val="65000"/>
                </a:schemeClr>
              </a:solidFill>
            </a:ln>
            <a:effectLst/>
          </c:spPr>
          <c:invertIfNegative val="0"/>
          <c:cat>
            <c:numRef>
              <c:extLst>
                <c:ext xmlns:c15="http://schemas.microsoft.com/office/drawing/2012/chart" uri="{02D57815-91ED-43cb-92C2-25804820EDAC}">
                  <c15:fullRef>
                    <c15:sqref>Water!$R$9:$AB$9</c15:sqref>
                  </c15:fullRef>
                </c:ext>
              </c:extLst>
              <c:f>(Water!$T$9,Water!$W$9:$AB$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Water!$R$13:$AB$13</c15:sqref>
                  </c15:fullRef>
                </c:ext>
              </c:extLst>
              <c:f>(Water!$T$13,Water!$W$13:$AB$13)</c:f>
              <c:numCache>
                <c:formatCode>0</c:formatCode>
                <c:ptCount val="7"/>
                <c:pt idx="0">
                  <c:v>88.386534917099993</c:v>
                </c:pt>
                <c:pt idx="1">
                  <c:v>93.824087856300537</c:v>
                </c:pt>
                <c:pt idx="2">
                  <c:v>94.762328734863544</c:v>
                </c:pt>
                <c:pt idx="3">
                  <c:v>95.709952022212192</c:v>
                </c:pt>
                <c:pt idx="4">
                  <c:v>96.667051542434322</c:v>
                </c:pt>
                <c:pt idx="5">
                  <c:v>97.633722057858648</c:v>
                </c:pt>
                <c:pt idx="6">
                  <c:v>98.610059278437248</c:v>
                </c:pt>
              </c:numCache>
            </c:numRef>
          </c:val>
          <c:extLst>
            <c:ext xmlns:c16="http://schemas.microsoft.com/office/drawing/2014/chart" uri="{C3380CC4-5D6E-409C-BE32-E72D297353CC}">
              <c16:uniqueId val="{00000002-C8F4-4E64-88A1-ABAF15D94960}"/>
            </c:ext>
          </c:extLst>
        </c:ser>
        <c:dLbls>
          <c:showLegendKey val="0"/>
          <c:showVal val="0"/>
          <c:showCatName val="0"/>
          <c:showSerName val="0"/>
          <c:showPercent val="0"/>
          <c:showBubbleSize val="0"/>
        </c:dLbls>
        <c:gapWidth val="150"/>
        <c:axId val="292169384"/>
        <c:axId val="292171352"/>
      </c:barChart>
      <c:lineChart>
        <c:grouping val="standard"/>
        <c:varyColors val="0"/>
        <c:ser>
          <c:idx val="0"/>
          <c:order val="0"/>
          <c:tx>
            <c:strRef>
              <c:f>Water!$P$10:$Q$10</c:f>
              <c:strCache>
                <c:ptCount val="2"/>
                <c:pt idx="0">
                  <c:v>Water withdrawal - total</c:v>
                </c:pt>
              </c:strCache>
            </c:strRef>
          </c:tx>
          <c:spPr>
            <a:ln w="28575" cap="rnd">
              <a:solidFill>
                <a:srgbClr val="0070C0"/>
              </a:solidFill>
              <a:round/>
            </a:ln>
            <a:effectLst/>
          </c:spPr>
          <c:marker>
            <c:symbol val="none"/>
          </c:marker>
          <c:cat>
            <c:numRef>
              <c:extLst>
                <c:ext xmlns:c15="http://schemas.microsoft.com/office/drawing/2012/chart" uri="{02D57815-91ED-43cb-92C2-25804820EDAC}">
                  <c15:fullRef>
                    <c15:sqref>Water!$R$9:$AB$9</c15:sqref>
                  </c15:fullRef>
                </c:ext>
              </c:extLst>
              <c:f>(Water!$T$9,Water!$W$9:$AB$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Water!$R$10:$AB$10</c15:sqref>
                  </c15:fullRef>
                </c:ext>
              </c:extLst>
              <c:f>(Water!$T$10,Water!$W$10:$AB$10)</c:f>
              <c:numCache>
                <c:formatCode>#,##0</c:formatCode>
                <c:ptCount val="7"/>
                <c:pt idx="0">
                  <c:v>519.92079362999993</c:v>
                </c:pt>
                <c:pt idx="1">
                  <c:v>551.90639915470899</c:v>
                </c:pt>
                <c:pt idx="2">
                  <c:v>557.42546314625611</c:v>
                </c:pt>
                <c:pt idx="3">
                  <c:v>562.99971777771873</c:v>
                </c:pt>
                <c:pt idx="4">
                  <c:v>568.62971495549596</c:v>
                </c:pt>
                <c:pt idx="5">
                  <c:v>574.31601210505085</c:v>
                </c:pt>
                <c:pt idx="6">
                  <c:v>580.0591722261014</c:v>
                </c:pt>
              </c:numCache>
            </c:numRef>
          </c:val>
          <c:smooth val="0"/>
          <c:extLst>
            <c:ext xmlns:c16="http://schemas.microsoft.com/office/drawing/2014/chart" uri="{C3380CC4-5D6E-409C-BE32-E72D297353CC}">
              <c16:uniqueId val="{00000003-C8F4-4E64-88A1-ABAF15D94960}"/>
            </c:ext>
          </c:extLst>
        </c:ser>
        <c:dLbls>
          <c:showLegendKey val="0"/>
          <c:showVal val="0"/>
          <c:showCatName val="0"/>
          <c:showSerName val="0"/>
          <c:showPercent val="0"/>
          <c:showBubbleSize val="0"/>
        </c:dLbls>
        <c:marker val="1"/>
        <c:smooth val="0"/>
        <c:axId val="226523744"/>
        <c:axId val="238697824"/>
      </c:lineChart>
      <c:catAx>
        <c:axId val="29216938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171352"/>
        <c:crosses val="autoZero"/>
        <c:auto val="1"/>
        <c:lblAlgn val="ctr"/>
        <c:lblOffset val="100"/>
        <c:noMultiLvlLbl val="0"/>
      </c:catAx>
      <c:valAx>
        <c:axId val="292171352"/>
        <c:scaling>
          <c:orientation val="minMax"/>
          <c:min val="0.4"/>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billion m3]</a:t>
                </a:r>
              </a:p>
            </c:rich>
          </c:tx>
          <c:layout>
            <c:manualLayout>
              <c:xMode val="edge"/>
              <c:yMode val="edge"/>
              <c:x val="3.5432664275934951E-2"/>
              <c:y val="8.2127710215463043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169384"/>
        <c:crosses val="autoZero"/>
        <c:crossBetween val="between"/>
      </c:valAx>
      <c:valAx>
        <c:axId val="238697824"/>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billion m3]</a:t>
                </a:r>
              </a:p>
            </c:rich>
          </c:tx>
          <c:layout>
            <c:manualLayout>
              <c:xMode val="edge"/>
              <c:yMode val="edge"/>
              <c:x val="0.91916424994508161"/>
              <c:y val="7.3482589913671903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6523744"/>
        <c:crosses val="max"/>
        <c:crossBetween val="between"/>
      </c:valAx>
      <c:catAx>
        <c:axId val="226523744"/>
        <c:scaling>
          <c:orientation val="minMax"/>
        </c:scaling>
        <c:delete val="1"/>
        <c:axPos val="b"/>
        <c:numFmt formatCode="0" sourceLinked="1"/>
        <c:majorTickMark val="out"/>
        <c:minorTickMark val="none"/>
        <c:tickLblPos val="nextTo"/>
        <c:crossAx val="238697824"/>
        <c:crosses val="autoZero"/>
        <c:auto val="1"/>
        <c:lblAlgn val="ctr"/>
        <c:lblOffset val="100"/>
        <c:noMultiLvlLbl val="0"/>
      </c:catAx>
      <c:spPr>
        <a:noFill/>
        <a:ln>
          <a:noFill/>
        </a:ln>
        <a:effectLst/>
      </c:spPr>
    </c:plotArea>
    <c:legend>
      <c:legendPos val="t"/>
      <c:layout>
        <c:manualLayout>
          <c:xMode val="edge"/>
          <c:yMode val="edge"/>
          <c:x val="0.11663677314131939"/>
          <c:y val="0.15495775235578427"/>
          <c:w val="0.82677874181776567"/>
          <c:h val="2.874889700250285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t>OECD North America: Agriculture</a:t>
            </a:r>
            <a:r>
              <a:rPr lang="en-AU" b="1" baseline="0"/>
              <a:t> and Food Industry</a:t>
            </a:r>
          </a:p>
          <a:p>
            <a:pPr>
              <a:defRPr/>
            </a:pPr>
            <a:r>
              <a:rPr lang="en-AU" b="1" baseline="0"/>
              <a:t>Main produce volumes and Economic Values</a:t>
            </a:r>
            <a:endParaRPr lang="en-AU" b="1"/>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948873897828491E-2"/>
          <c:y val="0.18334112462332955"/>
          <c:w val="0.8383211317731416"/>
          <c:h val="0.63514157103132551"/>
        </c:manualLayout>
      </c:layout>
      <c:barChart>
        <c:barDir val="col"/>
        <c:grouping val="clustered"/>
        <c:varyColors val="0"/>
        <c:ser>
          <c:idx val="1"/>
          <c:order val="1"/>
          <c:tx>
            <c:strRef>
              <c:f>'Agri &amp; Food'!$P$12:$Q$12</c:f>
              <c:strCache>
                <c:ptCount val="2"/>
                <c:pt idx="0">
                  <c:v>Pulses, Total</c:v>
                </c:pt>
              </c:strCache>
            </c:strRef>
          </c:tx>
          <c:spPr>
            <a:solidFill>
              <a:schemeClr val="bg1">
                <a:lumMod val="75000"/>
              </a:schemeClr>
            </a:solidFill>
            <a:ln>
              <a:solidFill>
                <a:schemeClr val="bg1">
                  <a:lumMod val="65000"/>
                </a:schemeClr>
              </a:solidFill>
            </a:ln>
            <a:effectLst/>
          </c:spPr>
          <c:invertIfNegative val="0"/>
          <c:cat>
            <c:numRef>
              <c:extLst>
                <c:ext xmlns:c15="http://schemas.microsoft.com/office/drawing/2012/chart" uri="{02D57815-91ED-43cb-92C2-25804820EDAC}">
                  <c15:fullRef>
                    <c15:sqref>'Agri &amp; Food'!$R$10:$AB$10</c15:sqref>
                  </c15:fullRef>
                </c:ext>
              </c:extLst>
              <c:f>('Agri &amp; Food'!$T$10,'Agri &amp; Food'!$W$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12:$AB$12</c15:sqref>
                  </c15:fullRef>
                </c:ext>
              </c:extLst>
              <c:f>('Agri &amp; Food'!$T$12,'Agri &amp; Food'!$W$12:$AB$12)</c:f>
              <c:numCache>
                <c:formatCode>0</c:formatCode>
                <c:ptCount val="7"/>
                <c:pt idx="0">
                  <c:v>88.379803999999993</c:v>
                </c:pt>
                <c:pt idx="1">
                  <c:v>88.911410289982243</c:v>
                </c:pt>
                <c:pt idx="2">
                  <c:v>89.355967341432148</c:v>
                </c:pt>
                <c:pt idx="3">
                  <c:v>89.802747178139299</c:v>
                </c:pt>
                <c:pt idx="4">
                  <c:v>90.251760914029987</c:v>
                </c:pt>
                <c:pt idx="5">
                  <c:v>90.703019718600132</c:v>
                </c:pt>
                <c:pt idx="6">
                  <c:v>91.156534817193119</c:v>
                </c:pt>
              </c:numCache>
            </c:numRef>
          </c:val>
          <c:extLst>
            <c:ext xmlns:c16="http://schemas.microsoft.com/office/drawing/2014/chart" uri="{C3380CC4-5D6E-409C-BE32-E72D297353CC}">
              <c16:uniqueId val="{00000000-21FF-42A0-A627-3B4B7C330D61}"/>
            </c:ext>
          </c:extLst>
        </c:ser>
        <c:ser>
          <c:idx val="2"/>
          <c:order val="2"/>
          <c:tx>
            <c:strRef>
              <c:f>'Agri &amp; Food'!$P$13:$Q$13</c:f>
              <c:strCache>
                <c:ptCount val="2"/>
                <c:pt idx="0">
                  <c:v>Vegetables Primary</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Agri &amp; Food'!$R$10:$AB$10</c15:sqref>
                  </c15:fullRef>
                </c:ext>
              </c:extLst>
              <c:f>('Agri &amp; Food'!$T$10,'Agri &amp; Food'!$W$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13:$AB$13</c15:sqref>
                  </c15:fullRef>
                </c:ext>
              </c:extLst>
              <c:f>('Agri &amp; Food'!$T$13,'Agri &amp; Food'!$W$13:$AB$13)</c:f>
              <c:numCache>
                <c:formatCode>0</c:formatCode>
                <c:ptCount val="7"/>
                <c:pt idx="0">
                  <c:v>1130.2037680000001</c:v>
                </c:pt>
                <c:pt idx="1">
                  <c:v>1137.0019662855543</c:v>
                </c:pt>
                <c:pt idx="2">
                  <c:v>1142.6869761169819</c:v>
                </c:pt>
                <c:pt idx="3">
                  <c:v>1148.4004109975667</c:v>
                </c:pt>
                <c:pt idx="4">
                  <c:v>1154.1424130525545</c:v>
                </c:pt>
                <c:pt idx="5">
                  <c:v>1159.9131251178171</c:v>
                </c:pt>
                <c:pt idx="6">
                  <c:v>1165.712690743406</c:v>
                </c:pt>
              </c:numCache>
            </c:numRef>
          </c:val>
          <c:extLst>
            <c:ext xmlns:c16="http://schemas.microsoft.com/office/drawing/2014/chart" uri="{C3380CC4-5D6E-409C-BE32-E72D297353CC}">
              <c16:uniqueId val="{00000001-21FF-42A0-A627-3B4B7C330D61}"/>
            </c:ext>
          </c:extLst>
        </c:ser>
        <c:ser>
          <c:idx val="3"/>
          <c:order val="3"/>
          <c:tx>
            <c:strRef>
              <c:f>'Agri &amp; Food'!$P$14:$Q$14</c:f>
              <c:strCache>
                <c:ptCount val="2"/>
                <c:pt idx="0">
                  <c:v>Roots and Tubers, Total</c:v>
                </c:pt>
              </c:strCache>
            </c:strRef>
          </c:tx>
          <c:spPr>
            <a:solidFill>
              <a:srgbClr val="FFFF00"/>
            </a:solidFill>
            <a:ln>
              <a:noFill/>
            </a:ln>
            <a:effectLst/>
          </c:spPr>
          <c:invertIfNegative val="0"/>
          <c:cat>
            <c:numRef>
              <c:extLst>
                <c:ext xmlns:c15="http://schemas.microsoft.com/office/drawing/2012/chart" uri="{02D57815-91ED-43cb-92C2-25804820EDAC}">
                  <c15:fullRef>
                    <c15:sqref>'Agri &amp; Food'!$R$10:$AB$10</c15:sqref>
                  </c15:fullRef>
                </c:ext>
              </c:extLst>
              <c:f>('Agri &amp; Food'!$T$10,'Agri &amp; Food'!$W$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14:$AB$14</c15:sqref>
                  </c15:fullRef>
                </c:ext>
              </c:extLst>
              <c:f>('Agri &amp; Food'!$T$14,'Agri &amp; Food'!$W$14:$AB$14)</c:f>
              <c:numCache>
                <c:formatCode>0</c:formatCode>
                <c:ptCount val="7"/>
                <c:pt idx="0">
                  <c:v>861.04235200000005</c:v>
                </c:pt>
                <c:pt idx="1">
                  <c:v>866.22153898104716</c:v>
                </c:pt>
                <c:pt idx="2">
                  <c:v>870.55264667595236</c:v>
                </c:pt>
                <c:pt idx="3">
                  <c:v>874.90540990933198</c:v>
                </c:pt>
                <c:pt idx="4">
                  <c:v>879.27993695887858</c:v>
                </c:pt>
                <c:pt idx="5">
                  <c:v>883.67633664367293</c:v>
                </c:pt>
                <c:pt idx="6">
                  <c:v>888.09471832689121</c:v>
                </c:pt>
              </c:numCache>
            </c:numRef>
          </c:val>
          <c:extLst>
            <c:ext xmlns:c16="http://schemas.microsoft.com/office/drawing/2014/chart" uri="{C3380CC4-5D6E-409C-BE32-E72D297353CC}">
              <c16:uniqueId val="{00000002-21FF-42A0-A627-3B4B7C330D61}"/>
            </c:ext>
          </c:extLst>
        </c:ser>
        <c:ser>
          <c:idx val="4"/>
          <c:order val="4"/>
          <c:tx>
            <c:strRef>
              <c:f>'Agri &amp; Food'!$P$15:$Q$15</c:f>
              <c:strCache>
                <c:ptCount val="2"/>
                <c:pt idx="0">
                  <c:v>Sugar Crops Primary</c:v>
                </c:pt>
              </c:strCache>
            </c:strRef>
          </c:tx>
          <c:spPr>
            <a:solidFill>
              <a:srgbClr val="FFC000"/>
            </a:solidFill>
            <a:ln>
              <a:solidFill>
                <a:srgbClr val="FFC000"/>
              </a:solidFill>
            </a:ln>
            <a:effectLst/>
          </c:spPr>
          <c:invertIfNegative val="0"/>
          <c:cat>
            <c:numRef>
              <c:extLst>
                <c:ext xmlns:c15="http://schemas.microsoft.com/office/drawing/2012/chart" uri="{02D57815-91ED-43cb-92C2-25804820EDAC}">
                  <c15:fullRef>
                    <c15:sqref>'Agri &amp; Food'!$R$10:$AB$10</c15:sqref>
                  </c15:fullRef>
                </c:ext>
              </c:extLst>
              <c:f>('Agri &amp; Food'!$T$10,'Agri &amp; Food'!$W$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15:$AB$15</c15:sqref>
                  </c15:fullRef>
                </c:ext>
              </c:extLst>
              <c:f>('Agri &amp; Food'!$T$15,'Agri &amp; Food'!$W$15:$AB$15)</c:f>
              <c:numCache>
                <c:formatCode>#,##0</c:formatCode>
                <c:ptCount val="7"/>
                <c:pt idx="0">
                  <c:v>2228.7012559999998</c:v>
                </c:pt>
                <c:pt idx="1">
                  <c:v>2242.1069386623076</c:v>
                </c:pt>
                <c:pt idx="2">
                  <c:v>2253.3174733556189</c:v>
                </c:pt>
                <c:pt idx="3">
                  <c:v>2264.5840607223968</c:v>
                </c:pt>
                <c:pt idx="4">
                  <c:v>2275.9069810260085</c:v>
                </c:pt>
                <c:pt idx="5">
                  <c:v>2287.2865159311382</c:v>
                </c:pt>
                <c:pt idx="6">
                  <c:v>2298.7229485107937</c:v>
                </c:pt>
              </c:numCache>
            </c:numRef>
          </c:val>
          <c:extLst>
            <c:ext xmlns:c16="http://schemas.microsoft.com/office/drawing/2014/chart" uri="{C3380CC4-5D6E-409C-BE32-E72D297353CC}">
              <c16:uniqueId val="{00000003-21FF-42A0-A627-3B4B7C330D61}"/>
            </c:ext>
          </c:extLst>
        </c:ser>
        <c:ser>
          <c:idx val="5"/>
          <c:order val="5"/>
          <c:tx>
            <c:strRef>
              <c:f>'Agri &amp; Food'!$P$16:$Q$16</c:f>
              <c:strCache>
                <c:ptCount val="2"/>
                <c:pt idx="0">
                  <c:v>Oilcrops</c:v>
                </c:pt>
              </c:strCache>
            </c:strRef>
          </c:tx>
          <c:spPr>
            <a:solidFill>
              <a:schemeClr val="accent6"/>
            </a:solidFill>
            <a:ln>
              <a:noFill/>
            </a:ln>
            <a:effectLst/>
          </c:spPr>
          <c:invertIfNegative val="0"/>
          <c:cat>
            <c:numRef>
              <c:extLst>
                <c:ext xmlns:c15="http://schemas.microsoft.com/office/drawing/2012/chart" uri="{02D57815-91ED-43cb-92C2-25804820EDAC}">
                  <c15:fullRef>
                    <c15:sqref>'Agri &amp; Food'!$R$10:$AB$10</c15:sqref>
                  </c15:fullRef>
                </c:ext>
              </c:extLst>
              <c:f>('Agri &amp; Food'!$T$10,'Agri &amp; Food'!$W$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16:$AB$16</c15:sqref>
                  </c15:fullRef>
                </c:ext>
              </c:extLst>
              <c:f>('Agri &amp; Food'!$T$16,'Agri &amp; Food'!$W$16:$AB$16)</c:f>
              <c:numCache>
                <c:formatCode>0</c:formatCode>
                <c:ptCount val="7"/>
                <c:pt idx="0">
                  <c:v>1101.3066329999999</c:v>
                </c:pt>
                <c:pt idx="1">
                  <c:v>1107.9310144401531</c:v>
                </c:pt>
                <c:pt idx="2">
                  <c:v>1113.4706695123539</c:v>
                </c:pt>
                <c:pt idx="3">
                  <c:v>1119.0380228599156</c:v>
                </c:pt>
                <c:pt idx="4">
                  <c:v>1124.633212974215</c:v>
                </c:pt>
                <c:pt idx="5">
                  <c:v>1130.2563790390859</c:v>
                </c:pt>
                <c:pt idx="6">
                  <c:v>1135.9076609342812</c:v>
                </c:pt>
              </c:numCache>
            </c:numRef>
          </c:val>
          <c:extLst>
            <c:ext xmlns:c16="http://schemas.microsoft.com/office/drawing/2014/chart" uri="{C3380CC4-5D6E-409C-BE32-E72D297353CC}">
              <c16:uniqueId val="{00000004-21FF-42A0-A627-3B4B7C330D61}"/>
            </c:ext>
          </c:extLst>
        </c:ser>
        <c:ser>
          <c:idx val="6"/>
          <c:order val="6"/>
          <c:tx>
            <c:strRef>
              <c:f>'Agri &amp; Food'!$P$17:$Q$17</c:f>
              <c:strCache>
                <c:ptCount val="2"/>
                <c:pt idx="0">
                  <c:v>Milk, Total</c:v>
                </c:pt>
              </c:strCache>
            </c:strRef>
          </c:tx>
          <c:spPr>
            <a:solidFill>
              <a:schemeClr val="bg1"/>
            </a:solidFill>
            <a:ln>
              <a:solidFill>
                <a:srgbClr val="00B050"/>
              </a:solidFill>
            </a:ln>
            <a:effectLst/>
          </c:spPr>
          <c:invertIfNegative val="0"/>
          <c:cat>
            <c:numRef>
              <c:extLst>
                <c:ext xmlns:c15="http://schemas.microsoft.com/office/drawing/2012/chart" uri="{02D57815-91ED-43cb-92C2-25804820EDAC}">
                  <c15:fullRef>
                    <c15:sqref>'Agri &amp; Food'!$R$10:$AB$10</c15:sqref>
                  </c15:fullRef>
                </c:ext>
              </c:extLst>
              <c:f>('Agri &amp; Food'!$T$10,'Agri &amp; Food'!$W$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17:$AB$17</c15:sqref>
                  </c15:fullRef>
                </c:ext>
              </c:extLst>
              <c:f>('Agri &amp; Food'!$T$17,'Agri &amp; Food'!$W$17:$AB$17)</c:f>
              <c:numCache>
                <c:formatCode>0</c:formatCode>
                <c:ptCount val="7"/>
                <c:pt idx="0">
                  <c:v>883.28366300000005</c:v>
                </c:pt>
                <c:pt idx="1">
                  <c:v>888.59663191187235</c:v>
                </c:pt>
                <c:pt idx="2">
                  <c:v>893.03961507143163</c:v>
                </c:pt>
                <c:pt idx="3">
                  <c:v>897.50481314678871</c:v>
                </c:pt>
                <c:pt idx="4">
                  <c:v>901.99233721252256</c:v>
                </c:pt>
                <c:pt idx="5">
                  <c:v>906.50229889858508</c:v>
                </c:pt>
                <c:pt idx="6">
                  <c:v>911.03481039307792</c:v>
                </c:pt>
              </c:numCache>
            </c:numRef>
          </c:val>
          <c:extLst>
            <c:ext xmlns:c16="http://schemas.microsoft.com/office/drawing/2014/chart" uri="{C3380CC4-5D6E-409C-BE32-E72D297353CC}">
              <c16:uniqueId val="{00000005-21FF-42A0-A627-3B4B7C330D61}"/>
            </c:ext>
          </c:extLst>
        </c:ser>
        <c:ser>
          <c:idx val="7"/>
          <c:order val="7"/>
          <c:tx>
            <c:strRef>
              <c:f>'Agri &amp; Food'!$P$18:$Q$18</c:f>
              <c:strCache>
                <c:ptCount val="2"/>
                <c:pt idx="0">
                  <c:v>Meat, Total</c:v>
                </c:pt>
              </c:strCache>
            </c:strRef>
          </c:tx>
          <c:spPr>
            <a:solidFill>
              <a:srgbClr val="FF0000"/>
            </a:solidFill>
            <a:ln>
              <a:solidFill>
                <a:srgbClr val="FF0000"/>
              </a:solidFill>
            </a:ln>
            <a:effectLst/>
          </c:spPr>
          <c:invertIfNegative val="0"/>
          <c:cat>
            <c:numRef>
              <c:extLst>
                <c:ext xmlns:c15="http://schemas.microsoft.com/office/drawing/2012/chart" uri="{02D57815-91ED-43cb-92C2-25804820EDAC}">
                  <c15:fullRef>
                    <c15:sqref>'Agri &amp; Food'!$R$10:$AB$10</c15:sqref>
                  </c15:fullRef>
                </c:ext>
              </c:extLst>
              <c:f>('Agri &amp; Food'!$T$10,'Agri &amp; Food'!$W$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18:$AB$18</c15:sqref>
                  </c15:fullRef>
                </c:ext>
              </c:extLst>
              <c:f>('Agri &amp; Food'!$T$18,'Agri &amp; Food'!$W$18:$AB$18)</c:f>
              <c:numCache>
                <c:formatCode>0</c:formatCode>
                <c:ptCount val="7"/>
                <c:pt idx="0">
                  <c:v>336.639411</c:v>
                </c:pt>
                <c:pt idx="1">
                  <c:v>338.66430379500457</c:v>
                </c:pt>
                <c:pt idx="2">
                  <c:v>340.35762531397955</c:v>
                </c:pt>
                <c:pt idx="3">
                  <c:v>342.05941344054941</c:v>
                </c:pt>
                <c:pt idx="4">
                  <c:v>343.76971050775211</c:v>
                </c:pt>
                <c:pt idx="5">
                  <c:v>345.48855906029081</c:v>
                </c:pt>
                <c:pt idx="6">
                  <c:v>347.21600185559225</c:v>
                </c:pt>
              </c:numCache>
            </c:numRef>
          </c:val>
          <c:extLst>
            <c:ext xmlns:c16="http://schemas.microsoft.com/office/drawing/2014/chart" uri="{C3380CC4-5D6E-409C-BE32-E72D297353CC}">
              <c16:uniqueId val="{00000006-21FF-42A0-A627-3B4B7C330D61}"/>
            </c:ext>
          </c:extLst>
        </c:ser>
        <c:dLbls>
          <c:showLegendKey val="0"/>
          <c:showVal val="0"/>
          <c:showCatName val="0"/>
          <c:showSerName val="0"/>
          <c:showPercent val="0"/>
          <c:showBubbleSize val="0"/>
        </c:dLbls>
        <c:gapWidth val="219"/>
        <c:axId val="1782679615"/>
        <c:axId val="1658326479"/>
        <c:extLst>
          <c:ext xmlns:c15="http://schemas.microsoft.com/office/drawing/2012/chart" uri="{02D57815-91ED-43cb-92C2-25804820EDAC}">
            <c15:filteredBarSeries>
              <c15:ser>
                <c:idx val="0"/>
                <c:order val="0"/>
                <c:tx>
                  <c:strRef>
                    <c:extLst>
                      <c:ext uri="{02D57815-91ED-43cb-92C2-25804820EDAC}">
                        <c15:formulaRef>
                          <c15:sqref>'Agri &amp; Food'!$P$11:$Q$11</c15:sqref>
                        </c15:formulaRef>
                      </c:ext>
                    </c:extLst>
                    <c:strCache>
                      <c:ptCount val="2"/>
                      <c:pt idx="0">
                        <c:v>Cereals, Total</c:v>
                      </c:pt>
                    </c:strCache>
                  </c:strRef>
                </c:tx>
                <c:spPr>
                  <a:solidFill>
                    <a:schemeClr val="accent1"/>
                  </a:solidFill>
                  <a:ln>
                    <a:noFill/>
                  </a:ln>
                  <a:effectLst/>
                </c:spPr>
                <c:invertIfNegative val="0"/>
                <c:cat>
                  <c:numRef>
                    <c:extLst>
                      <c:ext uri="{02D57815-91ED-43cb-92C2-25804820EDAC}">
                        <c15:fullRef>
                          <c15:sqref>'Agri &amp; Food'!$R$10:$AB$10</c15:sqref>
                        </c15:fullRef>
                        <c15:formulaRef>
                          <c15:sqref>('Agri &amp; Food'!$T$10,'Agri &amp; Food'!$W$10:$AB$10)</c15:sqref>
                        </c15:formulaRef>
                      </c:ext>
                    </c:extLst>
                    <c:numCache>
                      <c:formatCode>0</c:formatCode>
                      <c:ptCount val="7"/>
                      <c:pt idx="0">
                        <c:v>2019</c:v>
                      </c:pt>
                      <c:pt idx="1">
                        <c:v>2025</c:v>
                      </c:pt>
                      <c:pt idx="2">
                        <c:v>2030</c:v>
                      </c:pt>
                      <c:pt idx="3">
                        <c:v>2035</c:v>
                      </c:pt>
                      <c:pt idx="4">
                        <c:v>2040</c:v>
                      </c:pt>
                      <c:pt idx="5">
                        <c:v>2045</c:v>
                      </c:pt>
                      <c:pt idx="6">
                        <c:v>2050</c:v>
                      </c:pt>
                    </c:numCache>
                  </c:numRef>
                </c:cat>
                <c:val>
                  <c:numRef>
                    <c:extLst>
                      <c:ext uri="{02D57815-91ED-43cb-92C2-25804820EDAC}">
                        <c15:fullRef>
                          <c15:sqref>'Agri &amp; Food'!$R$11:$AB$11</c15:sqref>
                        </c15:fullRef>
                        <c15:formulaRef>
                          <c15:sqref>('Agri &amp; Food'!$T$11,'Agri &amp; Food'!$W$11:$AB$11)</c15:sqref>
                        </c15:formulaRef>
                      </c:ext>
                    </c:extLst>
                    <c:numCache>
                      <c:formatCode>#,##0</c:formatCode>
                      <c:ptCount val="7"/>
                      <c:pt idx="0">
                        <c:v>2978.982008</c:v>
                      </c:pt>
                      <c:pt idx="1">
                        <c:v>2996.9006444024608</c:v>
                      </c:pt>
                      <c:pt idx="2">
                        <c:v>3011.8851476244727</c:v>
                      </c:pt>
                      <c:pt idx="3">
                        <c:v>3026.9445733625948</c:v>
                      </c:pt>
                      <c:pt idx="4">
                        <c:v>3042.0792962294076</c:v>
                      </c:pt>
                      <c:pt idx="5">
                        <c:v>3057.2896927105544</c:v>
                      </c:pt>
                      <c:pt idx="6">
                        <c:v>3072.5761411741069</c:v>
                      </c:pt>
                    </c:numCache>
                  </c:numRef>
                </c:val>
                <c:extLst>
                  <c:ext xmlns:c16="http://schemas.microsoft.com/office/drawing/2014/chart" uri="{C3380CC4-5D6E-409C-BE32-E72D297353CC}">
                    <c16:uniqueId val="{00000009-21FF-42A0-A627-3B4B7C330D61}"/>
                  </c:ext>
                </c:extLst>
              </c15:ser>
            </c15:filteredBarSeries>
          </c:ext>
        </c:extLst>
      </c:barChart>
      <c:lineChart>
        <c:grouping val="standard"/>
        <c:varyColors val="0"/>
        <c:ser>
          <c:idx val="8"/>
          <c:order val="8"/>
          <c:tx>
            <c:strRef>
              <c:f>'Agri &amp; Food'!$P$19:$Q$19</c:f>
              <c:strCache>
                <c:ptCount val="2"/>
                <c:pt idx="0">
                  <c:v>Agriculture - Economic Value</c:v>
                </c:pt>
              </c:strCache>
            </c:strRef>
          </c:tx>
          <c:spPr>
            <a:ln w="57150" cap="rnd">
              <a:solidFill>
                <a:srgbClr val="00B050"/>
              </a:solidFill>
              <a:prstDash val="sysDot"/>
              <a:round/>
            </a:ln>
            <a:effectLst/>
          </c:spPr>
          <c:marker>
            <c:symbol val="none"/>
          </c:marker>
          <c:cat>
            <c:numRef>
              <c:extLst>
                <c:ext xmlns:c15="http://schemas.microsoft.com/office/drawing/2012/chart" uri="{02D57815-91ED-43cb-92C2-25804820EDAC}">
                  <c15:fullRef>
                    <c15:sqref>'Agri &amp; Food'!$R$10:$AB$10</c15:sqref>
                  </c15:fullRef>
                </c:ext>
              </c:extLst>
              <c:f>('Agri &amp; Food'!$T$10,'Agri &amp; Food'!$W$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19:$AB$19</c15:sqref>
                  </c15:fullRef>
                </c:ext>
              </c:extLst>
              <c:f>('Agri &amp; Food'!$T$19,'Agri &amp; Food'!$W$19:$AB$19)</c:f>
              <c:numCache>
                <c:formatCode>#,##0</c:formatCode>
                <c:ptCount val="7"/>
                <c:pt idx="0">
                  <c:v>747.005250731557</c:v>
                </c:pt>
                <c:pt idx="1">
                  <c:v>777.65625</c:v>
                </c:pt>
                <c:pt idx="2">
                  <c:v>858.17812499999991</c:v>
                </c:pt>
                <c:pt idx="3">
                  <c:v>957.31874999999991</c:v>
                </c:pt>
                <c:pt idx="4">
                  <c:v>1056.4312500000001</c:v>
                </c:pt>
                <c:pt idx="5">
                  <c:v>1172.109375</c:v>
                </c:pt>
                <c:pt idx="6">
                  <c:v>1287.7874999999999</c:v>
                </c:pt>
              </c:numCache>
            </c:numRef>
          </c:val>
          <c:smooth val="0"/>
          <c:extLst>
            <c:ext xmlns:c16="http://schemas.microsoft.com/office/drawing/2014/chart" uri="{C3380CC4-5D6E-409C-BE32-E72D297353CC}">
              <c16:uniqueId val="{00000007-21FF-42A0-A627-3B4B7C330D61}"/>
            </c:ext>
          </c:extLst>
        </c:ser>
        <c:ser>
          <c:idx val="9"/>
          <c:order val="9"/>
          <c:tx>
            <c:strRef>
              <c:f>'Agri &amp; Food'!$P$20:$Q$20</c:f>
              <c:strCache>
                <c:ptCount val="2"/>
                <c:pt idx="0">
                  <c:v>Food &amp; Processing Industry</c:v>
                </c:pt>
              </c:strCache>
            </c:strRef>
          </c:tx>
          <c:spPr>
            <a:ln w="38100" cap="rnd">
              <a:solidFill>
                <a:schemeClr val="tx2">
                  <a:lumMod val="60000"/>
                  <a:lumOff val="40000"/>
                </a:schemeClr>
              </a:solidFill>
              <a:prstDash val="sysDot"/>
              <a:round/>
            </a:ln>
            <a:effectLst/>
          </c:spPr>
          <c:marker>
            <c:symbol val="none"/>
          </c:marker>
          <c:cat>
            <c:numRef>
              <c:extLst>
                <c:ext xmlns:c15="http://schemas.microsoft.com/office/drawing/2012/chart" uri="{02D57815-91ED-43cb-92C2-25804820EDAC}">
                  <c15:fullRef>
                    <c15:sqref>'Agri &amp; Food'!$R$10:$AB$10</c15:sqref>
                  </c15:fullRef>
                </c:ext>
              </c:extLst>
              <c:f>('Agri &amp; Food'!$T$10,'Agri &amp; Food'!$W$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20:$AB$20</c15:sqref>
                  </c15:fullRef>
                </c:ext>
              </c:extLst>
              <c:f>('Agri &amp; Food'!$T$20,'Agri &amp; Food'!$W$20:$AB$20)</c:f>
              <c:numCache>
                <c:formatCode>#,##0</c:formatCode>
                <c:ptCount val="7"/>
                <c:pt idx="0">
                  <c:v>185.15692057788036</c:v>
                </c:pt>
                <c:pt idx="1">
                  <c:v>216.34003137470273</c:v>
                </c:pt>
                <c:pt idx="2">
                  <c:v>238.74080930691878</c:v>
                </c:pt>
                <c:pt idx="3">
                  <c:v>266.32122921996859</c:v>
                </c:pt>
                <c:pt idx="4">
                  <c:v>293.89382490041902</c:v>
                </c:pt>
                <c:pt idx="5">
                  <c:v>326.07489358194346</c:v>
                </c:pt>
                <c:pt idx="6">
                  <c:v>358.25596226346795</c:v>
                </c:pt>
              </c:numCache>
            </c:numRef>
          </c:val>
          <c:smooth val="0"/>
          <c:extLst>
            <c:ext xmlns:c16="http://schemas.microsoft.com/office/drawing/2014/chart" uri="{C3380CC4-5D6E-409C-BE32-E72D297353CC}">
              <c16:uniqueId val="{00000008-21FF-42A0-A627-3B4B7C330D61}"/>
            </c:ext>
          </c:extLst>
        </c:ser>
        <c:dLbls>
          <c:showLegendKey val="0"/>
          <c:showVal val="0"/>
          <c:showCatName val="0"/>
          <c:showSerName val="0"/>
          <c:showPercent val="0"/>
          <c:showBubbleSize val="0"/>
        </c:dLbls>
        <c:marker val="1"/>
        <c:smooth val="0"/>
        <c:axId val="1778709391"/>
        <c:axId val="1354677759"/>
      </c:lineChart>
      <c:catAx>
        <c:axId val="1782679615"/>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8326479"/>
        <c:crosses val="autoZero"/>
        <c:auto val="1"/>
        <c:lblAlgn val="ctr"/>
        <c:lblOffset val="100"/>
        <c:noMultiLvlLbl val="0"/>
      </c:catAx>
      <c:valAx>
        <c:axId val="165832647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million tons]</a:t>
                </a:r>
              </a:p>
            </c:rich>
          </c:tx>
          <c:layout>
            <c:manualLayout>
              <c:xMode val="edge"/>
              <c:yMode val="edge"/>
              <c:x val="3.954802259887006E-2"/>
              <c:y val="2.526970511700387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82679615"/>
        <c:crosses val="autoZero"/>
        <c:crossBetween val="between"/>
      </c:valAx>
      <c:valAx>
        <c:axId val="1354677759"/>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8709391"/>
        <c:crosses val="max"/>
        <c:crossBetween val="between"/>
      </c:valAx>
      <c:catAx>
        <c:axId val="1778709391"/>
        <c:scaling>
          <c:orientation val="minMax"/>
        </c:scaling>
        <c:delete val="1"/>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billion $ GDP]</a:t>
                </a:r>
              </a:p>
            </c:rich>
          </c:tx>
          <c:layout>
            <c:manualLayout>
              <c:xMode val="edge"/>
              <c:yMode val="edge"/>
              <c:x val="0.93457342408470123"/>
              <c:y val="5.2794098649032471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crossAx val="1354677759"/>
        <c:crosses val="autoZero"/>
        <c:auto val="1"/>
        <c:lblAlgn val="ctr"/>
        <c:lblOffset val="100"/>
        <c:noMultiLvlLbl val="0"/>
      </c:catAx>
      <c:spPr>
        <a:noFill/>
        <a:ln>
          <a:noFill/>
        </a:ln>
        <a:effectLst/>
      </c:spPr>
    </c:plotArea>
    <c:legend>
      <c:legendPos val="b"/>
      <c:layout>
        <c:manualLayout>
          <c:xMode val="edge"/>
          <c:yMode val="edge"/>
          <c:x val="3.358568875218846E-2"/>
          <c:y val="0.880405734843133"/>
          <c:w val="0.94520842034942765"/>
          <c:h val="0.1019060880643883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OECD North America: Agriculture and Food </a:t>
            </a:r>
          </a:p>
          <a:p>
            <a:pPr>
              <a:defRPr/>
            </a:pPr>
            <a:r>
              <a:rPr lang="en-AU"/>
              <a:t>Energy Intensiti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866036407067875"/>
          <c:y val="9.5584570801372046E-2"/>
          <c:w val="0.80941597513630037"/>
          <c:h val="0.58351459648866899"/>
        </c:manualLayout>
      </c:layout>
      <c:barChart>
        <c:barDir val="col"/>
        <c:grouping val="clustered"/>
        <c:varyColors val="0"/>
        <c:ser>
          <c:idx val="0"/>
          <c:order val="0"/>
          <c:tx>
            <c:strRef>
              <c:f>'Agri &amp; Food'!$P$23:$Q$23</c:f>
              <c:strCache>
                <c:ptCount val="2"/>
                <c:pt idx="0">
                  <c:v>Bakery Products Industries</c:v>
                </c:pt>
              </c:strCache>
            </c:strRef>
          </c:tx>
          <c:spPr>
            <a:solidFill>
              <a:srgbClr val="FFFF00"/>
            </a:solidFill>
            <a:ln>
              <a:noFill/>
            </a:ln>
            <a:effectLst/>
          </c:spPr>
          <c:invertIfNegative val="0"/>
          <c:cat>
            <c:numRef>
              <c:extLst>
                <c:ext xmlns:c15="http://schemas.microsoft.com/office/drawing/2012/chart" uri="{02D57815-91ED-43cb-92C2-25804820EDAC}">
                  <c15:fullRef>
                    <c15:sqref>'Agri &amp; Food'!$R$22:$AB$22</c15:sqref>
                  </c15:fullRef>
                </c:ext>
              </c:extLst>
              <c:f>('Agri &amp; Food'!$T$22,'Agri &amp; Food'!$W$22:$AB$22)</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23:$AB$23</c15:sqref>
                  </c15:fullRef>
                </c:ext>
              </c:extLst>
              <c:f>('Agri &amp; Food'!$T$23,'Agri &amp; Food'!$W$23:$AB$23)</c:f>
              <c:numCache>
                <c:formatCode>0.00</c:formatCode>
                <c:ptCount val="7"/>
                <c:pt idx="0">
                  <c:v>3.32</c:v>
                </c:pt>
                <c:pt idx="1">
                  <c:v>3.2785000000000002</c:v>
                </c:pt>
                <c:pt idx="2">
                  <c:v>3.2375187500000004</c:v>
                </c:pt>
                <c:pt idx="3">
                  <c:v>3.1970497656250005</c:v>
                </c:pt>
                <c:pt idx="4">
                  <c:v>3.1570866435546883</c:v>
                </c:pt>
                <c:pt idx="5">
                  <c:v>3.1176230605102546</c:v>
                </c:pt>
                <c:pt idx="6">
                  <c:v>3.0786527722538768</c:v>
                </c:pt>
              </c:numCache>
            </c:numRef>
          </c:val>
          <c:extLst>
            <c:ext xmlns:c16="http://schemas.microsoft.com/office/drawing/2014/chart" uri="{C3380CC4-5D6E-409C-BE32-E72D297353CC}">
              <c16:uniqueId val="{00000000-17F3-4111-8799-653F09EDB650}"/>
            </c:ext>
          </c:extLst>
        </c:ser>
        <c:ser>
          <c:idx val="1"/>
          <c:order val="1"/>
          <c:tx>
            <c:strRef>
              <c:f>'Agri &amp; Food'!$P$24:$Q$24</c:f>
              <c:strCache>
                <c:ptCount val="2"/>
                <c:pt idx="0">
                  <c:v>Fruit and Vegetable Industries</c:v>
                </c:pt>
              </c:strCache>
            </c:strRef>
          </c:tx>
          <c:spPr>
            <a:solidFill>
              <a:srgbClr val="FFC000"/>
            </a:solidFill>
            <a:ln>
              <a:noFill/>
            </a:ln>
            <a:effectLst/>
          </c:spPr>
          <c:invertIfNegative val="0"/>
          <c:cat>
            <c:numRef>
              <c:extLst>
                <c:ext xmlns:c15="http://schemas.microsoft.com/office/drawing/2012/chart" uri="{02D57815-91ED-43cb-92C2-25804820EDAC}">
                  <c15:fullRef>
                    <c15:sqref>'Agri &amp; Food'!$R$22:$AB$22</c15:sqref>
                  </c15:fullRef>
                </c:ext>
              </c:extLst>
              <c:f>('Agri &amp; Food'!$T$22,'Agri &amp; Food'!$W$22:$AB$22)</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24:$AB$24</c15:sqref>
                  </c15:fullRef>
                </c:ext>
              </c:extLst>
              <c:f>('Agri &amp; Food'!$T$24,'Agri &amp; Food'!$W$24:$AB$24)</c:f>
              <c:numCache>
                <c:formatCode>0.00</c:formatCode>
                <c:ptCount val="7"/>
                <c:pt idx="0">
                  <c:v>7.26</c:v>
                </c:pt>
                <c:pt idx="1">
                  <c:v>7.1692499999999999</c:v>
                </c:pt>
                <c:pt idx="2">
                  <c:v>7.0796343750000004</c:v>
                </c:pt>
                <c:pt idx="3">
                  <c:v>6.9911389453125006</c:v>
                </c:pt>
                <c:pt idx="4">
                  <c:v>6.903749708496095</c:v>
                </c:pt>
                <c:pt idx="5">
                  <c:v>6.8174528371398946</c:v>
                </c:pt>
                <c:pt idx="6">
                  <c:v>6.7322346766756462</c:v>
                </c:pt>
              </c:numCache>
            </c:numRef>
          </c:val>
          <c:extLst>
            <c:ext xmlns:c16="http://schemas.microsoft.com/office/drawing/2014/chart" uri="{C3380CC4-5D6E-409C-BE32-E72D297353CC}">
              <c16:uniqueId val="{00000001-17F3-4111-8799-653F09EDB650}"/>
            </c:ext>
          </c:extLst>
        </c:ser>
        <c:ser>
          <c:idx val="2"/>
          <c:order val="2"/>
          <c:tx>
            <c:strRef>
              <c:f>'Agri &amp; Food'!$P$25:$Q$25</c:f>
              <c:strCache>
                <c:ptCount val="2"/>
                <c:pt idx="0">
                  <c:v>Dairy Products Industry</c:v>
                </c:pt>
              </c:strCache>
            </c:strRef>
          </c:tx>
          <c:spPr>
            <a:solidFill>
              <a:schemeClr val="bg1">
                <a:lumMod val="85000"/>
              </a:schemeClr>
            </a:solidFill>
            <a:ln>
              <a:noFill/>
            </a:ln>
            <a:effectLst/>
          </c:spPr>
          <c:invertIfNegative val="0"/>
          <c:cat>
            <c:numRef>
              <c:extLst>
                <c:ext xmlns:c15="http://schemas.microsoft.com/office/drawing/2012/chart" uri="{02D57815-91ED-43cb-92C2-25804820EDAC}">
                  <c15:fullRef>
                    <c15:sqref>'Agri &amp; Food'!$R$22:$AB$22</c15:sqref>
                  </c15:fullRef>
                </c:ext>
              </c:extLst>
              <c:f>('Agri &amp; Food'!$T$22,'Agri &amp; Food'!$W$22:$AB$22)</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25:$AB$25</c15:sqref>
                  </c15:fullRef>
                </c:ext>
              </c:extLst>
              <c:f>('Agri &amp; Food'!$T$25,'Agri &amp; Food'!$W$25:$AB$25)</c:f>
              <c:numCache>
                <c:formatCode>0.00</c:formatCode>
                <c:ptCount val="7"/>
                <c:pt idx="0">
                  <c:v>4.0199999999999996</c:v>
                </c:pt>
                <c:pt idx="1">
                  <c:v>3.9697499999999999</c:v>
                </c:pt>
                <c:pt idx="2">
                  <c:v>3.9201281250000002</c:v>
                </c:pt>
                <c:pt idx="3">
                  <c:v>3.8711265234375003</c:v>
                </c:pt>
                <c:pt idx="4">
                  <c:v>3.8227374418945317</c:v>
                </c:pt>
                <c:pt idx="5">
                  <c:v>3.7749532238708503</c:v>
                </c:pt>
                <c:pt idx="6">
                  <c:v>3.7277663085724648</c:v>
                </c:pt>
              </c:numCache>
            </c:numRef>
          </c:val>
          <c:extLst>
            <c:ext xmlns:c16="http://schemas.microsoft.com/office/drawing/2014/chart" uri="{C3380CC4-5D6E-409C-BE32-E72D297353CC}">
              <c16:uniqueId val="{00000002-17F3-4111-8799-653F09EDB650}"/>
            </c:ext>
          </c:extLst>
        </c:ser>
        <c:ser>
          <c:idx val="3"/>
          <c:order val="3"/>
          <c:tx>
            <c:strRef>
              <c:f>'Agri &amp; Food'!$P$26:$Q$26</c:f>
              <c:strCache>
                <c:ptCount val="2"/>
                <c:pt idx="0">
                  <c:v>Meat Products Industries</c:v>
                </c:pt>
              </c:strCache>
            </c:strRef>
          </c:tx>
          <c:spPr>
            <a:solidFill>
              <a:srgbClr val="FF0000"/>
            </a:solidFill>
            <a:ln>
              <a:noFill/>
            </a:ln>
            <a:effectLst/>
          </c:spPr>
          <c:invertIfNegative val="0"/>
          <c:cat>
            <c:numRef>
              <c:extLst>
                <c:ext xmlns:c15="http://schemas.microsoft.com/office/drawing/2012/chart" uri="{02D57815-91ED-43cb-92C2-25804820EDAC}">
                  <c15:fullRef>
                    <c15:sqref>'Agri &amp; Food'!$R$22:$AB$22</c15:sqref>
                  </c15:fullRef>
                </c:ext>
              </c:extLst>
              <c:f>('Agri &amp; Food'!$T$22,'Agri &amp; Food'!$W$22:$AB$22)</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26:$AB$26</c15:sqref>
                  </c15:fullRef>
                </c:ext>
              </c:extLst>
              <c:f>('Agri &amp; Food'!$T$26,'Agri &amp; Food'!$W$26:$AB$26)</c:f>
              <c:numCache>
                <c:formatCode>0.00</c:formatCode>
                <c:ptCount val="7"/>
                <c:pt idx="0">
                  <c:v>3.49</c:v>
                </c:pt>
                <c:pt idx="1">
                  <c:v>3.4463750000000002</c:v>
                </c:pt>
                <c:pt idx="2">
                  <c:v>3.4032953125000005</c:v>
                </c:pt>
                <c:pt idx="3">
                  <c:v>3.3607541210937506</c:v>
                </c:pt>
                <c:pt idx="4">
                  <c:v>3.3187446945800789</c:v>
                </c:pt>
                <c:pt idx="5">
                  <c:v>3.277260385897828</c:v>
                </c:pt>
                <c:pt idx="6">
                  <c:v>3.2362946310741054</c:v>
                </c:pt>
              </c:numCache>
            </c:numRef>
          </c:val>
          <c:extLst>
            <c:ext xmlns:c16="http://schemas.microsoft.com/office/drawing/2014/chart" uri="{C3380CC4-5D6E-409C-BE32-E72D297353CC}">
              <c16:uniqueId val="{00000003-17F3-4111-8799-653F09EDB650}"/>
            </c:ext>
          </c:extLst>
        </c:ser>
        <c:ser>
          <c:idx val="4"/>
          <c:order val="4"/>
          <c:tx>
            <c:strRef>
              <c:f>'Agri &amp; Food'!$P$27:$Q$27</c:f>
              <c:strCache>
                <c:ptCount val="2"/>
                <c:pt idx="0">
                  <c:v>Beverage Industries (excluding breweries)</c:v>
                </c:pt>
              </c:strCache>
            </c:strRef>
          </c:tx>
          <c:spPr>
            <a:solidFill>
              <a:schemeClr val="tx2">
                <a:lumMod val="20000"/>
                <a:lumOff val="80000"/>
              </a:schemeClr>
            </a:solidFill>
            <a:ln>
              <a:noFill/>
            </a:ln>
            <a:effectLst/>
          </c:spPr>
          <c:invertIfNegative val="0"/>
          <c:cat>
            <c:numRef>
              <c:extLst>
                <c:ext xmlns:c15="http://schemas.microsoft.com/office/drawing/2012/chart" uri="{02D57815-91ED-43cb-92C2-25804820EDAC}">
                  <c15:fullRef>
                    <c15:sqref>'Agri &amp; Food'!$R$22:$AB$22</c15:sqref>
                  </c15:fullRef>
                </c:ext>
              </c:extLst>
              <c:f>('Agri &amp; Food'!$T$22,'Agri &amp; Food'!$W$22:$AB$22)</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27:$AB$27</c15:sqref>
                  </c15:fullRef>
                </c:ext>
              </c:extLst>
              <c:f>('Agri &amp; Food'!$T$27,'Agri &amp; Food'!$W$27:$AB$27)</c:f>
              <c:numCache>
                <c:formatCode>0.00</c:formatCode>
                <c:ptCount val="7"/>
                <c:pt idx="0">
                  <c:v>1.67</c:v>
                </c:pt>
                <c:pt idx="1">
                  <c:v>1.649125</c:v>
                </c:pt>
                <c:pt idx="2">
                  <c:v>1.6285109375</c:v>
                </c:pt>
                <c:pt idx="3">
                  <c:v>1.60815455078125</c:v>
                </c:pt>
                <c:pt idx="4">
                  <c:v>1.5880526188964845</c:v>
                </c:pt>
                <c:pt idx="5">
                  <c:v>1.5682019611602784</c:v>
                </c:pt>
                <c:pt idx="6">
                  <c:v>1.5485994366457749</c:v>
                </c:pt>
              </c:numCache>
            </c:numRef>
          </c:val>
          <c:extLst>
            <c:ext xmlns:c16="http://schemas.microsoft.com/office/drawing/2014/chart" uri="{C3380CC4-5D6E-409C-BE32-E72D297353CC}">
              <c16:uniqueId val="{00000004-17F3-4111-8799-653F09EDB650}"/>
            </c:ext>
          </c:extLst>
        </c:ser>
        <c:ser>
          <c:idx val="5"/>
          <c:order val="5"/>
          <c:tx>
            <c:strRef>
              <c:f>'Agri &amp; Food'!$P$28:$Q$28</c:f>
              <c:strCache>
                <c:ptCount val="2"/>
                <c:pt idx="0">
                  <c:v>Breweries Industries</c:v>
                </c:pt>
              </c:strCache>
            </c:strRef>
          </c:tx>
          <c:spPr>
            <a:solidFill>
              <a:schemeClr val="accent6">
                <a:lumMod val="75000"/>
              </a:schemeClr>
            </a:solidFill>
            <a:ln>
              <a:noFill/>
            </a:ln>
            <a:effectLst/>
          </c:spPr>
          <c:invertIfNegative val="0"/>
          <c:cat>
            <c:numRef>
              <c:extLst>
                <c:ext xmlns:c15="http://schemas.microsoft.com/office/drawing/2012/chart" uri="{02D57815-91ED-43cb-92C2-25804820EDAC}">
                  <c15:fullRef>
                    <c15:sqref>'Agri &amp; Food'!$R$22:$AB$22</c15:sqref>
                  </c15:fullRef>
                </c:ext>
              </c:extLst>
              <c:f>('Agri &amp; Food'!$T$22,'Agri &amp; Food'!$W$22:$AB$22)</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28:$AB$28</c15:sqref>
                  </c15:fullRef>
                </c:ext>
              </c:extLst>
              <c:f>('Agri &amp; Food'!$T$28,'Agri &amp; Food'!$W$28:$AB$28)</c:f>
              <c:numCache>
                <c:formatCode>0.00</c:formatCode>
                <c:ptCount val="7"/>
                <c:pt idx="0">
                  <c:v>1.1499999999999999</c:v>
                </c:pt>
                <c:pt idx="1">
                  <c:v>1.1356249999999999</c:v>
                </c:pt>
                <c:pt idx="2">
                  <c:v>1.1214296874999998</c:v>
                </c:pt>
                <c:pt idx="3">
                  <c:v>1.1074118164062499</c:v>
                </c:pt>
                <c:pt idx="4">
                  <c:v>1.0935691687011717</c:v>
                </c:pt>
                <c:pt idx="5">
                  <c:v>1.079899554092407</c:v>
                </c:pt>
                <c:pt idx="6">
                  <c:v>1.0664008096662521</c:v>
                </c:pt>
              </c:numCache>
            </c:numRef>
          </c:val>
          <c:extLst>
            <c:ext xmlns:c16="http://schemas.microsoft.com/office/drawing/2014/chart" uri="{C3380CC4-5D6E-409C-BE32-E72D297353CC}">
              <c16:uniqueId val="{00000005-17F3-4111-8799-653F09EDB650}"/>
            </c:ext>
          </c:extLst>
        </c:ser>
        <c:dLbls>
          <c:showLegendKey val="0"/>
          <c:showVal val="0"/>
          <c:showCatName val="0"/>
          <c:showSerName val="0"/>
          <c:showPercent val="0"/>
          <c:showBubbleSize val="0"/>
        </c:dLbls>
        <c:gapWidth val="219"/>
        <c:axId val="1564945519"/>
        <c:axId val="1558020255"/>
      </c:barChart>
      <c:lineChart>
        <c:grouping val="standard"/>
        <c:varyColors val="0"/>
        <c:ser>
          <c:idx val="6"/>
          <c:order val="6"/>
          <c:tx>
            <c:strRef>
              <c:f>'Agri &amp; Food'!$P$29:$Q$29</c:f>
              <c:strCache>
                <c:ptCount val="2"/>
                <c:pt idx="0">
                  <c:v>Average Energy Intensity Agriculture &amp; Food Processing</c:v>
                </c:pt>
              </c:strCache>
            </c:strRef>
          </c:tx>
          <c:spPr>
            <a:ln w="38100" cap="rnd">
              <a:solidFill>
                <a:srgbClr val="00B050"/>
              </a:solidFill>
              <a:prstDash val="sysDot"/>
              <a:round/>
            </a:ln>
            <a:effectLst/>
          </c:spPr>
          <c:marker>
            <c:symbol val="none"/>
          </c:marker>
          <c:cat>
            <c:numRef>
              <c:extLst>
                <c:ext xmlns:c15="http://schemas.microsoft.com/office/drawing/2012/chart" uri="{02D57815-91ED-43cb-92C2-25804820EDAC}">
                  <c15:fullRef>
                    <c15:sqref>'Agri &amp; Food'!$R$22:$AB$22</c15:sqref>
                  </c15:fullRef>
                </c:ext>
              </c:extLst>
              <c:f>('Agri &amp; Food'!$T$22,'Agri &amp; Food'!$W$22:$AB$22)</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29:$AB$29</c15:sqref>
                  </c15:fullRef>
                </c:ext>
              </c:extLst>
              <c:f>('Agri &amp; Food'!$T$29,'Agri &amp; Food'!$W$29:$AB$29)</c:f>
              <c:numCache>
                <c:formatCode>0.00</c:formatCode>
                <c:ptCount val="7"/>
                <c:pt idx="0">
                  <c:v>3.4849999999999994</c:v>
                </c:pt>
                <c:pt idx="1">
                  <c:v>3.4414375000000006</c:v>
                </c:pt>
                <c:pt idx="2">
                  <c:v>3.3984195312500005</c:v>
                </c:pt>
                <c:pt idx="3">
                  <c:v>3.3559392871093752</c:v>
                </c:pt>
                <c:pt idx="4">
                  <c:v>3.3139900460205083</c:v>
                </c:pt>
                <c:pt idx="5">
                  <c:v>3.2725651704452523</c:v>
                </c:pt>
                <c:pt idx="6">
                  <c:v>3.2316581058146863</c:v>
                </c:pt>
              </c:numCache>
            </c:numRef>
          </c:val>
          <c:smooth val="0"/>
          <c:extLst>
            <c:ext xmlns:c16="http://schemas.microsoft.com/office/drawing/2014/chart" uri="{C3380CC4-5D6E-409C-BE32-E72D297353CC}">
              <c16:uniqueId val="{00000006-17F3-4111-8799-653F09EDB650}"/>
            </c:ext>
          </c:extLst>
        </c:ser>
        <c:dLbls>
          <c:showLegendKey val="0"/>
          <c:showVal val="0"/>
          <c:showCatName val="0"/>
          <c:showSerName val="0"/>
          <c:showPercent val="0"/>
          <c:showBubbleSize val="0"/>
        </c:dLbls>
        <c:marker val="1"/>
        <c:smooth val="0"/>
        <c:axId val="119439183"/>
        <c:axId val="1782929167"/>
      </c:lineChart>
      <c:catAx>
        <c:axId val="1564945519"/>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58020255"/>
        <c:crosses val="autoZero"/>
        <c:auto val="1"/>
        <c:lblAlgn val="ctr"/>
        <c:lblOffset val="100"/>
        <c:noMultiLvlLbl val="0"/>
      </c:catAx>
      <c:valAx>
        <c:axId val="15580202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MJ/$GDP]</a:t>
                </a:r>
              </a:p>
            </c:rich>
          </c:tx>
          <c:layout>
            <c:manualLayout>
              <c:xMode val="edge"/>
              <c:yMode val="edge"/>
              <c:x val="3.3391744695097217E-2"/>
              <c:y val="2.472143622838599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4945519"/>
        <c:crosses val="autoZero"/>
        <c:crossBetween val="between"/>
      </c:valAx>
      <c:valAx>
        <c:axId val="1782929167"/>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Average</a:t>
                </a:r>
              </a:p>
              <a:p>
                <a:pPr>
                  <a:defRPr/>
                </a:pPr>
                <a:r>
                  <a:rPr lang="en-AU"/>
                  <a:t>[MJ/$GDP]</a:t>
                </a:r>
              </a:p>
            </c:rich>
          </c:tx>
          <c:layout>
            <c:manualLayout>
              <c:xMode val="edge"/>
              <c:yMode val="edge"/>
              <c:x val="0.88821573396992681"/>
              <c:y val="6.7416424298034393E-3"/>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9439183"/>
        <c:crosses val="max"/>
        <c:crossBetween val="between"/>
      </c:valAx>
      <c:catAx>
        <c:axId val="119439183"/>
        <c:scaling>
          <c:orientation val="minMax"/>
        </c:scaling>
        <c:delete val="1"/>
        <c:axPos val="b"/>
        <c:numFmt formatCode="0" sourceLinked="1"/>
        <c:majorTickMark val="out"/>
        <c:minorTickMark val="none"/>
        <c:tickLblPos val="nextTo"/>
        <c:crossAx val="1782929167"/>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OECD North America: Agriculture and Food</a:t>
            </a:r>
          </a:p>
          <a:p>
            <a:pPr>
              <a:defRPr/>
            </a:pPr>
            <a:r>
              <a:rPr lang="en-AU"/>
              <a:t>Energy Demand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476993679629102E-2"/>
          <c:y val="0.14739554851137809"/>
          <c:w val="0.8249828501721409"/>
          <c:h val="0.70560049284627813"/>
        </c:manualLayout>
      </c:layout>
      <c:barChart>
        <c:barDir val="col"/>
        <c:grouping val="clustered"/>
        <c:varyColors val="0"/>
        <c:ser>
          <c:idx val="0"/>
          <c:order val="0"/>
          <c:tx>
            <c:strRef>
              <c:f>'Agri &amp; Food'!$P$32:$Q$32</c:f>
              <c:strCache>
                <c:ptCount val="2"/>
                <c:pt idx="0">
                  <c:v>Energy Demand - Agriculture </c:v>
                </c:pt>
              </c:strCache>
            </c:strRef>
          </c:tx>
          <c:spPr>
            <a:solidFill>
              <a:srgbClr val="92D050"/>
            </a:solidFill>
            <a:ln>
              <a:noFill/>
            </a:ln>
            <a:effectLst/>
          </c:spPr>
          <c:invertIfNegative val="0"/>
          <c:cat>
            <c:numRef>
              <c:extLst>
                <c:ext xmlns:c15="http://schemas.microsoft.com/office/drawing/2012/chart" uri="{02D57815-91ED-43cb-92C2-25804820EDAC}">
                  <c15:fullRef>
                    <c15:sqref>'Agri &amp; Food'!$R$31:$AB$31</c15:sqref>
                  </c15:fullRef>
                </c:ext>
              </c:extLst>
              <c:f>('Agri &amp; Food'!$T$31,'Agri &amp; Food'!$W$31:$AB$31)</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32:$AB$32</c15:sqref>
                  </c15:fullRef>
                </c:ext>
              </c:extLst>
              <c:f>('Agri &amp; Food'!$T$32,'Agri &amp; Food'!$W$32:$AB$32)</c:f>
              <c:numCache>
                <c:formatCode>#,##0</c:formatCode>
                <c:ptCount val="7"/>
                <c:pt idx="0">
                  <c:v>913.76117266743643</c:v>
                </c:pt>
                <c:pt idx="1">
                  <c:v>845.66821172528273</c:v>
                </c:pt>
                <c:pt idx="2">
                  <c:v>849.24142753634487</c:v>
                </c:pt>
                <c:pt idx="3">
                  <c:v>862.08817672922078</c:v>
                </c:pt>
                <c:pt idx="4">
                  <c:v>865.72060772712052</c:v>
                </c:pt>
                <c:pt idx="5">
                  <c:v>874.06966502303521</c:v>
                </c:pt>
                <c:pt idx="6">
                  <c:v>873.90355508309563</c:v>
                </c:pt>
              </c:numCache>
            </c:numRef>
          </c:val>
          <c:extLst>
            <c:ext xmlns:c16="http://schemas.microsoft.com/office/drawing/2014/chart" uri="{C3380CC4-5D6E-409C-BE32-E72D297353CC}">
              <c16:uniqueId val="{00000000-A757-4739-9486-B650B094784C}"/>
            </c:ext>
          </c:extLst>
        </c:ser>
        <c:ser>
          <c:idx val="1"/>
          <c:order val="1"/>
          <c:tx>
            <c:strRef>
              <c:f>'Agri &amp; Food'!$P$33:$Q$33</c:f>
              <c:strCache>
                <c:ptCount val="2"/>
                <c:pt idx="0">
                  <c:v>Energy Demand - Food Processing </c:v>
                </c:pt>
              </c:strCache>
            </c:strRef>
          </c:tx>
          <c:spPr>
            <a:solidFill>
              <a:schemeClr val="accent3">
                <a:lumMod val="75000"/>
              </a:schemeClr>
            </a:solidFill>
            <a:ln>
              <a:noFill/>
            </a:ln>
            <a:effectLst/>
          </c:spPr>
          <c:invertIfNegative val="0"/>
          <c:cat>
            <c:numRef>
              <c:extLst>
                <c:ext xmlns:c15="http://schemas.microsoft.com/office/drawing/2012/chart" uri="{02D57815-91ED-43cb-92C2-25804820EDAC}">
                  <c15:fullRef>
                    <c15:sqref>'Agri &amp; Food'!$R$31:$AB$31</c15:sqref>
                  </c15:fullRef>
                </c:ext>
              </c:extLst>
              <c:f>('Agri &amp; Food'!$T$31,'Agri &amp; Food'!$W$31:$AB$31)</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33:$AB$33</c15:sqref>
                  </c15:fullRef>
                </c:ext>
              </c:extLst>
              <c:f>('Agri &amp; Food'!$T$33,'Agri &amp; Food'!$W$33:$AB$33)</c:f>
              <c:numCache>
                <c:formatCode>#,##0</c:formatCode>
                <c:ptCount val="7"/>
                <c:pt idx="0">
                  <c:v>1112.6247681998082</c:v>
                </c:pt>
                <c:pt idx="1">
                  <c:v>1041.0327583204471</c:v>
                </c:pt>
                <c:pt idx="2">
                  <c:v>1088.4911061545658</c:v>
                </c:pt>
                <c:pt idx="3">
                  <c:v>1150.3393173490513</c:v>
                </c:pt>
                <c:pt idx="4">
                  <c:v>536.91821112075002</c:v>
                </c:pt>
                <c:pt idx="5">
                  <c:v>1263.6483187499477</c:v>
                </c:pt>
                <c:pt idx="6">
                  <c:v>1314.813833934636</c:v>
                </c:pt>
              </c:numCache>
            </c:numRef>
          </c:val>
          <c:extLst>
            <c:ext xmlns:c16="http://schemas.microsoft.com/office/drawing/2014/chart" uri="{C3380CC4-5D6E-409C-BE32-E72D297353CC}">
              <c16:uniqueId val="{00000001-A757-4739-9486-B650B094784C}"/>
            </c:ext>
          </c:extLst>
        </c:ser>
        <c:dLbls>
          <c:showLegendKey val="0"/>
          <c:showVal val="0"/>
          <c:showCatName val="0"/>
          <c:showSerName val="0"/>
          <c:showPercent val="0"/>
          <c:showBubbleSize val="0"/>
        </c:dLbls>
        <c:gapWidth val="219"/>
        <c:overlap val="-27"/>
        <c:axId val="1921350511"/>
        <c:axId val="1513412383"/>
      </c:barChart>
      <c:lineChart>
        <c:grouping val="standard"/>
        <c:varyColors val="0"/>
        <c:ser>
          <c:idx val="2"/>
          <c:order val="2"/>
          <c:tx>
            <c:strRef>
              <c:f>'Agri &amp; Food'!$P$34:$Q$34</c:f>
              <c:strCache>
                <c:ptCount val="2"/>
                <c:pt idx="0">
                  <c:v>Agriculture &amp; Food Processing: Electricity Demand </c:v>
                </c:pt>
              </c:strCache>
            </c:strRef>
          </c:tx>
          <c:spPr>
            <a:ln w="57150" cap="rnd">
              <a:solidFill>
                <a:srgbClr val="00B0F0"/>
              </a:solidFill>
              <a:prstDash val="sysDot"/>
              <a:round/>
            </a:ln>
            <a:effectLst/>
          </c:spPr>
          <c:marker>
            <c:symbol val="none"/>
          </c:marker>
          <c:cat>
            <c:numRef>
              <c:extLst>
                <c:ext xmlns:c15="http://schemas.microsoft.com/office/drawing/2012/chart" uri="{02D57815-91ED-43cb-92C2-25804820EDAC}">
                  <c15:fullRef>
                    <c15:sqref>'Agri &amp; Food'!$R$31:$AB$31</c15:sqref>
                  </c15:fullRef>
                </c:ext>
              </c:extLst>
              <c:f>('Agri &amp; Food'!$T$31,'Agri &amp; Food'!$W$31:$AB$31)</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R$34:$AB$34</c15:sqref>
                  </c15:fullRef>
                </c:ext>
              </c:extLst>
              <c:f>('Agri &amp; Food'!$T$34,'Agri &amp; Food'!$W$34:$AB$34)</c:f>
              <c:numCache>
                <c:formatCode>#,##0</c:formatCode>
                <c:ptCount val="7"/>
                <c:pt idx="0">
                  <c:v>161.36979632709739</c:v>
                </c:pt>
                <c:pt idx="1">
                  <c:v>190.22837477601146</c:v>
                </c:pt>
                <c:pt idx="2">
                  <c:v>195.90620266302855</c:v>
                </c:pt>
                <c:pt idx="3">
                  <c:v>204.02805983944739</c:v>
                </c:pt>
                <c:pt idx="4">
                  <c:v>210.28791576075685</c:v>
                </c:pt>
                <c:pt idx="5">
                  <c:v>217.99956569401695</c:v>
                </c:pt>
                <c:pt idx="6">
                  <c:v>223.88145938706768</c:v>
                </c:pt>
              </c:numCache>
            </c:numRef>
          </c:val>
          <c:smooth val="0"/>
          <c:extLst>
            <c:ext xmlns:c16="http://schemas.microsoft.com/office/drawing/2014/chart" uri="{C3380CC4-5D6E-409C-BE32-E72D297353CC}">
              <c16:uniqueId val="{00000002-A757-4739-9486-B650B094784C}"/>
            </c:ext>
          </c:extLst>
        </c:ser>
        <c:dLbls>
          <c:showLegendKey val="0"/>
          <c:showVal val="0"/>
          <c:showCatName val="0"/>
          <c:showSerName val="0"/>
          <c:showPercent val="0"/>
          <c:showBubbleSize val="0"/>
        </c:dLbls>
        <c:marker val="1"/>
        <c:smooth val="0"/>
        <c:axId val="1921300911"/>
        <c:axId val="1513414463"/>
      </c:lineChart>
      <c:catAx>
        <c:axId val="1921350511"/>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3412383"/>
        <c:crosses val="autoZero"/>
        <c:auto val="1"/>
        <c:lblAlgn val="ctr"/>
        <c:lblOffset val="100"/>
        <c:noMultiLvlLbl val="0"/>
      </c:catAx>
      <c:valAx>
        <c:axId val="15134123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PJ/a]</a:t>
                </a:r>
              </a:p>
            </c:rich>
          </c:tx>
          <c:layout>
            <c:manualLayout>
              <c:xMode val="edge"/>
              <c:yMode val="edge"/>
              <c:x val="3.2615972481629799E-2"/>
              <c:y val="5.4233360268254517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350511"/>
        <c:crosses val="autoZero"/>
        <c:crossBetween val="between"/>
      </c:valAx>
      <c:valAx>
        <c:axId val="1513414463"/>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TWh/a]</a:t>
                </a:r>
              </a:p>
            </c:rich>
          </c:tx>
          <c:layout>
            <c:manualLayout>
              <c:xMode val="edge"/>
              <c:yMode val="edge"/>
              <c:x val="0.90751390327691339"/>
              <c:y val="9.0119994984307783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300911"/>
        <c:crosses val="max"/>
        <c:crossBetween val="between"/>
      </c:valAx>
      <c:catAx>
        <c:axId val="1921300911"/>
        <c:scaling>
          <c:orientation val="minMax"/>
        </c:scaling>
        <c:delete val="1"/>
        <c:axPos val="b"/>
        <c:numFmt formatCode="0" sourceLinked="1"/>
        <c:majorTickMark val="out"/>
        <c:minorTickMark val="none"/>
        <c:tickLblPos val="nextTo"/>
        <c:crossAx val="1513414463"/>
        <c:crosses val="autoZero"/>
        <c:auto val="1"/>
        <c:lblAlgn val="ctr"/>
        <c:lblOffset val="100"/>
        <c:noMultiLvlLbl val="0"/>
      </c:catAx>
      <c:spPr>
        <a:noFill/>
        <a:ln>
          <a:noFill/>
        </a:ln>
        <a:effectLst/>
      </c:spPr>
    </c:plotArea>
    <c:legend>
      <c:legendPos val="b"/>
      <c:layout>
        <c:manualLayout>
          <c:xMode val="edge"/>
          <c:yMode val="edge"/>
          <c:x val="2.1752003403219165E-2"/>
          <c:y val="0.91402849131249397"/>
          <c:w val="0.95270054316130914"/>
          <c:h val="7.443178204273150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OECD North America: Forestry,</a:t>
            </a:r>
            <a:r>
              <a:rPr lang="en-AU" baseline="0"/>
              <a:t> Wood &amp; Paper industrie</a:t>
            </a:r>
            <a:r>
              <a:rPr lang="en-AU"/>
              <a:t>s</a:t>
            </a:r>
          </a:p>
          <a:p>
            <a:pPr>
              <a:defRPr/>
            </a:pPr>
            <a:r>
              <a:rPr lang="en-AU"/>
              <a:t>Scope 1 &amp; 2</a:t>
            </a:r>
            <a:r>
              <a:rPr lang="en-AU" baseline="0"/>
              <a:t> Emissions</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8049663333424876E-2"/>
          <c:y val="0.15345383450682043"/>
          <c:w val="0.83044813916145044"/>
          <c:h val="0.67390681381536466"/>
        </c:manualLayout>
      </c:layout>
      <c:barChart>
        <c:barDir val="col"/>
        <c:grouping val="clustered"/>
        <c:varyColors val="0"/>
        <c:ser>
          <c:idx val="0"/>
          <c:order val="0"/>
          <c:tx>
            <c:strRef>
              <c:f>'Forestry &amp; Wood'!$P$36</c:f>
              <c:strCache>
                <c:ptCount val="1"/>
                <c:pt idx="0">
                  <c:v>Forestry, Wood Products - Scope 1: Total CO2 equivalent</c:v>
                </c:pt>
              </c:strCache>
            </c:strRef>
          </c:tx>
          <c:spPr>
            <a:solidFill>
              <a:srgbClr val="92D050"/>
            </a:solidFill>
            <a:ln>
              <a:solidFill>
                <a:srgbClr val="92D050"/>
              </a:solidFill>
            </a:ln>
            <a:effectLst/>
          </c:spPr>
          <c:invertIfNegative val="0"/>
          <c:cat>
            <c:strRef>
              <c:extLst>
                <c:ext xmlns:c15="http://schemas.microsoft.com/office/drawing/2012/chart" uri="{02D57815-91ED-43cb-92C2-25804820EDAC}">
                  <c15:fullRef>
                    <c15:sqref>'Forestry &amp; Wood'!$Q$35:$AB$35</c15:sqref>
                  </c15:fullRef>
                </c:ext>
              </c:extLst>
              <c:f>('Forestry &amp; Wood'!$T$35,'Forestry &amp; Wood'!$W$35:$AB$3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Forestry &amp; Wood'!$Q$36:$AB$36</c15:sqref>
                  </c15:fullRef>
                </c:ext>
              </c:extLst>
              <c:f>('Forestry &amp; Wood'!$T$36,'Forestry &amp; Wood'!$W$36:$AB$36)</c:f>
              <c:numCache>
                <c:formatCode>#,##0</c:formatCode>
                <c:ptCount val="7"/>
                <c:pt idx="0">
                  <c:v>85.305398082227185</c:v>
                </c:pt>
                <c:pt idx="1">
                  <c:v>48.733294893962373</c:v>
                </c:pt>
                <c:pt idx="2">
                  <c:v>27.813073555023372</c:v>
                </c:pt>
                <c:pt idx="3">
                  <c:v>22.430901411628945</c:v>
                </c:pt>
                <c:pt idx="4">
                  <c:v>17.802378148999388</c:v>
                </c:pt>
                <c:pt idx="5">
                  <c:v>6.2954203075219786</c:v>
                </c:pt>
                <c:pt idx="6">
                  <c:v>0</c:v>
                </c:pt>
              </c:numCache>
            </c:numRef>
          </c:val>
          <c:extLst>
            <c:ext xmlns:c16="http://schemas.microsoft.com/office/drawing/2014/chart" uri="{C3380CC4-5D6E-409C-BE32-E72D297353CC}">
              <c16:uniqueId val="{00000000-B7B0-4071-A9B2-CF909FFB1722}"/>
            </c:ext>
          </c:extLst>
        </c:ser>
        <c:dLbls>
          <c:showLegendKey val="0"/>
          <c:showVal val="0"/>
          <c:showCatName val="0"/>
          <c:showSerName val="0"/>
          <c:showPercent val="0"/>
          <c:showBubbleSize val="0"/>
        </c:dLbls>
        <c:gapWidth val="219"/>
        <c:overlap val="-27"/>
        <c:axId val="581305136"/>
        <c:axId val="525085776"/>
      </c:barChart>
      <c:lineChart>
        <c:grouping val="standard"/>
        <c:varyColors val="0"/>
        <c:ser>
          <c:idx val="1"/>
          <c:order val="1"/>
          <c:tx>
            <c:strRef>
              <c:f>'Forestry &amp; Wood'!$P$37</c:f>
              <c:strCache>
                <c:ptCount val="1"/>
                <c:pt idx="0">
                  <c:v>Forestry, Wood Products - Scope 2: Total CO2 equivalent</c:v>
                </c:pt>
              </c:strCache>
            </c:strRef>
          </c:tx>
          <c:spPr>
            <a:ln w="76200" cap="rnd">
              <a:solidFill>
                <a:srgbClr val="92D050"/>
              </a:solidFill>
              <a:prstDash val="sysDot"/>
              <a:round/>
            </a:ln>
            <a:effectLst/>
          </c:spPr>
          <c:marker>
            <c:symbol val="none"/>
          </c:marker>
          <c:cat>
            <c:strRef>
              <c:extLst>
                <c:ext xmlns:c15="http://schemas.microsoft.com/office/drawing/2012/chart" uri="{02D57815-91ED-43cb-92C2-25804820EDAC}">
                  <c15:fullRef>
                    <c15:sqref>'Forestry &amp; Wood'!$Q$35:$AB$35</c15:sqref>
                  </c15:fullRef>
                </c:ext>
              </c:extLst>
              <c:f>('Forestry &amp; Wood'!$T$35,'Forestry &amp; Wood'!$W$35:$AB$3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Forestry &amp; Wood'!$Q$37:$AB$37</c15:sqref>
                  </c15:fullRef>
                </c:ext>
              </c:extLst>
              <c:f>('Forestry &amp; Wood'!$T$37,'Forestry &amp; Wood'!$W$37:$AB$37)</c:f>
              <c:numCache>
                <c:formatCode>#,##0</c:formatCode>
                <c:ptCount val="7"/>
                <c:pt idx="0">
                  <c:v>108.17862820416221</c:v>
                </c:pt>
                <c:pt idx="1">
                  <c:v>53.240912877321691</c:v>
                </c:pt>
                <c:pt idx="2">
                  <c:v>11.362278714291728</c:v>
                </c:pt>
                <c:pt idx="3">
                  <c:v>10.531494630900289</c:v>
                </c:pt>
                <c:pt idx="4">
                  <c:v>3.7889370107270275</c:v>
                </c:pt>
                <c:pt idx="5">
                  <c:v>2.2911589031545074</c:v>
                </c:pt>
                <c:pt idx="6">
                  <c:v>1.9770866752928626</c:v>
                </c:pt>
              </c:numCache>
            </c:numRef>
          </c:val>
          <c:smooth val="0"/>
          <c:extLst>
            <c:ext xmlns:c16="http://schemas.microsoft.com/office/drawing/2014/chart" uri="{C3380CC4-5D6E-409C-BE32-E72D297353CC}">
              <c16:uniqueId val="{00000001-B7B0-4071-A9B2-CF909FFB1722}"/>
            </c:ext>
          </c:extLst>
        </c:ser>
        <c:dLbls>
          <c:showLegendKey val="0"/>
          <c:showVal val="0"/>
          <c:showCatName val="0"/>
          <c:showSerName val="0"/>
          <c:showPercent val="0"/>
          <c:showBubbleSize val="0"/>
        </c:dLbls>
        <c:marker val="1"/>
        <c:smooth val="0"/>
        <c:axId val="2126817328"/>
        <c:axId val="525097840"/>
      </c:lineChart>
      <c:catAx>
        <c:axId val="581305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085776"/>
        <c:crosses val="autoZero"/>
        <c:auto val="1"/>
        <c:lblAlgn val="ctr"/>
        <c:lblOffset val="100"/>
        <c:noMultiLvlLbl val="0"/>
      </c:catAx>
      <c:valAx>
        <c:axId val="525085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sz="1200" b="1" i="0" u="none" strike="noStrike" baseline="0">
                    <a:effectLst/>
                  </a:rPr>
                  <a:t>Scope 1</a:t>
                </a:r>
              </a:p>
              <a:p>
                <a:pPr>
                  <a:defRPr/>
                </a:pPr>
                <a:r>
                  <a:rPr lang="en-AU" sz="1000" b="0" i="0" u="none" strike="noStrike" baseline="0">
                    <a:effectLst/>
                  </a:rPr>
                  <a:t>[million t CO2 eq/a]</a:t>
                </a:r>
                <a:r>
                  <a:rPr lang="en-AU" sz="1000" b="0" i="0" u="none" strike="noStrike" baseline="0"/>
                  <a:t> </a:t>
                </a:r>
                <a:endParaRPr lang="en-AU"/>
              </a:p>
            </c:rich>
          </c:tx>
          <c:layout>
            <c:manualLayout>
              <c:xMode val="edge"/>
              <c:yMode val="edge"/>
              <c:x val="8.8249111463067978E-3"/>
              <c:y val="4.0440669568196502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1305136"/>
        <c:crosses val="autoZero"/>
        <c:crossBetween val="between"/>
      </c:valAx>
      <c:valAx>
        <c:axId val="525097840"/>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sz="1200" b="1" i="0" baseline="0">
                    <a:effectLst/>
                  </a:rPr>
                  <a:t>Scope 2</a:t>
                </a:r>
                <a:endParaRPr lang="en-AU" sz="1200">
                  <a:effectLst/>
                </a:endParaRPr>
              </a:p>
              <a:p>
                <a:pPr>
                  <a:defRPr/>
                </a:pPr>
                <a:r>
                  <a:rPr lang="en-AU" sz="1200" b="0" i="0" baseline="0">
                    <a:effectLst/>
                  </a:rPr>
                  <a:t>[million t CO2 eq/a</a:t>
                </a:r>
                <a:r>
                  <a:rPr lang="en-AU" sz="1200" b="0" i="0" u="none" strike="noStrike" baseline="0">
                    <a:effectLst/>
                  </a:rPr>
                  <a:t>]</a:t>
                </a:r>
                <a:r>
                  <a:rPr lang="en-AU" sz="1200" b="0" i="0" u="none" strike="noStrike" baseline="0"/>
                  <a:t> </a:t>
                </a:r>
                <a:endParaRPr lang="en-AU" sz="1200"/>
              </a:p>
            </c:rich>
          </c:tx>
          <c:layout>
            <c:manualLayout>
              <c:xMode val="edge"/>
              <c:yMode val="edge"/>
              <c:x val="0.80338803641762524"/>
              <c:y val="2.8774031212366349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6817328"/>
        <c:crosses val="max"/>
        <c:crossBetween val="between"/>
      </c:valAx>
      <c:catAx>
        <c:axId val="2126817328"/>
        <c:scaling>
          <c:orientation val="minMax"/>
        </c:scaling>
        <c:delete val="1"/>
        <c:axPos val="b"/>
        <c:numFmt formatCode="General" sourceLinked="1"/>
        <c:majorTickMark val="out"/>
        <c:minorTickMark val="none"/>
        <c:tickLblPos val="nextTo"/>
        <c:crossAx val="525097840"/>
        <c:crosses val="autoZero"/>
        <c:auto val="1"/>
        <c:lblAlgn val="ctr"/>
        <c:lblOffset val="100"/>
        <c:noMultiLvlLbl val="0"/>
      </c:catAx>
      <c:spPr>
        <a:noFill/>
        <a:ln>
          <a:noFill/>
        </a:ln>
        <a:effectLst/>
      </c:spPr>
    </c:plotArea>
    <c:legend>
      <c:legendPos val="b"/>
      <c:layout>
        <c:manualLayout>
          <c:xMode val="edge"/>
          <c:yMode val="edge"/>
          <c:x val="0.11258928254216483"/>
          <c:y val="0.8928354685219162"/>
          <c:w val="0.8096782786513419"/>
          <c:h val="9.035451270689615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OECD North America: Forestry Products</a:t>
            </a:r>
          </a:p>
          <a:p>
            <a:pPr>
              <a:defRPr/>
            </a:pPr>
            <a:r>
              <a:rPr lang="en-AU"/>
              <a:t>Commodity Developmen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4900367550592507E-2"/>
          <c:y val="0.1032"/>
          <c:w val="0.82682847698765427"/>
          <c:h val="0.76494113235845529"/>
        </c:manualLayout>
      </c:layout>
      <c:barChart>
        <c:barDir val="col"/>
        <c:grouping val="clustered"/>
        <c:varyColors val="0"/>
        <c:ser>
          <c:idx val="0"/>
          <c:order val="0"/>
          <c:tx>
            <c:strRef>
              <c:f>'Forestry &amp; Wood'!$P$9:$Q$9</c:f>
              <c:strCache>
                <c:ptCount val="2"/>
                <c:pt idx="0">
                  <c:v>Roundwood</c:v>
                </c:pt>
              </c:strCache>
            </c:strRef>
          </c:tx>
          <c:spPr>
            <a:solidFill>
              <a:schemeClr val="tx1">
                <a:lumMod val="65000"/>
                <a:lumOff val="35000"/>
              </a:schemeClr>
            </a:solidFill>
            <a:ln>
              <a:noFill/>
            </a:ln>
            <a:effectLst/>
          </c:spPr>
          <c:invertIfNegative val="0"/>
          <c:cat>
            <c:numRef>
              <c:extLst>
                <c:ext xmlns:c15="http://schemas.microsoft.com/office/drawing/2012/chart" uri="{02D57815-91ED-43cb-92C2-25804820EDAC}">
                  <c15:fullRef>
                    <c15:sqref>'Forestry &amp; Wood'!$R$8:$AB$8</c15:sqref>
                  </c15:fullRef>
                </c:ext>
              </c:extLst>
              <c:f>('Forestry &amp; Wood'!$T$8,'Forestry &amp; Wood'!$V$8:$AB$8)</c:f>
              <c:numCache>
                <c:formatCode>0</c:formatCode>
                <c:ptCount val="8"/>
                <c:pt idx="0">
                  <c:v>2019</c:v>
                </c:pt>
                <c:pt idx="2">
                  <c:v>2025</c:v>
                </c:pt>
                <c:pt idx="3">
                  <c:v>2030</c:v>
                </c:pt>
                <c:pt idx="4">
                  <c:v>2035</c:v>
                </c:pt>
                <c:pt idx="5">
                  <c:v>2040</c:v>
                </c:pt>
                <c:pt idx="6">
                  <c:v>2045</c:v>
                </c:pt>
                <c:pt idx="7">
                  <c:v>2050</c:v>
                </c:pt>
              </c:numCache>
            </c:numRef>
          </c:cat>
          <c:val>
            <c:numRef>
              <c:extLst>
                <c:ext xmlns:c15="http://schemas.microsoft.com/office/drawing/2012/chart" uri="{02D57815-91ED-43cb-92C2-25804820EDAC}">
                  <c15:fullRef>
                    <c15:sqref>'Forestry &amp; Wood'!$R$9:$AB$9</c15:sqref>
                  </c15:fullRef>
                </c:ext>
              </c:extLst>
              <c:f>('Forestry &amp; Wood'!$T$9,'Forestry &amp; Wood'!$V$9:$AB$9)</c:f>
              <c:numCache>
                <c:formatCode>#,##0</c:formatCode>
                <c:ptCount val="8"/>
                <c:pt idx="0">
                  <c:v>3969.3678989999999</c:v>
                </c:pt>
                <c:pt idx="2">
                  <c:v>3993.2437263594043</c:v>
                </c:pt>
                <c:pt idx="3">
                  <c:v>4013.2099449912007</c:v>
                </c:pt>
                <c:pt idx="4">
                  <c:v>4033.2759947161562</c:v>
                </c:pt>
                <c:pt idx="5">
                  <c:v>4053.4423746897364</c:v>
                </c:pt>
                <c:pt idx="6">
                  <c:v>4073.7095865631845</c:v>
                </c:pt>
                <c:pt idx="7">
                  <c:v>4094.0781344960001</c:v>
                </c:pt>
              </c:numCache>
            </c:numRef>
          </c:val>
          <c:extLst>
            <c:ext xmlns:c16="http://schemas.microsoft.com/office/drawing/2014/chart" uri="{C3380CC4-5D6E-409C-BE32-E72D297353CC}">
              <c16:uniqueId val="{00000000-BF93-4A99-9363-40B27444063C}"/>
            </c:ext>
          </c:extLst>
        </c:ser>
        <c:ser>
          <c:idx val="1"/>
          <c:order val="1"/>
          <c:tx>
            <c:strRef>
              <c:f>'Forestry &amp; Wood'!$P$10:$Q$10</c:f>
              <c:strCache>
                <c:ptCount val="2"/>
                <c:pt idx="0">
                  <c:v>Sawnwood</c:v>
                </c:pt>
              </c:strCache>
            </c:strRef>
          </c:tx>
          <c:spPr>
            <a:solidFill>
              <a:schemeClr val="bg1">
                <a:lumMod val="75000"/>
              </a:schemeClr>
            </a:solidFill>
            <a:ln>
              <a:noFill/>
            </a:ln>
            <a:effectLst/>
          </c:spPr>
          <c:invertIfNegative val="0"/>
          <c:cat>
            <c:numRef>
              <c:extLst>
                <c:ext xmlns:c15="http://schemas.microsoft.com/office/drawing/2012/chart" uri="{02D57815-91ED-43cb-92C2-25804820EDAC}">
                  <c15:fullRef>
                    <c15:sqref>'Forestry &amp; Wood'!$R$8:$AB$8</c15:sqref>
                  </c15:fullRef>
                </c:ext>
              </c:extLst>
              <c:f>('Forestry &amp; Wood'!$T$8,'Forestry &amp; Wood'!$V$8:$AB$8)</c:f>
              <c:numCache>
                <c:formatCode>0</c:formatCode>
                <c:ptCount val="8"/>
                <c:pt idx="0">
                  <c:v>2019</c:v>
                </c:pt>
                <c:pt idx="2">
                  <c:v>2025</c:v>
                </c:pt>
                <c:pt idx="3">
                  <c:v>2030</c:v>
                </c:pt>
                <c:pt idx="4">
                  <c:v>2035</c:v>
                </c:pt>
                <c:pt idx="5">
                  <c:v>2040</c:v>
                </c:pt>
                <c:pt idx="6">
                  <c:v>2045</c:v>
                </c:pt>
                <c:pt idx="7">
                  <c:v>2050</c:v>
                </c:pt>
              </c:numCache>
            </c:numRef>
          </c:cat>
          <c:val>
            <c:numRef>
              <c:extLst>
                <c:ext xmlns:c15="http://schemas.microsoft.com/office/drawing/2012/chart" uri="{02D57815-91ED-43cb-92C2-25804820EDAC}">
                  <c15:fullRef>
                    <c15:sqref>'Forestry &amp; Wood'!$R$10:$AB$10</c15:sqref>
                  </c15:fullRef>
                </c:ext>
              </c:extLst>
              <c:f>('Forestry &amp; Wood'!$T$10,'Forestry &amp; Wood'!$V$10:$AB$10)</c:f>
              <c:numCache>
                <c:formatCode>#,##0</c:formatCode>
                <c:ptCount val="8"/>
                <c:pt idx="0">
                  <c:v>488.91644100000002</c:v>
                </c:pt>
                <c:pt idx="2">
                  <c:v>491.85728317828023</c:v>
                </c:pt>
                <c:pt idx="3">
                  <c:v>494.3165695941716</c:v>
                </c:pt>
                <c:pt idx="4">
                  <c:v>496.7881524421424</c:v>
                </c:pt>
                <c:pt idx="5">
                  <c:v>499.27209320435304</c:v>
                </c:pt>
                <c:pt idx="6">
                  <c:v>501.76845367037475</c:v>
                </c:pt>
                <c:pt idx="7">
                  <c:v>504.27729593872658</c:v>
                </c:pt>
              </c:numCache>
            </c:numRef>
          </c:val>
          <c:extLst>
            <c:ext xmlns:c16="http://schemas.microsoft.com/office/drawing/2014/chart" uri="{C3380CC4-5D6E-409C-BE32-E72D297353CC}">
              <c16:uniqueId val="{00000001-BF93-4A99-9363-40B27444063C}"/>
            </c:ext>
          </c:extLst>
        </c:ser>
        <c:dLbls>
          <c:showLegendKey val="0"/>
          <c:showVal val="0"/>
          <c:showCatName val="0"/>
          <c:showSerName val="0"/>
          <c:showPercent val="0"/>
          <c:showBubbleSize val="0"/>
        </c:dLbls>
        <c:gapWidth val="219"/>
        <c:overlap val="-27"/>
        <c:axId val="1867611263"/>
        <c:axId val="1658321487"/>
      </c:barChart>
      <c:lineChart>
        <c:grouping val="standard"/>
        <c:varyColors val="0"/>
        <c:ser>
          <c:idx val="2"/>
          <c:order val="2"/>
          <c:tx>
            <c:strRef>
              <c:f>'Forestry &amp; Wood'!$P$11:$Q$11</c:f>
              <c:strCache>
                <c:ptCount val="2"/>
                <c:pt idx="0">
                  <c:v>Pulp for paper</c:v>
                </c:pt>
              </c:strCache>
            </c:strRef>
          </c:tx>
          <c:spPr>
            <a:ln w="38100" cap="rnd">
              <a:solidFill>
                <a:srgbClr val="00B050"/>
              </a:solidFill>
              <a:prstDash val="sysDot"/>
              <a:round/>
            </a:ln>
            <a:effectLst/>
          </c:spPr>
          <c:marker>
            <c:symbol val="none"/>
          </c:marker>
          <c:cat>
            <c:numRef>
              <c:extLst>
                <c:ext xmlns:c15="http://schemas.microsoft.com/office/drawing/2012/chart" uri="{02D57815-91ED-43cb-92C2-25804820EDAC}">
                  <c15:fullRef>
                    <c15:sqref>'Forestry &amp; Wood'!$R$8:$AB$8</c15:sqref>
                  </c15:fullRef>
                </c:ext>
              </c:extLst>
              <c:f>('Forestry &amp; Wood'!$T$8,'Forestry &amp; Wood'!$V$8:$AB$8)</c:f>
              <c:numCache>
                <c:formatCode>0</c:formatCode>
                <c:ptCount val="8"/>
                <c:pt idx="0">
                  <c:v>2019</c:v>
                </c:pt>
                <c:pt idx="2">
                  <c:v>2025</c:v>
                </c:pt>
                <c:pt idx="3">
                  <c:v>2030</c:v>
                </c:pt>
                <c:pt idx="4">
                  <c:v>2035</c:v>
                </c:pt>
                <c:pt idx="5">
                  <c:v>2040</c:v>
                </c:pt>
                <c:pt idx="6">
                  <c:v>2045</c:v>
                </c:pt>
                <c:pt idx="7">
                  <c:v>2050</c:v>
                </c:pt>
              </c:numCache>
            </c:numRef>
          </c:cat>
          <c:val>
            <c:numRef>
              <c:extLst>
                <c:ext xmlns:c15="http://schemas.microsoft.com/office/drawing/2012/chart" uri="{02D57815-91ED-43cb-92C2-25804820EDAC}">
                  <c15:fullRef>
                    <c15:sqref>'Forestry &amp; Wood'!$R$11:$AB$11</c15:sqref>
                  </c15:fullRef>
                </c:ext>
              </c:extLst>
              <c:f>('Forestry &amp; Wood'!$T$11,'Forestry &amp; Wood'!$V$11:$AB$11)</c:f>
              <c:numCache>
                <c:formatCode>#,##0</c:formatCode>
                <c:ptCount val="8"/>
                <c:pt idx="0">
                  <c:v>193.574848</c:v>
                </c:pt>
                <c:pt idx="2">
                  <c:v>194.73920458512163</c:v>
                </c:pt>
                <c:pt idx="3">
                  <c:v>195.71290060804722</c:v>
                </c:pt>
                <c:pt idx="4">
                  <c:v>196.69146511108744</c:v>
                </c:pt>
                <c:pt idx="5">
                  <c:v>197.67492243664285</c:v>
                </c:pt>
                <c:pt idx="6">
                  <c:v>198.66329704882602</c:v>
                </c:pt>
                <c:pt idx="7">
                  <c:v>199.65661353407015</c:v>
                </c:pt>
              </c:numCache>
            </c:numRef>
          </c:val>
          <c:smooth val="0"/>
          <c:extLst>
            <c:ext xmlns:c16="http://schemas.microsoft.com/office/drawing/2014/chart" uri="{C3380CC4-5D6E-409C-BE32-E72D297353CC}">
              <c16:uniqueId val="{00000002-BF93-4A99-9363-40B27444063C}"/>
            </c:ext>
          </c:extLst>
        </c:ser>
        <c:ser>
          <c:idx val="3"/>
          <c:order val="3"/>
          <c:tx>
            <c:strRef>
              <c:f>'Forestry &amp; Wood'!$P$12:$Q$12</c:f>
              <c:strCache>
                <c:ptCount val="2"/>
                <c:pt idx="0">
                  <c:v>Paper and paperboard</c:v>
                </c:pt>
              </c:strCache>
            </c:strRef>
          </c:tx>
          <c:spPr>
            <a:ln w="38100" cap="rnd">
              <a:solidFill>
                <a:srgbClr val="0070C0"/>
              </a:solidFill>
              <a:prstDash val="sysDot"/>
              <a:round/>
            </a:ln>
            <a:effectLst/>
          </c:spPr>
          <c:marker>
            <c:symbol val="none"/>
          </c:marker>
          <c:cat>
            <c:numRef>
              <c:extLst>
                <c:ext xmlns:c15="http://schemas.microsoft.com/office/drawing/2012/chart" uri="{02D57815-91ED-43cb-92C2-25804820EDAC}">
                  <c15:fullRef>
                    <c15:sqref>'Forestry &amp; Wood'!$R$8:$AB$8</c15:sqref>
                  </c15:fullRef>
                </c:ext>
              </c:extLst>
              <c:f>('Forestry &amp; Wood'!$T$8,'Forestry &amp; Wood'!$V$8:$AB$8)</c:f>
              <c:numCache>
                <c:formatCode>0</c:formatCode>
                <c:ptCount val="8"/>
                <c:pt idx="0">
                  <c:v>2019</c:v>
                </c:pt>
                <c:pt idx="2">
                  <c:v>2025</c:v>
                </c:pt>
                <c:pt idx="3">
                  <c:v>2030</c:v>
                </c:pt>
                <c:pt idx="4">
                  <c:v>2035</c:v>
                </c:pt>
                <c:pt idx="5">
                  <c:v>2040</c:v>
                </c:pt>
                <c:pt idx="6">
                  <c:v>2045</c:v>
                </c:pt>
                <c:pt idx="7">
                  <c:v>2050</c:v>
                </c:pt>
              </c:numCache>
            </c:numRef>
          </c:cat>
          <c:val>
            <c:numRef>
              <c:extLst>
                <c:ext xmlns:c15="http://schemas.microsoft.com/office/drawing/2012/chart" uri="{02D57815-91ED-43cb-92C2-25804820EDAC}">
                  <c15:fullRef>
                    <c15:sqref>'Forestry &amp; Wood'!$R$12:$AB$12</c15:sqref>
                  </c15:fullRef>
                </c:ext>
              </c:extLst>
              <c:f>('Forestry &amp; Wood'!$T$12,'Forestry &amp; Wood'!$V$12:$AB$12)</c:f>
              <c:numCache>
                <c:formatCode>#,##0</c:formatCode>
                <c:ptCount val="8"/>
                <c:pt idx="0">
                  <c:v>404.28784300000001</c:v>
                </c:pt>
                <c:pt idx="2">
                  <c:v>406.71964246746836</c:v>
                </c:pt>
                <c:pt idx="3">
                  <c:v>408.75324067980569</c:v>
                </c:pt>
                <c:pt idx="4">
                  <c:v>410.79700688320469</c:v>
                </c:pt>
                <c:pt idx="5">
                  <c:v>412.85099191762066</c:v>
                </c:pt>
                <c:pt idx="6">
                  <c:v>414.91524687720874</c:v>
                </c:pt>
                <c:pt idx="7">
                  <c:v>416.98982311159472</c:v>
                </c:pt>
              </c:numCache>
            </c:numRef>
          </c:val>
          <c:smooth val="0"/>
          <c:extLst>
            <c:ext xmlns:c16="http://schemas.microsoft.com/office/drawing/2014/chart" uri="{C3380CC4-5D6E-409C-BE32-E72D297353CC}">
              <c16:uniqueId val="{00000003-BF93-4A99-9363-40B27444063C}"/>
            </c:ext>
          </c:extLst>
        </c:ser>
        <c:dLbls>
          <c:showLegendKey val="0"/>
          <c:showVal val="0"/>
          <c:showCatName val="0"/>
          <c:showSerName val="0"/>
          <c:showPercent val="0"/>
          <c:showBubbleSize val="0"/>
        </c:dLbls>
        <c:marker val="1"/>
        <c:smooth val="0"/>
        <c:axId val="1867636863"/>
        <c:axId val="1658323151"/>
      </c:lineChart>
      <c:catAx>
        <c:axId val="1867611263"/>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12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8321487"/>
        <c:crosses val="autoZero"/>
        <c:auto val="1"/>
        <c:lblAlgn val="ctr"/>
        <c:lblOffset val="100"/>
        <c:tickLblSkip val="1"/>
        <c:noMultiLvlLbl val="0"/>
      </c:catAx>
      <c:valAx>
        <c:axId val="165832148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million m3]</a:t>
                </a:r>
              </a:p>
            </c:rich>
          </c:tx>
          <c:layout>
            <c:manualLayout>
              <c:xMode val="edge"/>
              <c:yMode val="edge"/>
              <c:x val="8.5908556743802614E-2"/>
              <c:y val="2.339617547806524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67611263"/>
        <c:crosses val="autoZero"/>
        <c:crossBetween val="between"/>
      </c:valAx>
      <c:valAx>
        <c:axId val="1658323151"/>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million tons]</a:t>
                </a:r>
              </a:p>
            </c:rich>
          </c:tx>
          <c:layout>
            <c:manualLayout>
              <c:xMode val="edge"/>
              <c:yMode val="edge"/>
              <c:x val="0.83585869408002234"/>
              <c:y val="1.745190764509846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67636863"/>
        <c:crosses val="max"/>
        <c:crossBetween val="between"/>
      </c:valAx>
      <c:catAx>
        <c:axId val="1867636863"/>
        <c:scaling>
          <c:orientation val="minMax"/>
        </c:scaling>
        <c:delete val="1"/>
        <c:axPos val="b"/>
        <c:numFmt formatCode="0" sourceLinked="1"/>
        <c:majorTickMark val="out"/>
        <c:minorTickMark val="none"/>
        <c:tickLblPos val="nextTo"/>
        <c:crossAx val="1658323151"/>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OECD North America: Forestry, Wood and Paper</a:t>
            </a:r>
          </a:p>
          <a:p>
            <a:pPr>
              <a:defRPr/>
            </a:pPr>
            <a:r>
              <a:rPr lang="en-AU"/>
              <a:t>Energy Intensiti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609400876612448E-2"/>
          <c:y val="0.13748776901424997"/>
          <c:w val="0.82652413315819007"/>
          <c:h val="0.4953582459703787"/>
        </c:manualLayout>
      </c:layout>
      <c:barChart>
        <c:barDir val="col"/>
        <c:grouping val="clustered"/>
        <c:varyColors val="0"/>
        <c:ser>
          <c:idx val="0"/>
          <c:order val="0"/>
          <c:tx>
            <c:strRef>
              <c:f>'Forestry &amp; Wood'!$P$18:$Q$18</c:f>
              <c:strCache>
                <c:ptCount val="2"/>
                <c:pt idx="0">
                  <c:v>Forestry</c:v>
                </c:pt>
              </c:strCache>
            </c:strRef>
          </c:tx>
          <c:spPr>
            <a:solidFill>
              <a:srgbClr val="92D050"/>
            </a:solidFill>
            <a:ln>
              <a:noFill/>
            </a:ln>
            <a:effectLst/>
          </c:spPr>
          <c:invertIfNegative val="0"/>
          <c:cat>
            <c:numRef>
              <c:extLst>
                <c:ext xmlns:c15="http://schemas.microsoft.com/office/drawing/2012/chart" uri="{02D57815-91ED-43cb-92C2-25804820EDAC}">
                  <c15:fullRef>
                    <c15:sqref>'Forestry &amp; Wood'!$R$17:$AB$17</c15:sqref>
                  </c15:fullRef>
                </c:ext>
              </c:extLst>
              <c:f>('Forestry &amp; Wood'!$T$17,'Forestry &amp; Wood'!$W$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18:$AB$18</c15:sqref>
                  </c15:fullRef>
                </c:ext>
              </c:extLst>
              <c:f>('Forestry &amp; Wood'!$T$18,'Forestry &amp; Wood'!$W$18:$AB$18)</c:f>
              <c:numCache>
                <c:formatCode>#,##0.00</c:formatCode>
                <c:ptCount val="7"/>
                <c:pt idx="0">
                  <c:v>3.38</c:v>
                </c:pt>
                <c:pt idx="1">
                  <c:v>3.3377500000000002</c:v>
                </c:pt>
                <c:pt idx="2">
                  <c:v>3.2960281250000003</c:v>
                </c:pt>
                <c:pt idx="3">
                  <c:v>3.2548277734375004</c:v>
                </c:pt>
                <c:pt idx="4">
                  <c:v>3.2141424262695319</c:v>
                </c:pt>
                <c:pt idx="5">
                  <c:v>3.1739656459411631</c:v>
                </c:pt>
                <c:pt idx="6">
                  <c:v>3.1342910753668987</c:v>
                </c:pt>
              </c:numCache>
            </c:numRef>
          </c:val>
          <c:extLst>
            <c:ext xmlns:c16="http://schemas.microsoft.com/office/drawing/2014/chart" uri="{C3380CC4-5D6E-409C-BE32-E72D297353CC}">
              <c16:uniqueId val="{00000000-A08A-4481-9FDE-CA472ADF65F6}"/>
            </c:ext>
          </c:extLst>
        </c:ser>
        <c:ser>
          <c:idx val="1"/>
          <c:order val="1"/>
          <c:tx>
            <c:strRef>
              <c:f>'Forestry &amp; Wood'!$P$19:$Q$19</c:f>
              <c:strCache>
                <c:ptCount val="2"/>
                <c:pt idx="0">
                  <c:v>Wood Products Industries</c:v>
                </c:pt>
              </c:strCache>
            </c:strRef>
          </c:tx>
          <c:spPr>
            <a:solidFill>
              <a:srgbClr val="00B050"/>
            </a:solidFill>
            <a:ln>
              <a:noFill/>
            </a:ln>
            <a:effectLst/>
          </c:spPr>
          <c:invertIfNegative val="0"/>
          <c:cat>
            <c:numRef>
              <c:extLst>
                <c:ext xmlns:c15="http://schemas.microsoft.com/office/drawing/2012/chart" uri="{02D57815-91ED-43cb-92C2-25804820EDAC}">
                  <c15:fullRef>
                    <c15:sqref>'Forestry &amp; Wood'!$R$17:$AB$17</c15:sqref>
                  </c15:fullRef>
                </c:ext>
              </c:extLst>
              <c:f>('Forestry &amp; Wood'!$T$17,'Forestry &amp; Wood'!$W$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19:$AB$19</c15:sqref>
                  </c15:fullRef>
                </c:ext>
              </c:extLst>
              <c:f>('Forestry &amp; Wood'!$T$19,'Forestry &amp; Wood'!$W$19:$AB$19)</c:f>
              <c:numCache>
                <c:formatCode>#,##0.00</c:formatCode>
                <c:ptCount val="7"/>
                <c:pt idx="0">
                  <c:v>16.46</c:v>
                </c:pt>
                <c:pt idx="1">
                  <c:v>16.254250000000003</c:v>
                </c:pt>
                <c:pt idx="2">
                  <c:v>16.051071875000002</c:v>
                </c:pt>
                <c:pt idx="3">
                  <c:v>15.850433476562502</c:v>
                </c:pt>
                <c:pt idx="4">
                  <c:v>15.652303058105472</c:v>
                </c:pt>
                <c:pt idx="5">
                  <c:v>15.456649269879154</c:v>
                </c:pt>
                <c:pt idx="6">
                  <c:v>15.263441154005665</c:v>
                </c:pt>
              </c:numCache>
            </c:numRef>
          </c:val>
          <c:extLst>
            <c:ext xmlns:c16="http://schemas.microsoft.com/office/drawing/2014/chart" uri="{C3380CC4-5D6E-409C-BE32-E72D297353CC}">
              <c16:uniqueId val="{00000001-A08A-4481-9FDE-CA472ADF65F6}"/>
            </c:ext>
          </c:extLst>
        </c:ser>
        <c:ser>
          <c:idx val="2"/>
          <c:order val="2"/>
          <c:tx>
            <c:strRef>
              <c:f>'Forestry &amp; Wood'!$P$20:$Q$20</c:f>
              <c:strCache>
                <c:ptCount val="2"/>
                <c:pt idx="0">
                  <c:v>Furniture and Related Products Industries</c:v>
                </c:pt>
              </c:strCache>
            </c:strRef>
          </c:tx>
          <c:spPr>
            <a:solidFill>
              <a:schemeClr val="bg2">
                <a:lumMod val="75000"/>
              </a:schemeClr>
            </a:solidFill>
            <a:ln>
              <a:solidFill>
                <a:schemeClr val="bg2">
                  <a:lumMod val="50000"/>
                </a:schemeClr>
              </a:solidFill>
            </a:ln>
            <a:effectLst/>
          </c:spPr>
          <c:invertIfNegative val="0"/>
          <c:cat>
            <c:numRef>
              <c:extLst>
                <c:ext xmlns:c15="http://schemas.microsoft.com/office/drawing/2012/chart" uri="{02D57815-91ED-43cb-92C2-25804820EDAC}">
                  <c15:fullRef>
                    <c15:sqref>'Forestry &amp; Wood'!$R$17:$AB$17</c15:sqref>
                  </c15:fullRef>
                </c:ext>
              </c:extLst>
              <c:f>('Forestry &amp; Wood'!$T$17,'Forestry &amp; Wood'!$W$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20:$AB$20</c15:sqref>
                  </c15:fullRef>
                </c:ext>
              </c:extLst>
              <c:f>('Forestry &amp; Wood'!$T$20,'Forestry &amp; Wood'!$W$20:$AB$20)</c:f>
              <c:numCache>
                <c:formatCode>#,##0.00</c:formatCode>
                <c:ptCount val="7"/>
                <c:pt idx="0">
                  <c:v>2.0099999999999998</c:v>
                </c:pt>
                <c:pt idx="1">
                  <c:v>1.9848749999999999</c:v>
                </c:pt>
                <c:pt idx="2">
                  <c:v>1.9600640625000001</c:v>
                </c:pt>
                <c:pt idx="3">
                  <c:v>1.9355632617187501</c:v>
                </c:pt>
                <c:pt idx="4">
                  <c:v>1.9113687209472658</c:v>
                </c:pt>
                <c:pt idx="5">
                  <c:v>1.8874766119354252</c:v>
                </c:pt>
                <c:pt idx="6">
                  <c:v>1.8638831542862324</c:v>
                </c:pt>
              </c:numCache>
            </c:numRef>
          </c:val>
          <c:extLst>
            <c:ext xmlns:c16="http://schemas.microsoft.com/office/drawing/2014/chart" uri="{C3380CC4-5D6E-409C-BE32-E72D297353CC}">
              <c16:uniqueId val="{00000002-A08A-4481-9FDE-CA472ADF65F6}"/>
            </c:ext>
          </c:extLst>
        </c:ser>
        <c:ser>
          <c:idx val="6"/>
          <c:order val="6"/>
          <c:tx>
            <c:strRef>
              <c:f>'Forestry &amp; Wood'!$P$24:$Q$24</c:f>
              <c:strCache>
                <c:ptCount val="2"/>
                <c:pt idx="0">
                  <c:v>Converted Paper Products Industry</c:v>
                </c:pt>
              </c:strCache>
            </c:strRef>
          </c:tx>
          <c:spPr>
            <a:solidFill>
              <a:srgbClr val="0070C0"/>
            </a:solidFill>
            <a:ln>
              <a:solidFill>
                <a:srgbClr val="0070C0"/>
              </a:solidFill>
            </a:ln>
            <a:effectLst/>
          </c:spPr>
          <c:invertIfNegative val="0"/>
          <c:cat>
            <c:numRef>
              <c:extLst>
                <c:ext xmlns:c15="http://schemas.microsoft.com/office/drawing/2012/chart" uri="{02D57815-91ED-43cb-92C2-25804820EDAC}">
                  <c15:fullRef>
                    <c15:sqref>'Forestry &amp; Wood'!$R$17:$AB$17</c15:sqref>
                  </c15:fullRef>
                </c:ext>
              </c:extLst>
              <c:f>('Forestry &amp; Wood'!$T$17,'Forestry &amp; Wood'!$W$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24:$AB$24</c15:sqref>
                  </c15:fullRef>
                </c:ext>
              </c:extLst>
              <c:f>('Forestry &amp; Wood'!$T$24,'Forestry &amp; Wood'!$W$24:$AB$24)</c:f>
              <c:numCache>
                <c:formatCode>#,##0.00</c:formatCode>
                <c:ptCount val="7"/>
                <c:pt idx="0">
                  <c:v>4.09</c:v>
                </c:pt>
                <c:pt idx="1">
                  <c:v>4.038875</c:v>
                </c:pt>
                <c:pt idx="2">
                  <c:v>3.9883890625</c:v>
                </c:pt>
                <c:pt idx="3">
                  <c:v>3.9385341992187501</c:v>
                </c:pt>
                <c:pt idx="4">
                  <c:v>3.8893025217285158</c:v>
                </c:pt>
                <c:pt idx="5">
                  <c:v>3.8406862402069093</c:v>
                </c:pt>
                <c:pt idx="6">
                  <c:v>3.7926776622043232</c:v>
                </c:pt>
              </c:numCache>
            </c:numRef>
          </c:val>
          <c:extLst>
            <c:ext xmlns:c16="http://schemas.microsoft.com/office/drawing/2014/chart" uri="{C3380CC4-5D6E-409C-BE32-E72D297353CC}">
              <c16:uniqueId val="{00000003-A08A-4481-9FDE-CA472ADF65F6}"/>
            </c:ext>
          </c:extLst>
        </c:ser>
        <c:ser>
          <c:idx val="7"/>
          <c:order val="7"/>
          <c:tx>
            <c:strRef>
              <c:f>'Forestry &amp; Wood'!$P$25:$Q$25</c:f>
              <c:strCache>
                <c:ptCount val="2"/>
                <c:pt idx="0">
                  <c:v>Printing and Related Support Activities</c:v>
                </c:pt>
              </c:strCache>
            </c:strRef>
          </c:tx>
          <c:spPr>
            <a:solidFill>
              <a:schemeClr val="tx1"/>
            </a:solidFill>
            <a:ln>
              <a:solidFill>
                <a:sysClr val="windowText" lastClr="000000"/>
              </a:solidFill>
            </a:ln>
            <a:effectLst/>
          </c:spPr>
          <c:invertIfNegative val="0"/>
          <c:cat>
            <c:numRef>
              <c:extLst>
                <c:ext xmlns:c15="http://schemas.microsoft.com/office/drawing/2012/chart" uri="{02D57815-91ED-43cb-92C2-25804820EDAC}">
                  <c15:fullRef>
                    <c15:sqref>'Forestry &amp; Wood'!$R$17:$AB$17</c15:sqref>
                  </c15:fullRef>
                </c:ext>
              </c:extLst>
              <c:f>('Forestry &amp; Wood'!$T$17,'Forestry &amp; Wood'!$W$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25:$AB$25</c15:sqref>
                  </c15:fullRef>
                </c:ext>
              </c:extLst>
              <c:f>('Forestry &amp; Wood'!$T$25,'Forestry &amp; Wood'!$W$25:$AB$25)</c:f>
              <c:numCache>
                <c:formatCode>#,##0.00</c:formatCode>
                <c:ptCount val="7"/>
                <c:pt idx="0">
                  <c:v>1.22</c:v>
                </c:pt>
                <c:pt idx="1">
                  <c:v>1.20475</c:v>
                </c:pt>
                <c:pt idx="2">
                  <c:v>1.1896906250000001</c:v>
                </c:pt>
                <c:pt idx="3">
                  <c:v>1.1748194921875001</c:v>
                </c:pt>
                <c:pt idx="4">
                  <c:v>1.1601342485351565</c:v>
                </c:pt>
                <c:pt idx="5">
                  <c:v>1.1456325704284671</c:v>
                </c:pt>
                <c:pt idx="6">
                  <c:v>1.1313121632981114</c:v>
                </c:pt>
              </c:numCache>
            </c:numRef>
          </c:val>
          <c:extLst>
            <c:ext xmlns:c16="http://schemas.microsoft.com/office/drawing/2014/chart" uri="{C3380CC4-5D6E-409C-BE32-E72D297353CC}">
              <c16:uniqueId val="{00000004-A08A-4481-9FDE-CA472ADF65F6}"/>
            </c:ext>
          </c:extLst>
        </c:ser>
        <c:dLbls>
          <c:showLegendKey val="0"/>
          <c:showVal val="0"/>
          <c:showCatName val="0"/>
          <c:showSerName val="0"/>
          <c:showPercent val="0"/>
          <c:showBubbleSize val="0"/>
        </c:dLbls>
        <c:gapWidth val="219"/>
        <c:axId val="1867604463"/>
        <c:axId val="1658336463"/>
      </c:barChart>
      <c:barChart>
        <c:barDir val="col"/>
        <c:grouping val="clustered"/>
        <c:varyColors val="0"/>
        <c:ser>
          <c:idx val="3"/>
          <c:order val="3"/>
          <c:tx>
            <c:strRef>
              <c:f>'Forestry &amp; Wood'!$P$21:$Q$21</c:f>
              <c:strCache>
                <c:ptCount val="2"/>
                <c:pt idx="0">
                  <c:v>Pulp Mills</c:v>
                </c:pt>
              </c:strCache>
            </c:strRef>
          </c:tx>
          <c:spPr>
            <a:solidFill>
              <a:srgbClr val="00B0F0"/>
            </a:solidFill>
            <a:ln>
              <a:noFill/>
            </a:ln>
            <a:effectLst/>
          </c:spPr>
          <c:invertIfNegative val="0"/>
          <c:cat>
            <c:numRef>
              <c:extLst>
                <c:ext xmlns:c15="http://schemas.microsoft.com/office/drawing/2012/chart" uri="{02D57815-91ED-43cb-92C2-25804820EDAC}">
                  <c15:fullRef>
                    <c15:sqref>'Forestry &amp; Wood'!$R$17:$AB$17</c15:sqref>
                  </c15:fullRef>
                </c:ext>
              </c:extLst>
              <c:f>('Forestry &amp; Wood'!$T$17,'Forestry &amp; Wood'!$W$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21:$AB$21</c15:sqref>
                  </c15:fullRef>
                </c:ext>
              </c:extLst>
              <c:f>('Forestry &amp; Wood'!$T$21,'Forestry &amp; Wood'!$W$21:$AB$21)</c:f>
              <c:numCache>
                <c:formatCode>#,##0.00</c:formatCode>
                <c:ptCount val="7"/>
                <c:pt idx="0">
                  <c:v>268.94</c:v>
                </c:pt>
                <c:pt idx="1">
                  <c:v>265.57825000000003</c:v>
                </c:pt>
                <c:pt idx="2">
                  <c:v>262.25852187500004</c:v>
                </c:pt>
                <c:pt idx="3">
                  <c:v>258.98029035156253</c:v>
                </c:pt>
                <c:pt idx="4">
                  <c:v>255.743036722168</c:v>
                </c:pt>
                <c:pt idx="5">
                  <c:v>252.54624876314091</c:v>
                </c:pt>
                <c:pt idx="6">
                  <c:v>249.38942065360166</c:v>
                </c:pt>
              </c:numCache>
            </c:numRef>
          </c:val>
          <c:extLst>
            <c:ext xmlns:c16="http://schemas.microsoft.com/office/drawing/2014/chart" uri="{C3380CC4-5D6E-409C-BE32-E72D297353CC}">
              <c16:uniqueId val="{00000005-A08A-4481-9FDE-CA472ADF65F6}"/>
            </c:ext>
          </c:extLst>
        </c:ser>
        <c:ser>
          <c:idx val="4"/>
          <c:order val="4"/>
          <c:tx>
            <c:strRef>
              <c:f>'Forestry &amp; Wood'!$P$22:$Q$22</c:f>
              <c:strCache>
                <c:ptCount val="2"/>
                <c:pt idx="0">
                  <c:v>Newsprint Mills</c:v>
                </c:pt>
              </c:strCache>
            </c:strRef>
          </c:tx>
          <c:spPr>
            <a:solidFill>
              <a:schemeClr val="tx2">
                <a:lumMod val="20000"/>
                <a:lumOff val="80000"/>
              </a:schemeClr>
            </a:solidFill>
            <a:ln>
              <a:noFill/>
            </a:ln>
            <a:effectLst/>
          </c:spPr>
          <c:invertIfNegative val="0"/>
          <c:cat>
            <c:numRef>
              <c:extLst>
                <c:ext xmlns:c15="http://schemas.microsoft.com/office/drawing/2012/chart" uri="{02D57815-91ED-43cb-92C2-25804820EDAC}">
                  <c15:fullRef>
                    <c15:sqref>'Forestry &amp; Wood'!$R$17:$AB$17</c15:sqref>
                  </c15:fullRef>
                </c:ext>
              </c:extLst>
              <c:f>('Forestry &amp; Wood'!$T$17,'Forestry &amp; Wood'!$W$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22:$AB$22</c15:sqref>
                  </c15:fullRef>
                </c:ext>
              </c:extLst>
              <c:f>('Forestry &amp; Wood'!$T$22,'Forestry &amp; Wood'!$W$22:$AB$22)</c:f>
              <c:numCache>
                <c:formatCode>#,##0.00</c:formatCode>
                <c:ptCount val="7"/>
                <c:pt idx="0">
                  <c:v>66.27</c:v>
                </c:pt>
                <c:pt idx="1">
                  <c:v>65.441625000000002</c:v>
                </c:pt>
                <c:pt idx="2">
                  <c:v>64.623604687500006</c:v>
                </c:pt>
                <c:pt idx="3">
                  <c:v>63.815809628906258</c:v>
                </c:pt>
                <c:pt idx="4">
                  <c:v>63.018112008544932</c:v>
                </c:pt>
                <c:pt idx="5">
                  <c:v>62.230385608438127</c:v>
                </c:pt>
                <c:pt idx="6">
                  <c:v>61.452505788332651</c:v>
                </c:pt>
              </c:numCache>
            </c:numRef>
          </c:val>
          <c:extLst>
            <c:ext xmlns:c16="http://schemas.microsoft.com/office/drawing/2014/chart" uri="{C3380CC4-5D6E-409C-BE32-E72D297353CC}">
              <c16:uniqueId val="{00000006-A08A-4481-9FDE-CA472ADF65F6}"/>
            </c:ext>
          </c:extLst>
        </c:ser>
        <c:ser>
          <c:idx val="5"/>
          <c:order val="5"/>
          <c:tx>
            <c:strRef>
              <c:f>'Forestry &amp; Wood'!$P$23:$Q$23</c:f>
              <c:strCache>
                <c:ptCount val="2"/>
                <c:pt idx="0">
                  <c:v>Paperboard Mills</c:v>
                </c:pt>
              </c:strCache>
            </c:strRef>
          </c:tx>
          <c:spPr>
            <a:solidFill>
              <a:schemeClr val="accent5">
                <a:lumMod val="20000"/>
                <a:lumOff val="80000"/>
              </a:schemeClr>
            </a:solidFill>
            <a:ln>
              <a:noFill/>
            </a:ln>
            <a:effectLst/>
          </c:spPr>
          <c:invertIfNegative val="0"/>
          <c:cat>
            <c:numRef>
              <c:extLst>
                <c:ext xmlns:c15="http://schemas.microsoft.com/office/drawing/2012/chart" uri="{02D57815-91ED-43cb-92C2-25804820EDAC}">
                  <c15:fullRef>
                    <c15:sqref>'Forestry &amp; Wood'!$R$17:$AB$17</c15:sqref>
                  </c15:fullRef>
                </c:ext>
              </c:extLst>
              <c:f>('Forestry &amp; Wood'!$T$17,'Forestry &amp; Wood'!$W$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23:$AB$23</c15:sqref>
                  </c15:fullRef>
                </c:ext>
              </c:extLst>
              <c:f>('Forestry &amp; Wood'!$T$23,'Forestry &amp; Wood'!$W$23:$AB$23)</c:f>
              <c:numCache>
                <c:formatCode>#,##0.00</c:formatCode>
                <c:ptCount val="7"/>
                <c:pt idx="0">
                  <c:v>66.86</c:v>
                </c:pt>
                <c:pt idx="1">
                  <c:v>66.024250000000009</c:v>
                </c:pt>
                <c:pt idx="2">
                  <c:v>65.198946875000019</c:v>
                </c:pt>
                <c:pt idx="3">
                  <c:v>64.383960039062515</c:v>
                </c:pt>
                <c:pt idx="4">
                  <c:v>63.579160538574236</c:v>
                </c:pt>
                <c:pt idx="5">
                  <c:v>62.784421031842058</c:v>
                </c:pt>
                <c:pt idx="6">
                  <c:v>61.999615768944032</c:v>
                </c:pt>
              </c:numCache>
            </c:numRef>
          </c:val>
          <c:extLst>
            <c:ext xmlns:c16="http://schemas.microsoft.com/office/drawing/2014/chart" uri="{C3380CC4-5D6E-409C-BE32-E72D297353CC}">
              <c16:uniqueId val="{00000007-A08A-4481-9FDE-CA472ADF65F6}"/>
            </c:ext>
          </c:extLst>
        </c:ser>
        <c:dLbls>
          <c:showLegendKey val="0"/>
          <c:showVal val="0"/>
          <c:showCatName val="0"/>
          <c:showSerName val="0"/>
          <c:showPercent val="0"/>
          <c:showBubbleSize val="0"/>
        </c:dLbls>
        <c:gapWidth val="219"/>
        <c:axId val="1867637263"/>
        <c:axId val="1658339791"/>
      </c:barChart>
      <c:lineChart>
        <c:grouping val="standard"/>
        <c:varyColors val="0"/>
        <c:ser>
          <c:idx val="8"/>
          <c:order val="8"/>
          <c:tx>
            <c:strRef>
              <c:f>'Forestry &amp; Wood'!$P$26:$Q$26</c:f>
              <c:strCache>
                <c:ptCount val="2"/>
                <c:pt idx="0">
                  <c:v>Average Energy Intensity Forestry, Wood and Paper Industry</c:v>
                </c:pt>
              </c:strCache>
            </c:strRef>
          </c:tx>
          <c:spPr>
            <a:ln w="57150" cap="rnd">
              <a:solidFill>
                <a:schemeClr val="accent3">
                  <a:lumMod val="60000"/>
                </a:schemeClr>
              </a:solidFill>
              <a:prstDash val="sysDot"/>
              <a:round/>
            </a:ln>
            <a:effectLst/>
          </c:spPr>
          <c:marker>
            <c:symbol val="none"/>
          </c:marker>
          <c:cat>
            <c:numRef>
              <c:extLst>
                <c:ext xmlns:c15="http://schemas.microsoft.com/office/drawing/2012/chart" uri="{02D57815-91ED-43cb-92C2-25804820EDAC}">
                  <c15:fullRef>
                    <c15:sqref>'Forestry &amp; Wood'!$R$17:$AB$17</c15:sqref>
                  </c15:fullRef>
                </c:ext>
              </c:extLst>
              <c:f>('Forestry &amp; Wood'!$T$17,'Forestry &amp; Wood'!$W$17:$AB$1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26:$AB$26</c15:sqref>
                  </c15:fullRef>
                </c:ext>
              </c:extLst>
              <c:f>('Forestry &amp; Wood'!$T$26,'Forestry &amp; Wood'!$W$26:$AB$26)</c:f>
              <c:numCache>
                <c:formatCode>#,##0.00</c:formatCode>
                <c:ptCount val="7"/>
                <c:pt idx="0">
                  <c:v>34.070344000000006</c:v>
                </c:pt>
                <c:pt idx="1">
                  <c:v>32.564197323198812</c:v>
                </c:pt>
                <c:pt idx="2">
                  <c:v>30.93598745703887</c:v>
                </c:pt>
                <c:pt idx="3">
                  <c:v>29.389188084186927</c:v>
                </c:pt>
                <c:pt idx="4">
                  <c:v>27.919728679977577</c:v>
                </c:pt>
                <c:pt idx="5">
                  <c:v>26.523742245978699</c:v>
                </c:pt>
                <c:pt idx="6">
                  <c:v>25.197555133679764</c:v>
                </c:pt>
              </c:numCache>
            </c:numRef>
          </c:val>
          <c:smooth val="0"/>
          <c:extLst>
            <c:ext xmlns:c16="http://schemas.microsoft.com/office/drawing/2014/chart" uri="{C3380CC4-5D6E-409C-BE32-E72D297353CC}">
              <c16:uniqueId val="{00000008-A08A-4481-9FDE-CA472ADF65F6}"/>
            </c:ext>
          </c:extLst>
        </c:ser>
        <c:dLbls>
          <c:showLegendKey val="0"/>
          <c:showVal val="0"/>
          <c:showCatName val="0"/>
          <c:showSerName val="0"/>
          <c:showPercent val="0"/>
          <c:showBubbleSize val="0"/>
        </c:dLbls>
        <c:marker val="1"/>
        <c:smooth val="0"/>
        <c:axId val="1867604463"/>
        <c:axId val="1658336463"/>
      </c:lineChart>
      <c:catAx>
        <c:axId val="18676044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8336463"/>
        <c:crosses val="autoZero"/>
        <c:auto val="1"/>
        <c:lblAlgn val="ctr"/>
        <c:lblOffset val="100"/>
        <c:noMultiLvlLbl val="0"/>
      </c:catAx>
      <c:valAx>
        <c:axId val="165833646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baseline="0"/>
                  <a:t>[MJ/$GDP]</a:t>
                </a:r>
                <a:endParaRPr lang="en-AU"/>
              </a:p>
            </c:rich>
          </c:tx>
          <c:layout>
            <c:manualLayout>
              <c:xMode val="edge"/>
              <c:yMode val="edge"/>
              <c:x val="3.2652279845268493E-2"/>
              <c:y val="8.351972222849203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67604463"/>
        <c:crosses val="autoZero"/>
        <c:crossBetween val="between"/>
      </c:valAx>
      <c:valAx>
        <c:axId val="1658339791"/>
        <c:scaling>
          <c:orientation val="minMax"/>
        </c:scaling>
        <c:delete val="0"/>
        <c:axPos val="r"/>
        <c:title>
          <c:tx>
            <c:rich>
              <a:bodyPr rot="0" spcFirstLastPara="1" vertOverflow="ellipsis"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r>
                  <a:rPr lang="en-AU" sz="800" b="0" i="0" baseline="0">
                    <a:effectLst/>
                    <a:latin typeface="+mn-lt"/>
                    <a:cs typeface="Arial" panose="020B0604020202020204" pitchFamily="34" charset="0"/>
                  </a:rPr>
                  <a:t>High Energy Intensive Processes </a:t>
                </a:r>
                <a:endParaRPr lang="en-AU" sz="800">
                  <a:latin typeface="+mn-lt"/>
                  <a:cs typeface="Arial" panose="020B0604020202020204"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a:solidFill>
                      <a:sysClr val="windowText" lastClr="000000">
                        <a:lumMod val="65000"/>
                        <a:lumOff val="35000"/>
                      </a:sysClr>
                    </a:solidFill>
                  </a:defRPr>
                </a:pPr>
                <a:r>
                  <a:rPr lang="en-AU" sz="800">
                    <a:latin typeface="+mn-lt"/>
                    <a:cs typeface="Arial" panose="020B0604020202020204" pitchFamily="34" charset="0"/>
                  </a:rPr>
                  <a:t>[MJ/$GDP]</a:t>
                </a:r>
              </a:p>
            </c:rich>
          </c:tx>
          <c:layout>
            <c:manualLayout>
              <c:xMode val="edge"/>
              <c:yMode val="edge"/>
              <c:x val="0.89677739534935008"/>
              <c:y val="3.5935770066059802E-2"/>
            </c:manualLayout>
          </c:layout>
          <c:overlay val="0"/>
          <c:spPr>
            <a:noFill/>
            <a:ln>
              <a:noFill/>
            </a:ln>
            <a:effectLst/>
          </c:spPr>
          <c:txPr>
            <a:bodyPr rot="0" spcFirstLastPara="1" vertOverflow="ellipsis"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67637263"/>
        <c:crosses val="max"/>
        <c:crossBetween val="between"/>
      </c:valAx>
      <c:catAx>
        <c:axId val="1867637263"/>
        <c:scaling>
          <c:orientation val="minMax"/>
        </c:scaling>
        <c:delete val="1"/>
        <c:axPos val="b"/>
        <c:numFmt formatCode="General" sourceLinked="1"/>
        <c:majorTickMark val="out"/>
        <c:minorTickMark val="none"/>
        <c:tickLblPos val="nextTo"/>
        <c:crossAx val="1658339791"/>
        <c:crosses val="autoZero"/>
        <c:auto val="1"/>
        <c:lblAlgn val="ctr"/>
        <c:lblOffset val="100"/>
        <c:noMultiLvlLbl val="0"/>
      </c:catAx>
      <c:spPr>
        <a:noFill/>
        <a:ln>
          <a:noFill/>
        </a:ln>
        <a:effectLst/>
      </c:spPr>
    </c:plotArea>
    <c:legend>
      <c:legendPos val="b"/>
      <c:layout>
        <c:manualLayout>
          <c:xMode val="edge"/>
          <c:yMode val="edge"/>
          <c:x val="8.9293674159261302E-2"/>
          <c:y val="0.72705804140140229"/>
          <c:w val="0.85369010747664742"/>
          <c:h val="0.2488427402232336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OECD North</a:t>
            </a:r>
            <a:r>
              <a:rPr lang="en-AU" baseline="0"/>
              <a:t> America</a:t>
            </a:r>
            <a:r>
              <a:rPr lang="en-AU"/>
              <a:t>: Forestry, Wood and Paper Industry</a:t>
            </a:r>
          </a:p>
          <a:p>
            <a:pPr>
              <a:defRPr/>
            </a:pPr>
            <a:r>
              <a:rPr lang="en-AU"/>
              <a:t>Energy Deman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170113633115419E-2"/>
          <c:y val="0.14051257399727302"/>
          <c:w val="0.79648998538016791"/>
          <c:h val="0.68298199029563367"/>
        </c:manualLayout>
      </c:layout>
      <c:barChart>
        <c:barDir val="col"/>
        <c:grouping val="clustered"/>
        <c:varyColors val="0"/>
        <c:ser>
          <c:idx val="0"/>
          <c:order val="0"/>
          <c:tx>
            <c:strRef>
              <c:f>'Forestry &amp; Wood'!$P$29:$Q$29</c:f>
              <c:strCache>
                <c:ptCount val="2"/>
                <c:pt idx="0">
                  <c:v>Energy Demand - Forestry</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Forestry &amp; Wood'!$R$28:$AB$28</c15:sqref>
                  </c15:fullRef>
                </c:ext>
              </c:extLst>
              <c:f>('Forestry &amp; Wood'!$T$28,'Forestry &amp; Wood'!$W$28:$AB$28)</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29:$AB$29</c15:sqref>
                  </c15:fullRef>
                </c:ext>
              </c:extLst>
              <c:f>('Forestry &amp; Wood'!$T$29,'Forestry &amp; Wood'!$W$29:$AB$29)</c:f>
              <c:numCache>
                <c:formatCode>General</c:formatCode>
                <c:ptCount val="7"/>
                <c:pt idx="0">
                  <c:v>97.467858417859816</c:v>
                </c:pt>
                <c:pt idx="1">
                  <c:v>90.204609250696876</c:v>
                </c:pt>
                <c:pt idx="2">
                  <c:v>90.585752270543367</c:v>
                </c:pt>
                <c:pt idx="3">
                  <c:v>91.956072184450363</c:v>
                </c:pt>
                <c:pt idx="4">
                  <c:v>92.343531490892929</c:v>
                </c:pt>
                <c:pt idx="5">
                  <c:v>93.234097602457155</c:v>
                </c:pt>
                <c:pt idx="6">
                  <c:v>93.216379208863486</c:v>
                </c:pt>
              </c:numCache>
            </c:numRef>
          </c:val>
          <c:extLst>
            <c:ext xmlns:c16="http://schemas.microsoft.com/office/drawing/2014/chart" uri="{C3380CC4-5D6E-409C-BE32-E72D297353CC}">
              <c16:uniqueId val="{00000000-94C4-410C-8E91-7D1C9D442758}"/>
            </c:ext>
          </c:extLst>
        </c:ser>
        <c:ser>
          <c:idx val="1"/>
          <c:order val="1"/>
          <c:tx>
            <c:strRef>
              <c:f>'Forestry &amp; Wood'!$P$30:$Q$30</c:f>
              <c:strCache>
                <c:ptCount val="2"/>
                <c:pt idx="0">
                  <c:v>Energy Demand - Wood &amp; Paper </c:v>
                </c:pt>
              </c:strCache>
            </c:strRef>
          </c:tx>
          <c:spPr>
            <a:solidFill>
              <a:srgbClr val="0070C0"/>
            </a:solidFill>
            <a:ln>
              <a:solidFill>
                <a:srgbClr val="0070C0"/>
              </a:solidFill>
            </a:ln>
            <a:effectLst/>
          </c:spPr>
          <c:invertIfNegative val="0"/>
          <c:cat>
            <c:numRef>
              <c:extLst>
                <c:ext xmlns:c15="http://schemas.microsoft.com/office/drawing/2012/chart" uri="{02D57815-91ED-43cb-92C2-25804820EDAC}">
                  <c15:fullRef>
                    <c15:sqref>'Forestry &amp; Wood'!$R$28:$AB$28</c15:sqref>
                  </c15:fullRef>
                </c:ext>
              </c:extLst>
              <c:f>('Forestry &amp; Wood'!$T$28,'Forestry &amp; Wood'!$W$28:$AB$28)</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30:$AB$30</c15:sqref>
                  </c15:fullRef>
                </c:ext>
              </c:extLst>
              <c:f>('Forestry &amp; Wood'!$T$30,'Forestry &amp; Wood'!$W$30:$AB$30)</c:f>
              <c:numCache>
                <c:formatCode>General</c:formatCode>
                <c:ptCount val="7"/>
                <c:pt idx="0">
                  <c:v>2176.5604647935879</c:v>
                </c:pt>
                <c:pt idx="1">
                  <c:v>2341.0401455647625</c:v>
                </c:pt>
                <c:pt idx="2">
                  <c:v>2454.2694417192297</c:v>
                </c:pt>
                <c:pt idx="3">
                  <c:v>2600.9078784248422</c:v>
                </c:pt>
                <c:pt idx="4">
                  <c:v>2726.674206561026</c:v>
                </c:pt>
                <c:pt idx="5">
                  <c:v>2873.9800910630215</c:v>
                </c:pt>
                <c:pt idx="6">
                  <c:v>2999.7387015984154</c:v>
                </c:pt>
              </c:numCache>
            </c:numRef>
          </c:val>
          <c:extLst>
            <c:ext xmlns:c16="http://schemas.microsoft.com/office/drawing/2014/chart" uri="{C3380CC4-5D6E-409C-BE32-E72D297353CC}">
              <c16:uniqueId val="{00000001-94C4-410C-8E91-7D1C9D442758}"/>
            </c:ext>
          </c:extLst>
        </c:ser>
        <c:dLbls>
          <c:showLegendKey val="0"/>
          <c:showVal val="0"/>
          <c:showCatName val="0"/>
          <c:showSerName val="0"/>
          <c:showPercent val="0"/>
          <c:showBubbleSize val="0"/>
        </c:dLbls>
        <c:gapWidth val="219"/>
        <c:overlap val="-27"/>
        <c:axId val="1988143775"/>
        <c:axId val="1273201599"/>
      </c:barChart>
      <c:lineChart>
        <c:grouping val="standard"/>
        <c:varyColors val="0"/>
        <c:ser>
          <c:idx val="2"/>
          <c:order val="2"/>
          <c:tx>
            <c:strRef>
              <c:f>'Forestry &amp; Wood'!$P$31:$Q$31</c:f>
              <c:strCache>
                <c:ptCount val="2"/>
                <c:pt idx="0">
                  <c:v>Wood &amp; Paper: Electricity Demand </c:v>
                </c:pt>
              </c:strCache>
            </c:strRef>
          </c:tx>
          <c:spPr>
            <a:ln w="57150" cap="rnd">
              <a:solidFill>
                <a:srgbClr val="00B0F0"/>
              </a:solidFill>
              <a:prstDash val="sysDot"/>
              <a:round/>
            </a:ln>
            <a:effectLst/>
          </c:spPr>
          <c:marker>
            <c:symbol val="none"/>
          </c:marker>
          <c:cat>
            <c:numRef>
              <c:extLst>
                <c:ext xmlns:c15="http://schemas.microsoft.com/office/drawing/2012/chart" uri="{02D57815-91ED-43cb-92C2-25804820EDAC}">
                  <c15:fullRef>
                    <c15:sqref>'Forestry &amp; Wood'!$R$28:$AB$28</c15:sqref>
                  </c15:fullRef>
                </c:ext>
              </c:extLst>
              <c:f>('Forestry &amp; Wood'!$T$28,'Forestry &amp; Wood'!$W$28:$AB$28)</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orestry &amp; Wood'!$R$31:$AB$31</c15:sqref>
                  </c15:fullRef>
                </c:ext>
              </c:extLst>
              <c:f>('Forestry &amp; Wood'!$T$31,'Forestry &amp; Wood'!$W$31:$AB$31)</c:f>
              <c:numCache>
                <c:formatCode>#,##0</c:formatCode>
                <c:ptCount val="7"/>
                <c:pt idx="0">
                  <c:v>273.78471118644438</c:v>
                </c:pt>
                <c:pt idx="1">
                  <c:v>273.00847013254185</c:v>
                </c:pt>
                <c:pt idx="2">
                  <c:v>286.65889363916898</c:v>
                </c:pt>
                <c:pt idx="3">
                  <c:v>300.99183832112743</c:v>
                </c:pt>
                <c:pt idx="4">
                  <c:v>316.04143023718376</c:v>
                </c:pt>
                <c:pt idx="5">
                  <c:v>331.84350174904296</c:v>
                </c:pt>
                <c:pt idx="6">
                  <c:v>348.43567683649513</c:v>
                </c:pt>
              </c:numCache>
            </c:numRef>
          </c:val>
          <c:smooth val="0"/>
          <c:extLst>
            <c:ext xmlns:c16="http://schemas.microsoft.com/office/drawing/2014/chart" uri="{C3380CC4-5D6E-409C-BE32-E72D297353CC}">
              <c16:uniqueId val="{00000002-94C4-410C-8E91-7D1C9D442758}"/>
            </c:ext>
          </c:extLst>
        </c:ser>
        <c:dLbls>
          <c:showLegendKey val="0"/>
          <c:showVal val="0"/>
          <c:showCatName val="0"/>
          <c:showSerName val="0"/>
          <c:showPercent val="0"/>
          <c:showBubbleSize val="0"/>
        </c:dLbls>
        <c:marker val="1"/>
        <c:smooth val="0"/>
        <c:axId val="1749084111"/>
        <c:axId val="1273199103"/>
      </c:lineChart>
      <c:catAx>
        <c:axId val="19881437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3201599"/>
        <c:crosses val="autoZero"/>
        <c:auto val="1"/>
        <c:lblAlgn val="ctr"/>
        <c:lblOffset val="100"/>
        <c:noMultiLvlLbl val="0"/>
      </c:catAx>
      <c:valAx>
        <c:axId val="127320159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PJ/a]</a:t>
                </a:r>
              </a:p>
            </c:rich>
          </c:tx>
          <c:layout>
            <c:manualLayout>
              <c:xMode val="edge"/>
              <c:yMode val="edge"/>
              <c:x val="2.9645003705503457E-2"/>
              <c:y val="6.3305868055988077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88143775"/>
        <c:crosses val="autoZero"/>
        <c:crossBetween val="between"/>
      </c:valAx>
      <c:valAx>
        <c:axId val="1273199103"/>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TWh/a]</a:t>
                </a:r>
              </a:p>
            </c:rich>
          </c:tx>
          <c:layout>
            <c:manualLayout>
              <c:xMode val="edge"/>
              <c:yMode val="edge"/>
              <c:x val="0.87892812996521774"/>
              <c:y val="7.7160963379199102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49084111"/>
        <c:crosses val="max"/>
        <c:crossBetween val="between"/>
      </c:valAx>
      <c:catAx>
        <c:axId val="1749084111"/>
        <c:scaling>
          <c:orientation val="minMax"/>
        </c:scaling>
        <c:delete val="1"/>
        <c:axPos val="b"/>
        <c:numFmt formatCode="General" sourceLinked="1"/>
        <c:majorTickMark val="out"/>
        <c:minorTickMark val="none"/>
        <c:tickLblPos val="nextTo"/>
        <c:crossAx val="1273199103"/>
        <c:crosses val="autoZero"/>
        <c:auto val="1"/>
        <c:lblAlgn val="ctr"/>
        <c:lblOffset val="100"/>
        <c:noMultiLvlLbl val="0"/>
      </c:catAx>
      <c:spPr>
        <a:noFill/>
        <a:ln>
          <a:noFill/>
        </a:ln>
        <a:effectLst/>
      </c:spPr>
    </c:plotArea>
    <c:legend>
      <c:legendPos val="b"/>
      <c:layout>
        <c:manualLayout>
          <c:xMode val="edge"/>
          <c:yMode val="edge"/>
          <c:x val="3.7604132316103496E-2"/>
          <c:y val="0.91214691694110506"/>
          <c:w val="0.74732391759110228"/>
          <c:h val="7.257764417607544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North America</a:t>
            </a:r>
            <a:r>
              <a:rPr lang="en-AU" sz="1400" b="1">
                <a:latin typeface="Calibri Light" panose="020F0302020204030204" pitchFamily="34" charset="0"/>
                <a:cs typeface="Calibri Light" panose="020F0302020204030204" pitchFamily="34" charset="0"/>
              </a:rPr>
              <a:t>: Chemical Industries</a:t>
            </a:r>
            <a:r>
              <a:rPr lang="en-AU" sz="1400" b="1" baseline="0">
                <a:latin typeface="Calibri Light" panose="020F0302020204030204" pitchFamily="34" charset="0"/>
                <a:cs typeface="Calibri Light" panose="020F0302020204030204" pitchFamily="34" charset="0"/>
              </a:rPr>
              <a:t> </a:t>
            </a:r>
            <a:endParaRPr lang="en-AU" sz="1400" b="1">
              <a:latin typeface="Calibri Light" panose="020F0302020204030204" pitchFamily="34" charset="0"/>
              <a:cs typeface="Calibri Light" panose="020F0302020204030204" pitchFamily="34" charset="0"/>
            </a:endParaRPr>
          </a:p>
          <a:p>
            <a:pPr>
              <a:defRPr/>
            </a:pPr>
            <a:r>
              <a:rPr lang="en-AU" sz="1400" b="1">
                <a:latin typeface="Calibri Light" panose="020F0302020204030204" pitchFamily="34" charset="0"/>
                <a:cs typeface="Calibri Light" panose="020F0302020204030204" pitchFamily="34" charset="0"/>
              </a:rPr>
              <a:t> Economic values: Total and by sub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8758279424548724E-2"/>
          <c:y val="9.9275117589828071E-2"/>
          <c:w val="0.89236699490228588"/>
          <c:h val="0.74740235874974448"/>
        </c:manualLayout>
      </c:layout>
      <c:barChart>
        <c:barDir val="col"/>
        <c:grouping val="clustered"/>
        <c:varyColors val="0"/>
        <c:ser>
          <c:idx val="0"/>
          <c:order val="0"/>
          <c:tx>
            <c:strRef>
              <c:f>'Chemical Industry'!$O$8</c:f>
              <c:strCache>
                <c:ptCount val="1"/>
                <c:pt idx="0">
                  <c:v>Specialties, Inorganic Chemicals, Consumer Products</c:v>
                </c:pt>
              </c:strCache>
            </c:strRef>
          </c:tx>
          <c:spPr>
            <a:solidFill>
              <a:schemeClr val="accent1">
                <a:lumMod val="40000"/>
                <a:lumOff val="60000"/>
              </a:schemeClr>
            </a:solidFill>
            <a:ln>
              <a:solidFill>
                <a:schemeClr val="accent1">
                  <a:lumMod val="40000"/>
                  <a:lumOff val="60000"/>
                </a:schemeClr>
              </a:solidFill>
            </a:ln>
            <a:effectLst/>
          </c:spPr>
          <c:invertIfNegative val="0"/>
          <c:cat>
            <c:numRef>
              <c:extLst>
                <c:ext xmlns:c15="http://schemas.microsoft.com/office/drawing/2012/chart" uri="{02D57815-91ED-43cb-92C2-25804820EDAC}">
                  <c15:fullRef>
                    <c15:sqref>'Chemical Industry'!$P$7:$Z$7</c15:sqref>
                  </c15:fullRef>
                </c:ext>
              </c:extLst>
              <c:f>('Chemical Industry'!$R$7,'Chemical Industry'!$U$7:$Z$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8:$Z$8</c15:sqref>
                  </c15:fullRef>
                </c:ext>
              </c:extLst>
              <c:f>('Chemical Industry'!$R$8,'Chemical Industry'!$U$8:$Z$8)</c:f>
              <c:numCache>
                <c:formatCode>0</c:formatCode>
                <c:ptCount val="7"/>
                <c:pt idx="0">
                  <c:v>372.38</c:v>
                </c:pt>
                <c:pt idx="1">
                  <c:v>424.77062920122734</c:v>
                </c:pt>
                <c:pt idx="2">
                  <c:v>468.75320827548103</c:v>
                </c:pt>
                <c:pt idx="3">
                  <c:v>522.90570259498645</c:v>
                </c:pt>
                <c:pt idx="4">
                  <c:v>577.04283450475589</c:v>
                </c:pt>
                <c:pt idx="5">
                  <c:v>640.22842574904701</c:v>
                </c:pt>
                <c:pt idx="6">
                  <c:v>703.41401699333801</c:v>
                </c:pt>
              </c:numCache>
            </c:numRef>
          </c:val>
          <c:extLst>
            <c:ext xmlns:c16="http://schemas.microsoft.com/office/drawing/2014/chart" uri="{C3380CC4-5D6E-409C-BE32-E72D297353CC}">
              <c16:uniqueId val="{00000000-60F5-4FBC-A1E8-4621A162CF43}"/>
            </c:ext>
          </c:extLst>
        </c:ser>
        <c:ser>
          <c:idx val="1"/>
          <c:order val="1"/>
          <c:tx>
            <c:strRef>
              <c:f>'Chemical Industry'!$O$9</c:f>
              <c:strCache>
                <c:ptCount val="1"/>
                <c:pt idx="0">
                  <c:v>Bulk Petrochemicals &amp; Intermediates, Plastic Resins</c:v>
                </c:pt>
              </c:strCache>
            </c:strRef>
          </c:tx>
          <c:spPr>
            <a:solidFill>
              <a:schemeClr val="tx1"/>
            </a:solidFill>
            <a:ln>
              <a:solidFill>
                <a:schemeClr val="tx1"/>
              </a:solidFill>
            </a:ln>
            <a:effectLst/>
          </c:spPr>
          <c:invertIfNegative val="0"/>
          <c:cat>
            <c:numRef>
              <c:extLst>
                <c:ext xmlns:c15="http://schemas.microsoft.com/office/drawing/2012/chart" uri="{02D57815-91ED-43cb-92C2-25804820EDAC}">
                  <c15:fullRef>
                    <c15:sqref>'Chemical Industry'!$P$7:$Z$7</c15:sqref>
                  </c15:fullRef>
                </c:ext>
              </c:extLst>
              <c:f>('Chemical Industry'!$R$7,'Chemical Industry'!$U$7:$Z$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9:$Z$9</c15:sqref>
                  </c15:fullRef>
                </c:ext>
              </c:extLst>
              <c:f>('Chemical Industry'!$R$9,'Chemical Industry'!$U$9:$Z$9)</c:f>
              <c:numCache>
                <c:formatCode>#,##0.00</c:formatCode>
                <c:ptCount val="7"/>
                <c:pt idx="0">
                  <c:v>74.475999999999999</c:v>
                </c:pt>
                <c:pt idx="1">
                  <c:v>84.954125840245467</c:v>
                </c:pt>
                <c:pt idx="2">
                  <c:v>93.750641655096203</c:v>
                </c:pt>
                <c:pt idx="3">
                  <c:v>104.58114051899729</c:v>
                </c:pt>
                <c:pt idx="4">
                  <c:v>115.40856690095117</c:v>
                </c:pt>
                <c:pt idx="5">
                  <c:v>128.04568514980937</c:v>
                </c:pt>
                <c:pt idx="6">
                  <c:v>140.6828033986676</c:v>
                </c:pt>
              </c:numCache>
            </c:numRef>
          </c:val>
          <c:extLst>
            <c:ext xmlns:c16="http://schemas.microsoft.com/office/drawing/2014/chart" uri="{C3380CC4-5D6E-409C-BE32-E72D297353CC}">
              <c16:uniqueId val="{00000001-60F5-4FBC-A1E8-4621A162CF43}"/>
            </c:ext>
          </c:extLst>
        </c:ser>
        <c:ser>
          <c:idx val="2"/>
          <c:order val="2"/>
          <c:tx>
            <c:strRef>
              <c:f>'Chemical Industry'!$O$10</c:f>
              <c:strCache>
                <c:ptCount val="1"/>
                <c:pt idx="0">
                  <c:v>Pharmaceutical Industry</c:v>
                </c:pt>
              </c:strCache>
            </c:strRef>
          </c:tx>
          <c:spPr>
            <a:solidFill>
              <a:srgbClr val="00B050"/>
            </a:solidFill>
            <a:ln>
              <a:solidFill>
                <a:srgbClr val="00B050"/>
              </a:solidFill>
              <a:prstDash val="sysDot"/>
            </a:ln>
            <a:effectLst/>
          </c:spPr>
          <c:invertIfNegative val="0"/>
          <c:cat>
            <c:numRef>
              <c:extLst>
                <c:ext xmlns:c15="http://schemas.microsoft.com/office/drawing/2012/chart" uri="{02D57815-91ED-43cb-92C2-25804820EDAC}">
                  <c15:fullRef>
                    <c15:sqref>'Chemical Industry'!$P$7:$Z$7</c15:sqref>
                  </c15:fullRef>
                </c:ext>
              </c:extLst>
              <c:f>('Chemical Industry'!$R$7,'Chemical Industry'!$U$7:$Z$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10:$Z$10</c15:sqref>
                  </c15:fullRef>
                </c:ext>
              </c:extLst>
              <c:f>('Chemical Industry'!$R$10,'Chemical Industry'!$U$10:$Z$10)</c:f>
              <c:numCache>
                <c:formatCode>#,##0.00</c:formatCode>
                <c:ptCount val="7"/>
                <c:pt idx="0">
                  <c:v>168.87</c:v>
                </c:pt>
                <c:pt idx="1">
                  <c:v>192.62854114939381</c:v>
                </c:pt>
                <c:pt idx="2">
                  <c:v>212.57412933422978</c:v>
                </c:pt>
                <c:pt idx="3">
                  <c:v>237.13165582795898</c:v>
                </c:pt>
                <c:pt idx="4">
                  <c:v>261.68221564750559</c:v>
                </c:pt>
                <c:pt idx="5">
                  <c:v>290.33614656061434</c:v>
                </c:pt>
                <c:pt idx="6">
                  <c:v>318.99007747372309</c:v>
                </c:pt>
              </c:numCache>
            </c:numRef>
          </c:val>
          <c:extLst>
            <c:ext xmlns:c16="http://schemas.microsoft.com/office/drawing/2014/chart" uri="{C3380CC4-5D6E-409C-BE32-E72D297353CC}">
              <c16:uniqueId val="{00000002-60F5-4FBC-A1E8-4621A162CF43}"/>
            </c:ext>
          </c:extLst>
        </c:ser>
        <c:ser>
          <c:idx val="3"/>
          <c:order val="3"/>
          <c:tx>
            <c:strRef>
              <c:f>'Chemical Industry'!$O$11</c:f>
              <c:strCache>
                <c:ptCount val="1"/>
                <c:pt idx="0">
                  <c:v>Agricultural Chemicals</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Chemical Industry'!$P$7:$Z$7</c15:sqref>
                  </c15:fullRef>
                </c:ext>
              </c:extLst>
              <c:f>('Chemical Industry'!$R$7,'Chemical Industry'!$U$7:$Z$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11:$Z$11</c15:sqref>
                  </c15:fullRef>
                </c:ext>
              </c:extLst>
              <c:f>('Chemical Industry'!$R$11,'Chemical Industry'!$U$11:$Z$11)</c:f>
              <c:numCache>
                <c:formatCode>#,##0.00</c:formatCode>
                <c:ptCount val="7"/>
                <c:pt idx="0">
                  <c:v>25.114000000000118</c:v>
                </c:pt>
                <c:pt idx="1">
                  <c:v>28.647321504268955</c:v>
                </c:pt>
                <c:pt idx="2">
                  <c:v>31.613588465090729</c:v>
                </c:pt>
                <c:pt idx="3">
                  <c:v>35.265733430824838</c:v>
                </c:pt>
                <c:pt idx="4">
                  <c:v>38.916842327065119</c:v>
                </c:pt>
                <c:pt idx="5">
                  <c:v>43.178196155168486</c:v>
                </c:pt>
                <c:pt idx="6">
                  <c:v>47.43954998327186</c:v>
                </c:pt>
              </c:numCache>
            </c:numRef>
          </c:val>
          <c:extLst>
            <c:ext xmlns:c16="http://schemas.microsoft.com/office/drawing/2014/chart" uri="{C3380CC4-5D6E-409C-BE32-E72D297353CC}">
              <c16:uniqueId val="{00000003-60F5-4FBC-A1E8-4621A162CF43}"/>
            </c:ext>
          </c:extLst>
        </c:ser>
        <c:ser>
          <c:idx val="4"/>
          <c:order val="4"/>
          <c:tx>
            <c:strRef>
              <c:f>'Chemical Industry'!$O$12</c:f>
              <c:strCache>
                <c:ptCount val="1"/>
                <c:pt idx="0">
                  <c:v>Manufactured Fibres &amp; Synthetic Rubber</c:v>
                </c:pt>
              </c:strCache>
            </c:strRef>
          </c:tx>
          <c:spPr>
            <a:solidFill>
              <a:srgbClr val="00B0F0"/>
            </a:solidFill>
            <a:ln>
              <a:solidFill>
                <a:srgbClr val="00B0F0"/>
              </a:solidFill>
            </a:ln>
            <a:effectLst/>
          </c:spPr>
          <c:invertIfNegative val="0"/>
          <c:cat>
            <c:numRef>
              <c:extLst>
                <c:ext xmlns:c15="http://schemas.microsoft.com/office/drawing/2012/chart" uri="{02D57815-91ED-43cb-92C2-25804820EDAC}">
                  <c15:fullRef>
                    <c15:sqref>'Chemical Industry'!$P$7:$Z$7</c15:sqref>
                  </c15:fullRef>
                </c:ext>
              </c:extLst>
              <c:f>('Chemical Industry'!$R$7,'Chemical Industry'!$U$7:$Z$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12:$Z$12</c15:sqref>
                  </c15:fullRef>
                </c:ext>
              </c:extLst>
              <c:f>('Chemical Industry'!$R$12,'Chemical Industry'!$U$12:$Z$12)</c:f>
              <c:numCache>
                <c:formatCode>0.00</c:formatCode>
                <c:ptCount val="7"/>
                <c:pt idx="0">
                  <c:v>225.16</c:v>
                </c:pt>
                <c:pt idx="1">
                  <c:v>256.8380548658584</c:v>
                </c:pt>
                <c:pt idx="2">
                  <c:v>283.43217244563971</c:v>
                </c:pt>
                <c:pt idx="3">
                  <c:v>316.17554110394531</c:v>
                </c:pt>
                <c:pt idx="4">
                  <c:v>348.90962086334082</c:v>
                </c:pt>
                <c:pt idx="5">
                  <c:v>387.11486208081914</c:v>
                </c:pt>
                <c:pt idx="6">
                  <c:v>425.32010329829745</c:v>
                </c:pt>
              </c:numCache>
            </c:numRef>
          </c:val>
          <c:extLst>
            <c:ext xmlns:c16="http://schemas.microsoft.com/office/drawing/2014/chart" uri="{C3380CC4-5D6E-409C-BE32-E72D297353CC}">
              <c16:uniqueId val="{00000004-60F5-4FBC-A1E8-4621A162CF43}"/>
            </c:ext>
          </c:extLst>
        </c:ser>
        <c:dLbls>
          <c:showLegendKey val="0"/>
          <c:showVal val="0"/>
          <c:showCatName val="0"/>
          <c:showSerName val="0"/>
          <c:showPercent val="0"/>
          <c:showBubbleSize val="0"/>
        </c:dLbls>
        <c:gapWidth val="150"/>
        <c:axId val="996638184"/>
        <c:axId val="996636872"/>
      </c:barChart>
      <c:lineChart>
        <c:grouping val="standard"/>
        <c:varyColors val="0"/>
        <c:dLbls>
          <c:showLegendKey val="0"/>
          <c:showVal val="0"/>
          <c:showCatName val="0"/>
          <c:showSerName val="0"/>
          <c:showPercent val="0"/>
          <c:showBubbleSize val="0"/>
        </c:dLbls>
        <c:marker val="1"/>
        <c:smooth val="0"/>
        <c:axId val="996638184"/>
        <c:axId val="996636872"/>
        <c:extLst/>
      </c:lineChart>
      <c:lineChart>
        <c:grouping val="standard"/>
        <c:varyColors val="0"/>
        <c:ser>
          <c:idx val="5"/>
          <c:order val="5"/>
          <c:tx>
            <c:strRef>
              <c:f>'Chemical Industry'!$O$13</c:f>
              <c:strCache>
                <c:ptCount val="1"/>
                <c:pt idx="0">
                  <c:v>Total Chemical Industries</c:v>
                </c:pt>
              </c:strCache>
            </c:strRef>
          </c:tx>
          <c:spPr>
            <a:ln w="28575" cap="rnd">
              <a:solidFill>
                <a:schemeClr val="tx2">
                  <a:lumMod val="60000"/>
                  <a:lumOff val="40000"/>
                </a:schemeClr>
              </a:solidFill>
              <a:round/>
            </a:ln>
            <a:effectLst/>
          </c:spPr>
          <c:marker>
            <c:symbol val="none"/>
          </c:marker>
          <c:cat>
            <c:numRef>
              <c:extLst>
                <c:ext xmlns:c15="http://schemas.microsoft.com/office/drawing/2012/chart" uri="{02D57815-91ED-43cb-92C2-25804820EDAC}">
                  <c15:fullRef>
                    <c15:sqref>'Chemical Industry'!$P$7:$Z$7</c15:sqref>
                  </c15:fullRef>
                </c:ext>
              </c:extLst>
              <c:f>('Chemical Industry'!$R$7,'Chemical Industry'!$U$7:$Z$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13:$Z$13</c15:sqref>
                  </c15:fullRef>
                </c:ext>
              </c:extLst>
              <c:f>('Chemical Industry'!$R$13,'Chemical Industry'!$U$13:$Z$13)</c:f>
              <c:numCache>
                <c:formatCode>0.00</c:formatCode>
                <c:ptCount val="7"/>
                <c:pt idx="0">
                  <c:v>866.00000000000011</c:v>
                </c:pt>
                <c:pt idx="1">
                  <c:v>987.83867256099393</c:v>
                </c:pt>
                <c:pt idx="2">
                  <c:v>1090.1237401755375</c:v>
                </c:pt>
                <c:pt idx="3">
                  <c:v>1216.0597734767127</c:v>
                </c:pt>
                <c:pt idx="4">
                  <c:v>1341.9600802436187</c:v>
                </c:pt>
                <c:pt idx="5">
                  <c:v>1488.9033156954583</c:v>
                </c:pt>
                <c:pt idx="6">
                  <c:v>1635.846551147298</c:v>
                </c:pt>
              </c:numCache>
            </c:numRef>
          </c:val>
          <c:smooth val="0"/>
          <c:extLst>
            <c:ext xmlns:c16="http://schemas.microsoft.com/office/drawing/2014/chart" uri="{C3380CC4-5D6E-409C-BE32-E72D297353CC}">
              <c16:uniqueId val="{00000005-60F5-4FBC-A1E8-4621A162CF43}"/>
            </c:ext>
          </c:extLst>
        </c:ser>
        <c:dLbls>
          <c:showLegendKey val="0"/>
          <c:showVal val="0"/>
          <c:showCatName val="0"/>
          <c:showSerName val="0"/>
          <c:showPercent val="0"/>
          <c:showBubbleSize val="0"/>
        </c:dLbls>
        <c:marker val="1"/>
        <c:smooth val="0"/>
        <c:axId val="1124441240"/>
        <c:axId val="1124442880"/>
      </c:lineChart>
      <c:catAx>
        <c:axId val="996638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6636872"/>
        <c:crosses val="autoZero"/>
        <c:auto val="1"/>
        <c:lblAlgn val="ctr"/>
        <c:lblOffset val="100"/>
        <c:noMultiLvlLbl val="0"/>
      </c:catAx>
      <c:valAx>
        <c:axId val="9966368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96638184"/>
        <c:crosses val="autoZero"/>
        <c:crossBetween val="between"/>
      </c:valAx>
      <c:valAx>
        <c:axId val="1124442880"/>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441240"/>
        <c:crosses val="max"/>
        <c:crossBetween val="between"/>
      </c:valAx>
      <c:catAx>
        <c:axId val="1124441240"/>
        <c:scaling>
          <c:orientation val="minMax"/>
        </c:scaling>
        <c:delete val="1"/>
        <c:axPos val="b"/>
        <c:numFmt formatCode="General" sourceLinked="1"/>
        <c:majorTickMark val="out"/>
        <c:minorTickMark val="none"/>
        <c:tickLblPos val="nextTo"/>
        <c:crossAx val="1124442880"/>
        <c:crosses val="autoZero"/>
        <c:auto val="1"/>
        <c:lblAlgn val="ctr"/>
        <c:lblOffset val="100"/>
        <c:noMultiLvlLbl val="0"/>
      </c:catAx>
      <c:spPr>
        <a:noFill/>
        <a:ln>
          <a:noFill/>
        </a:ln>
        <a:effectLst/>
      </c:spPr>
    </c:plotArea>
    <c:legend>
      <c:legendPos val="b"/>
      <c:layout>
        <c:manualLayout>
          <c:xMode val="edge"/>
          <c:yMode val="edge"/>
          <c:x val="5.527521384730142E-2"/>
          <c:y val="0.90372834384065603"/>
          <c:w val="0.91051167332233107"/>
          <c:h val="7.0957625838237587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North America</a:t>
            </a:r>
            <a:r>
              <a:rPr lang="en-AU" sz="1400" b="1" i="0" baseline="0">
                <a:effectLst/>
              </a:rPr>
              <a:t>: Chemical Industries</a:t>
            </a:r>
            <a:endParaRPr lang="en-AU" sz="1400">
              <a:effectLst/>
            </a:endParaRPr>
          </a:p>
          <a:p>
            <a:pPr>
              <a:defRPr/>
            </a:pPr>
            <a:r>
              <a:rPr lang="en-AU" sz="1400" b="1" i="0" baseline="0">
                <a:effectLst/>
              </a:rPr>
              <a:t>Energy Intensities</a:t>
            </a:r>
            <a:endParaRPr lang="en-AU" sz="1400">
              <a:effectLst/>
            </a:endParaRPr>
          </a:p>
        </c:rich>
      </c:tx>
      <c:layout>
        <c:manualLayout>
          <c:xMode val="edge"/>
          <c:yMode val="edge"/>
          <c:x val="0.36229753792497366"/>
          <c:y val="1.5011135848467659E-2"/>
        </c:manualLayout>
      </c:layout>
      <c:overlay val="0"/>
      <c:spPr>
        <a:solidFill>
          <a:schemeClr val="bg1"/>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230593198277651E-2"/>
          <c:y val="0.10866904703312048"/>
          <c:w val="0.8784007608551524"/>
          <c:h val="0.64446940225021465"/>
        </c:manualLayout>
      </c:layout>
      <c:barChart>
        <c:barDir val="col"/>
        <c:grouping val="clustered"/>
        <c:varyColors val="0"/>
        <c:ser>
          <c:idx val="0"/>
          <c:order val="0"/>
          <c:tx>
            <c:strRef>
              <c:f>'Chemical Industry'!$O$15</c:f>
              <c:strCache>
                <c:ptCount val="1"/>
                <c:pt idx="0">
                  <c:v>Pharmaceutical Industry</c:v>
                </c:pt>
              </c:strCache>
            </c:strRef>
          </c:tx>
          <c:spPr>
            <a:solidFill>
              <a:srgbClr val="00B050"/>
            </a:solidFill>
            <a:ln>
              <a:solidFill>
                <a:srgbClr val="00B050"/>
              </a:solidFill>
            </a:ln>
            <a:effectLst/>
          </c:spPr>
          <c:invertIfNegative val="0"/>
          <c:cat>
            <c:numRef>
              <c:extLst>
                <c:ext xmlns:c15="http://schemas.microsoft.com/office/drawing/2012/chart" uri="{02D57815-91ED-43cb-92C2-25804820EDAC}">
                  <c15:fullRef>
                    <c15:sqref>'Chemical Industry'!$P$14:$Z$14</c15:sqref>
                  </c15:fullRef>
                </c:ext>
              </c:extLst>
              <c:f>('Chemical Industry'!$R$14,'Chemical Industry'!$U$14:$Z$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15:$Z$15</c15:sqref>
                  </c15:fullRef>
                </c:ext>
              </c:extLst>
              <c:f>('Chemical Industry'!$R$15,'Chemical Industry'!$U$15:$Z$15)</c:f>
              <c:numCache>
                <c:formatCode>#,##0.00</c:formatCode>
                <c:ptCount val="7"/>
                <c:pt idx="0">
                  <c:v>4.3569999999999993</c:v>
                </c:pt>
                <c:pt idx="1">
                  <c:v>4.1643902314921508</c:v>
                </c:pt>
                <c:pt idx="2">
                  <c:v>3.9561707199175427</c:v>
                </c:pt>
                <c:pt idx="3">
                  <c:v>3.7583621839216654</c:v>
                </c:pt>
                <c:pt idx="4">
                  <c:v>3.5704440747255815</c:v>
                </c:pt>
                <c:pt idx="5">
                  <c:v>3.3919218709893029</c:v>
                </c:pt>
                <c:pt idx="6">
                  <c:v>3.2223257774398371</c:v>
                </c:pt>
              </c:numCache>
            </c:numRef>
          </c:val>
          <c:extLst>
            <c:ext xmlns:c16="http://schemas.microsoft.com/office/drawing/2014/chart" uri="{C3380CC4-5D6E-409C-BE32-E72D297353CC}">
              <c16:uniqueId val="{00000000-EB8C-41F7-A2A5-5708D9E284BA}"/>
            </c:ext>
          </c:extLst>
        </c:ser>
        <c:ser>
          <c:idx val="1"/>
          <c:order val="1"/>
          <c:tx>
            <c:strRef>
              <c:f>'Chemical Industry'!$O$16</c:f>
              <c:strCache>
                <c:ptCount val="1"/>
                <c:pt idx="0">
                  <c:v>Agricultural Chemicals</c:v>
                </c:pt>
              </c:strCache>
            </c:strRef>
          </c:tx>
          <c:spPr>
            <a:solidFill>
              <a:srgbClr val="92D050"/>
            </a:solidFill>
            <a:ln>
              <a:solidFill>
                <a:schemeClr val="accent3">
                  <a:lumMod val="75000"/>
                </a:schemeClr>
              </a:solidFill>
              <a:prstDash val="sysDot"/>
            </a:ln>
            <a:effectLst/>
          </c:spPr>
          <c:invertIfNegative val="0"/>
          <c:cat>
            <c:numRef>
              <c:extLst>
                <c:ext xmlns:c15="http://schemas.microsoft.com/office/drawing/2012/chart" uri="{02D57815-91ED-43cb-92C2-25804820EDAC}">
                  <c15:fullRef>
                    <c15:sqref>'Chemical Industry'!$P$14:$Z$14</c15:sqref>
                  </c15:fullRef>
                </c:ext>
              </c:extLst>
              <c:f>('Chemical Industry'!$R$14,'Chemical Industry'!$U$14:$Z$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16:$Z$16</c15:sqref>
                  </c15:fullRef>
                </c:ext>
              </c:extLst>
              <c:f>('Chemical Industry'!$R$16,'Chemical Industry'!$U$16:$Z$16)</c:f>
              <c:numCache>
                <c:formatCode>#,##0.00</c:formatCode>
                <c:ptCount val="7"/>
                <c:pt idx="0">
                  <c:v>4.4817999999999998</c:v>
                </c:pt>
                <c:pt idx="1">
                  <c:v>4.2836732016299095</c:v>
                </c:pt>
                <c:pt idx="2">
                  <c:v>4.069489541548414</c:v>
                </c:pt>
                <c:pt idx="3">
                  <c:v>3.8660150644709934</c:v>
                </c:pt>
                <c:pt idx="4">
                  <c:v>3.6727143112474434</c:v>
                </c:pt>
                <c:pt idx="5">
                  <c:v>3.4890785956850712</c:v>
                </c:pt>
                <c:pt idx="6">
                  <c:v>3.3146246659008174</c:v>
                </c:pt>
              </c:numCache>
            </c:numRef>
          </c:val>
          <c:extLst>
            <c:ext xmlns:c16="http://schemas.microsoft.com/office/drawing/2014/chart" uri="{C3380CC4-5D6E-409C-BE32-E72D297353CC}">
              <c16:uniqueId val="{00000001-EB8C-41F7-A2A5-5708D9E284BA}"/>
            </c:ext>
          </c:extLst>
        </c:ser>
        <c:ser>
          <c:idx val="2"/>
          <c:order val="2"/>
          <c:tx>
            <c:strRef>
              <c:f>'Chemical Industry'!$O$17</c:f>
              <c:strCache>
                <c:ptCount val="1"/>
                <c:pt idx="0">
                  <c:v>Inorganic Chemicals and Consumer Products</c:v>
                </c:pt>
              </c:strCache>
            </c:strRef>
          </c:tx>
          <c:spPr>
            <a:solidFill>
              <a:schemeClr val="accent1">
                <a:lumMod val="20000"/>
                <a:lumOff val="80000"/>
              </a:schemeClr>
            </a:solidFill>
            <a:ln>
              <a:noFill/>
            </a:ln>
            <a:effectLst/>
          </c:spPr>
          <c:invertIfNegative val="0"/>
          <c:cat>
            <c:numRef>
              <c:extLst>
                <c:ext xmlns:c15="http://schemas.microsoft.com/office/drawing/2012/chart" uri="{02D57815-91ED-43cb-92C2-25804820EDAC}">
                  <c15:fullRef>
                    <c15:sqref>'Chemical Industry'!$P$14:$Z$14</c15:sqref>
                  </c15:fullRef>
                </c:ext>
              </c:extLst>
              <c:f>('Chemical Industry'!$R$14,'Chemical Industry'!$U$14:$Z$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17:$Z$17</c15:sqref>
                  </c15:fullRef>
                </c:ext>
              </c:extLst>
              <c:f>('Chemical Industry'!$R$17,'Chemical Industry'!$U$17:$Z$17)</c:f>
              <c:numCache>
                <c:formatCode>#,##0.00</c:formatCode>
                <c:ptCount val="7"/>
                <c:pt idx="0">
                  <c:v>2.9352999999999998</c:v>
                </c:pt>
                <c:pt idx="1">
                  <c:v>2.8055392808122348</c:v>
                </c:pt>
                <c:pt idx="2">
                  <c:v>2.665262316771623</c:v>
                </c:pt>
                <c:pt idx="3">
                  <c:v>2.5319992009330416</c:v>
                </c:pt>
                <c:pt idx="4">
                  <c:v>2.4053992408863896</c:v>
                </c:pt>
                <c:pt idx="5">
                  <c:v>2.2851292788420698</c:v>
                </c:pt>
                <c:pt idx="6">
                  <c:v>2.1708728148999663</c:v>
                </c:pt>
              </c:numCache>
            </c:numRef>
          </c:val>
          <c:extLst>
            <c:ext xmlns:c16="http://schemas.microsoft.com/office/drawing/2014/chart" uri="{C3380CC4-5D6E-409C-BE32-E72D297353CC}">
              <c16:uniqueId val="{00000002-EB8C-41F7-A2A5-5708D9E284BA}"/>
            </c:ext>
          </c:extLst>
        </c:ser>
        <c:ser>
          <c:idx val="3"/>
          <c:order val="3"/>
          <c:tx>
            <c:strRef>
              <c:f>'Chemical Industry'!$O$18</c:f>
              <c:strCache>
                <c:ptCount val="1"/>
                <c:pt idx="0">
                  <c:v>Manufactured Fibres &amp; Synthetic Rubber</c:v>
                </c:pt>
              </c:strCache>
            </c:strRef>
          </c:tx>
          <c:spPr>
            <a:solidFill>
              <a:srgbClr val="00B0F0"/>
            </a:solidFill>
            <a:ln>
              <a:noFill/>
            </a:ln>
            <a:effectLst/>
          </c:spPr>
          <c:invertIfNegative val="0"/>
          <c:cat>
            <c:numRef>
              <c:extLst>
                <c:ext xmlns:c15="http://schemas.microsoft.com/office/drawing/2012/chart" uri="{02D57815-91ED-43cb-92C2-25804820EDAC}">
                  <c15:fullRef>
                    <c15:sqref>'Chemical Industry'!$P$14:$Z$14</c15:sqref>
                  </c15:fullRef>
                </c:ext>
              </c:extLst>
              <c:f>('Chemical Industry'!$R$14,'Chemical Industry'!$U$14:$Z$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18:$Z$18</c15:sqref>
                  </c15:fullRef>
                </c:ext>
              </c:extLst>
              <c:f>('Chemical Industry'!$R$18,'Chemical Industry'!$U$18:$Z$18)</c:f>
              <c:numCache>
                <c:formatCode>#,##0.00</c:formatCode>
                <c:ptCount val="7"/>
                <c:pt idx="0">
                  <c:v>4.6574999999999998</c:v>
                </c:pt>
                <c:pt idx="1">
                  <c:v>4.4516060369921249</c:v>
                </c:pt>
                <c:pt idx="2">
                  <c:v>4.2290257351425184</c:v>
                </c:pt>
                <c:pt idx="3">
                  <c:v>4.0175744483853926</c:v>
                </c:pt>
                <c:pt idx="4">
                  <c:v>3.8166957259661229</c:v>
                </c:pt>
                <c:pt idx="5">
                  <c:v>3.6258609396678168</c:v>
                </c:pt>
                <c:pt idx="6">
                  <c:v>3.4445678926844256</c:v>
                </c:pt>
              </c:numCache>
            </c:numRef>
          </c:val>
          <c:extLst>
            <c:ext xmlns:c16="http://schemas.microsoft.com/office/drawing/2014/chart" uri="{C3380CC4-5D6E-409C-BE32-E72D297353CC}">
              <c16:uniqueId val="{00000003-EB8C-41F7-A2A5-5708D9E284BA}"/>
            </c:ext>
          </c:extLst>
        </c:ser>
        <c:ser>
          <c:idx val="4"/>
          <c:order val="4"/>
          <c:tx>
            <c:strRef>
              <c:f>'Chemical Industry'!$O$19</c:f>
              <c:strCache>
                <c:ptCount val="1"/>
                <c:pt idx="0">
                  <c:v>Bulk Petrochemicals &amp; Intermediates, Plastic Resins</c:v>
                </c:pt>
              </c:strCache>
            </c:strRef>
          </c:tx>
          <c:spPr>
            <a:solidFill>
              <a:schemeClr val="tx1"/>
            </a:solidFill>
            <a:ln>
              <a:noFill/>
            </a:ln>
            <a:effectLst/>
          </c:spPr>
          <c:invertIfNegative val="0"/>
          <c:cat>
            <c:numRef>
              <c:extLst>
                <c:ext xmlns:c15="http://schemas.microsoft.com/office/drawing/2012/chart" uri="{02D57815-91ED-43cb-92C2-25804820EDAC}">
                  <c15:fullRef>
                    <c15:sqref>'Chemical Industry'!$P$14:$Z$14</c15:sqref>
                  </c15:fullRef>
                </c:ext>
              </c:extLst>
              <c:f>('Chemical Industry'!$R$14,'Chemical Industry'!$U$14:$Z$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19:$Z$19</c15:sqref>
                  </c15:fullRef>
                </c:ext>
              </c:extLst>
              <c:f>('Chemical Industry'!$R$19,'Chemical Industry'!$U$19:$Z$19)</c:f>
              <c:numCache>
                <c:formatCode>#,##0.00</c:formatCode>
                <c:ptCount val="7"/>
                <c:pt idx="0">
                  <c:v>3.1477999999999997</c:v>
                </c:pt>
                <c:pt idx="1">
                  <c:v>3.0086452996766098</c:v>
                </c:pt>
                <c:pt idx="2">
                  <c:v>2.8582130346927794</c:v>
                </c:pt>
                <c:pt idx="3">
                  <c:v>2.7153023829581402</c:v>
                </c:pt>
                <c:pt idx="4">
                  <c:v>2.579537263810233</c:v>
                </c:pt>
                <c:pt idx="5">
                  <c:v>2.4505604006197212</c:v>
                </c:pt>
                <c:pt idx="6">
                  <c:v>2.3280323805887351</c:v>
                </c:pt>
              </c:numCache>
            </c:numRef>
          </c:val>
          <c:extLst>
            <c:ext xmlns:c16="http://schemas.microsoft.com/office/drawing/2014/chart" uri="{C3380CC4-5D6E-409C-BE32-E72D297353CC}">
              <c16:uniqueId val="{00000004-EB8C-41F7-A2A5-5708D9E284BA}"/>
            </c:ext>
          </c:extLst>
        </c:ser>
        <c:dLbls>
          <c:showLegendKey val="0"/>
          <c:showVal val="0"/>
          <c:showCatName val="0"/>
          <c:showSerName val="0"/>
          <c:showPercent val="0"/>
          <c:showBubbleSize val="0"/>
        </c:dLbls>
        <c:gapWidth val="150"/>
        <c:axId val="711644560"/>
        <c:axId val="942408448"/>
      </c:barChart>
      <c:lineChart>
        <c:grouping val="standard"/>
        <c:varyColors val="0"/>
        <c:ser>
          <c:idx val="6"/>
          <c:order val="6"/>
          <c:tx>
            <c:strRef>
              <c:f>'Chemical Industry'!$O$21</c:f>
              <c:strCache>
                <c:ptCount val="1"/>
                <c:pt idx="0">
                  <c:v>Petroleum Refining</c:v>
                </c:pt>
              </c:strCache>
            </c:strRef>
          </c:tx>
          <c:spPr>
            <a:ln w="28575" cap="rnd">
              <a:solidFill>
                <a:sysClr val="windowText" lastClr="000000"/>
              </a:solidFill>
              <a:round/>
            </a:ln>
            <a:effectLst/>
          </c:spPr>
          <c:marker>
            <c:symbol val="none"/>
          </c:marker>
          <c:cat>
            <c:numRef>
              <c:extLst>
                <c:ext xmlns:c15="http://schemas.microsoft.com/office/drawing/2012/chart" uri="{02D57815-91ED-43cb-92C2-25804820EDAC}">
                  <c15:fullRef>
                    <c15:sqref>'Chemical Industry'!$P$14:$Z$14</c15:sqref>
                  </c15:fullRef>
                </c:ext>
              </c:extLst>
              <c:f>('Chemical Industry'!$R$14,'Chemical Industry'!$U$14:$Z$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21:$Z$21</c15:sqref>
                  </c15:fullRef>
                </c:ext>
              </c:extLst>
              <c:f>('Chemical Industry'!$R$21,'Chemical Industry'!$U$21:$Z$21)</c:f>
              <c:numCache>
                <c:formatCode>#,##0.00</c:formatCode>
                <c:ptCount val="7"/>
                <c:pt idx="0">
                  <c:v>54.16</c:v>
                </c:pt>
                <c:pt idx="1">
                  <c:v>51.451999999999991</c:v>
                </c:pt>
                <c:pt idx="2">
                  <c:v>48.87939999999999</c:v>
                </c:pt>
                <c:pt idx="3">
                  <c:v>46.43542999999999</c:v>
                </c:pt>
                <c:pt idx="4">
                  <c:v>44.113658499999985</c:v>
                </c:pt>
                <c:pt idx="5">
                  <c:v>41.907975574999988</c:v>
                </c:pt>
                <c:pt idx="6">
                  <c:v>39.812576796249985</c:v>
                </c:pt>
              </c:numCache>
            </c:numRef>
          </c:val>
          <c:smooth val="0"/>
          <c:extLst>
            <c:ext xmlns:c16="http://schemas.microsoft.com/office/drawing/2014/chart" uri="{C3380CC4-5D6E-409C-BE32-E72D297353CC}">
              <c16:uniqueId val="{00000005-EB8C-41F7-A2A5-5708D9E284BA}"/>
            </c:ext>
          </c:extLst>
        </c:ser>
        <c:ser>
          <c:idx val="7"/>
          <c:order val="7"/>
          <c:tx>
            <c:strRef>
              <c:f>'Chemical Industry'!$O$22</c:f>
              <c:strCache>
                <c:ptCount val="1"/>
                <c:pt idx="0">
                  <c:v>Alkali and chlorine manufacturing</c:v>
                </c:pt>
              </c:strCache>
            </c:strRef>
          </c:tx>
          <c:spPr>
            <a:ln w="28575" cap="rnd">
              <a:solidFill>
                <a:srgbClr val="00B0F0"/>
              </a:solidFill>
              <a:round/>
            </a:ln>
            <a:effectLst/>
          </c:spPr>
          <c:marker>
            <c:symbol val="none"/>
          </c:marker>
          <c:cat>
            <c:numRef>
              <c:extLst>
                <c:ext xmlns:c15="http://schemas.microsoft.com/office/drawing/2012/chart" uri="{02D57815-91ED-43cb-92C2-25804820EDAC}">
                  <c15:fullRef>
                    <c15:sqref>'Chemical Industry'!$P$14:$Z$14</c15:sqref>
                  </c15:fullRef>
                </c:ext>
              </c:extLst>
              <c:f>('Chemical Industry'!$R$14,'Chemical Industry'!$U$14:$Z$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22:$Z$22</c15:sqref>
                  </c15:fullRef>
                </c:ext>
              </c:extLst>
              <c:f>('Chemical Industry'!$R$22,'Chemical Industry'!$U$22:$Z$22)</c:f>
              <c:numCache>
                <c:formatCode>#,##0.00</c:formatCode>
                <c:ptCount val="7"/>
                <c:pt idx="0">
                  <c:v>63.85</c:v>
                </c:pt>
                <c:pt idx="1">
                  <c:v>60.657499999999999</c:v>
                </c:pt>
                <c:pt idx="2">
                  <c:v>57.624624999999995</c:v>
                </c:pt>
                <c:pt idx="3">
                  <c:v>54.743393749999996</c:v>
                </c:pt>
                <c:pt idx="4">
                  <c:v>52.006224062499996</c:v>
                </c:pt>
                <c:pt idx="5">
                  <c:v>49.405912859374993</c:v>
                </c:pt>
                <c:pt idx="6">
                  <c:v>46.935617216406243</c:v>
                </c:pt>
              </c:numCache>
            </c:numRef>
          </c:val>
          <c:smooth val="0"/>
          <c:extLst>
            <c:ext xmlns:c16="http://schemas.microsoft.com/office/drawing/2014/chart" uri="{C3380CC4-5D6E-409C-BE32-E72D297353CC}">
              <c16:uniqueId val="{00000006-EB8C-41F7-A2A5-5708D9E284BA}"/>
            </c:ext>
          </c:extLst>
        </c:ser>
        <c:ser>
          <c:idx val="8"/>
          <c:order val="8"/>
          <c:tx>
            <c:strRef>
              <c:f>'Chemical Industry'!$O$23</c:f>
              <c:strCache>
                <c:ptCount val="1"/>
                <c:pt idx="0">
                  <c:v>All other basic inorganic chemical manufacturing</c:v>
                </c:pt>
              </c:strCache>
            </c:strRef>
          </c:tx>
          <c:spPr>
            <a:ln w="28575" cap="rnd">
              <a:solidFill>
                <a:schemeClr val="bg1">
                  <a:lumMod val="65000"/>
                </a:schemeClr>
              </a:solidFill>
              <a:round/>
            </a:ln>
            <a:effectLst/>
          </c:spPr>
          <c:marker>
            <c:symbol val="none"/>
          </c:marker>
          <c:cat>
            <c:numRef>
              <c:extLst>
                <c:ext xmlns:c15="http://schemas.microsoft.com/office/drawing/2012/chart" uri="{02D57815-91ED-43cb-92C2-25804820EDAC}">
                  <c15:fullRef>
                    <c15:sqref>'Chemical Industry'!$P$14:$Z$14</c15:sqref>
                  </c15:fullRef>
                </c:ext>
              </c:extLst>
              <c:f>('Chemical Industry'!$R$14,'Chemical Industry'!$U$14:$Z$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23:$Z$23</c15:sqref>
                  </c15:fullRef>
                </c:ext>
              </c:extLst>
              <c:f>('Chemical Industry'!$R$23,'Chemical Industry'!$U$23:$Z$23)</c:f>
              <c:numCache>
                <c:formatCode>#,##0.00</c:formatCode>
                <c:ptCount val="7"/>
                <c:pt idx="0">
                  <c:v>54.34</c:v>
                </c:pt>
                <c:pt idx="1">
                  <c:v>51.622999999999998</c:v>
                </c:pt>
                <c:pt idx="2">
                  <c:v>49.041849999999997</c:v>
                </c:pt>
                <c:pt idx="3">
                  <c:v>46.589757499999997</c:v>
                </c:pt>
                <c:pt idx="4">
                  <c:v>44.260269624999992</c:v>
                </c:pt>
                <c:pt idx="5">
                  <c:v>42.047256143749991</c:v>
                </c:pt>
                <c:pt idx="6">
                  <c:v>39.944893336562487</c:v>
                </c:pt>
              </c:numCache>
            </c:numRef>
          </c:val>
          <c:smooth val="0"/>
          <c:extLst>
            <c:ext xmlns:c16="http://schemas.microsoft.com/office/drawing/2014/chart" uri="{C3380CC4-5D6E-409C-BE32-E72D297353CC}">
              <c16:uniqueId val="{00000007-EB8C-41F7-A2A5-5708D9E284BA}"/>
            </c:ext>
          </c:extLst>
        </c:ser>
        <c:ser>
          <c:idx val="9"/>
          <c:order val="9"/>
          <c:tx>
            <c:strRef>
              <c:f>'Chemical Industry'!$O$24</c:f>
              <c:strCache>
                <c:ptCount val="1"/>
                <c:pt idx="0">
                  <c:v>Chemical fertilizer (except potash) manufacturing</c:v>
                </c:pt>
              </c:strCache>
            </c:strRef>
          </c:tx>
          <c:spPr>
            <a:ln w="28575" cap="rnd">
              <a:solidFill>
                <a:srgbClr val="92D050"/>
              </a:solidFill>
              <a:round/>
            </a:ln>
            <a:effectLst/>
          </c:spPr>
          <c:marker>
            <c:symbol val="none"/>
          </c:marker>
          <c:cat>
            <c:numRef>
              <c:extLst>
                <c:ext xmlns:c15="http://schemas.microsoft.com/office/drawing/2012/chart" uri="{02D57815-91ED-43cb-92C2-25804820EDAC}">
                  <c15:fullRef>
                    <c15:sqref>'Chemical Industry'!$P$14:$Z$14</c15:sqref>
                  </c15:fullRef>
                </c:ext>
              </c:extLst>
              <c:f>('Chemical Industry'!$R$14,'Chemical Industry'!$U$14:$Z$1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24:$Z$24</c15:sqref>
                  </c15:fullRef>
                </c:ext>
              </c:extLst>
              <c:f>('Chemical Industry'!$R$24,'Chemical Industry'!$U$24:$Z$24)</c:f>
              <c:numCache>
                <c:formatCode>#,##0.00</c:formatCode>
                <c:ptCount val="7"/>
                <c:pt idx="0">
                  <c:v>110.41</c:v>
                </c:pt>
                <c:pt idx="1">
                  <c:v>104.8895</c:v>
                </c:pt>
                <c:pt idx="2">
                  <c:v>99.64502499999999</c:v>
                </c:pt>
                <c:pt idx="3">
                  <c:v>94.662773749999985</c:v>
                </c:pt>
                <c:pt idx="4">
                  <c:v>89.929635062499983</c:v>
                </c:pt>
                <c:pt idx="5">
                  <c:v>85.433153309374987</c:v>
                </c:pt>
                <c:pt idx="6">
                  <c:v>81.161495643906235</c:v>
                </c:pt>
              </c:numCache>
            </c:numRef>
          </c:val>
          <c:smooth val="0"/>
          <c:extLst>
            <c:ext xmlns:c16="http://schemas.microsoft.com/office/drawing/2014/chart" uri="{C3380CC4-5D6E-409C-BE32-E72D297353CC}">
              <c16:uniqueId val="{00000008-EB8C-41F7-A2A5-5708D9E284BA}"/>
            </c:ext>
          </c:extLst>
        </c:ser>
        <c:dLbls>
          <c:showLegendKey val="0"/>
          <c:showVal val="0"/>
          <c:showCatName val="0"/>
          <c:showSerName val="0"/>
          <c:showPercent val="0"/>
          <c:showBubbleSize val="0"/>
        </c:dLbls>
        <c:marker val="1"/>
        <c:smooth val="0"/>
        <c:axId val="711658560"/>
        <c:axId val="936115328"/>
        <c:extLst>
          <c:ext xmlns:c15="http://schemas.microsoft.com/office/drawing/2012/chart" uri="{02D57815-91ED-43cb-92C2-25804820EDAC}">
            <c15:filteredLineSeries>
              <c15:ser>
                <c:idx val="5"/>
                <c:order val="5"/>
                <c:tx>
                  <c:strRef>
                    <c:extLst>
                      <c:ext uri="{02D57815-91ED-43cb-92C2-25804820EDAC}">
                        <c15:formulaRef>
                          <c15:sqref>'Chemical Industry'!$O$20</c15:sqref>
                        </c15:formulaRef>
                      </c:ext>
                    </c:extLst>
                    <c:strCache>
                      <c:ptCount val="1"/>
                      <c:pt idx="0">
                        <c:v>Energy intensities - primary feedstocks</c:v>
                      </c:pt>
                    </c:strCache>
                  </c:strRef>
                </c:tx>
                <c:spPr>
                  <a:ln w="28575" cap="rnd">
                    <a:solidFill>
                      <a:schemeClr val="accent6"/>
                    </a:solidFill>
                    <a:round/>
                  </a:ln>
                  <a:effectLst/>
                </c:spPr>
                <c:marker>
                  <c:symbol val="none"/>
                </c:marker>
                <c:cat>
                  <c:numRef>
                    <c:extLst>
                      <c:ext uri="{02D57815-91ED-43cb-92C2-25804820EDAC}">
                        <c15:fullRef>
                          <c15:sqref>'Chemical Industry'!$P$14:$Z$14</c15:sqref>
                        </c15:fullRef>
                        <c15:formulaRef>
                          <c15:sqref>('Chemical Industry'!$R$14,'Chemical Industry'!$U$14:$Z$14)</c15:sqref>
                        </c15:formulaRef>
                      </c:ext>
                    </c:extLst>
                    <c:numCache>
                      <c:formatCode>General</c:formatCode>
                      <c:ptCount val="7"/>
                      <c:pt idx="0">
                        <c:v>2019</c:v>
                      </c:pt>
                      <c:pt idx="1">
                        <c:v>2025</c:v>
                      </c:pt>
                      <c:pt idx="2">
                        <c:v>2030</c:v>
                      </c:pt>
                      <c:pt idx="3">
                        <c:v>2035</c:v>
                      </c:pt>
                      <c:pt idx="4">
                        <c:v>2040</c:v>
                      </c:pt>
                      <c:pt idx="5">
                        <c:v>2045</c:v>
                      </c:pt>
                      <c:pt idx="6">
                        <c:v>2050</c:v>
                      </c:pt>
                    </c:numCache>
                  </c:numRef>
                </c:cat>
                <c:val>
                  <c:numRef>
                    <c:extLst>
                      <c:ext uri="{02D57815-91ED-43cb-92C2-25804820EDAC}">
                        <c15:fullRef>
                          <c15:sqref>'Chemical Industry'!$P$20:$Z$20</c15:sqref>
                        </c15:fullRef>
                        <c15:formulaRef>
                          <c15:sqref>('Chemical Industry'!$R$20,'Chemical Industry'!$U$20:$Z$20)</c15:sqref>
                        </c15:formulaRef>
                      </c:ext>
                    </c:extLst>
                    <c:numCache>
                      <c:formatCode>#,##0.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9-EB8C-41F7-A2A5-5708D9E284BA}"/>
                  </c:ext>
                </c:extLst>
              </c15:ser>
            </c15:filteredLineSeries>
          </c:ext>
        </c:extLst>
      </c:lineChart>
      <c:valAx>
        <c:axId val="942408448"/>
        <c:scaling>
          <c:orientation val="minMax"/>
          <c:max val="12"/>
          <c:min val="0"/>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1644560"/>
        <c:crosses val="max"/>
        <c:crossBetween val="between"/>
      </c:valAx>
      <c:catAx>
        <c:axId val="711644560"/>
        <c:scaling>
          <c:orientation val="minMax"/>
        </c:scaling>
        <c:delete val="1"/>
        <c:axPos val="b"/>
        <c:numFmt formatCode="General" sourceLinked="1"/>
        <c:majorTickMark val="out"/>
        <c:minorTickMark val="none"/>
        <c:tickLblPos val="nextTo"/>
        <c:crossAx val="942408448"/>
        <c:crosses val="autoZero"/>
        <c:auto val="1"/>
        <c:lblAlgn val="ctr"/>
        <c:lblOffset val="100"/>
        <c:noMultiLvlLbl val="0"/>
      </c:catAx>
      <c:valAx>
        <c:axId val="936115328"/>
        <c:scaling>
          <c:orientation val="minMax"/>
          <c:max val="120"/>
          <c:min val="0"/>
        </c:scaling>
        <c:delete val="0"/>
        <c:axPos val="l"/>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1658560"/>
        <c:crosses val="autoZero"/>
        <c:crossBetween val="between"/>
        <c:majorUnit val="10"/>
        <c:minorUnit val="5"/>
      </c:valAx>
      <c:catAx>
        <c:axId val="711658560"/>
        <c:scaling>
          <c:orientation val="minMax"/>
        </c:scaling>
        <c:delete val="1"/>
        <c:axPos val="b"/>
        <c:numFmt formatCode="General" sourceLinked="1"/>
        <c:majorTickMark val="out"/>
        <c:minorTickMark val="none"/>
        <c:tickLblPos val="nextTo"/>
        <c:crossAx val="936115328"/>
        <c:crosses val="autoZero"/>
        <c:auto val="1"/>
        <c:lblAlgn val="ctr"/>
        <c:lblOffset val="100"/>
        <c:noMultiLvlLbl val="0"/>
      </c:catAx>
      <c:spPr>
        <a:noFill/>
        <a:ln>
          <a:noFill/>
        </a:ln>
        <a:effectLst/>
      </c:spPr>
    </c:plotArea>
    <c:legend>
      <c:legendPos val="b"/>
      <c:layout>
        <c:manualLayout>
          <c:xMode val="edge"/>
          <c:yMode val="edge"/>
          <c:x val="7.0856821468744974E-2"/>
          <c:y val="0.80991421644948436"/>
          <c:w val="0.8434288928169692"/>
          <c:h val="0.1338499639188010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North America</a:t>
            </a:r>
            <a:r>
              <a:rPr lang="en-AU" b="1"/>
              <a:t>: Chemical Industries</a:t>
            </a:r>
          </a:p>
          <a:p>
            <a:pPr>
              <a:defRPr/>
            </a:pPr>
            <a:r>
              <a:rPr lang="en-AU" b="1"/>
              <a:t>Energy Demands</a:t>
            </a:r>
          </a:p>
        </c:rich>
      </c:tx>
      <c:layout>
        <c:manualLayout>
          <c:xMode val="edge"/>
          <c:yMode val="edge"/>
          <c:x val="0.32056571318769211"/>
          <c:y val="1.313000436029869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2794419525560738E-2"/>
          <c:y val="0.10511402885987921"/>
          <c:w val="0.8683380616544274"/>
          <c:h val="0.65129484050764475"/>
        </c:manualLayout>
      </c:layout>
      <c:barChart>
        <c:barDir val="col"/>
        <c:grouping val="clustered"/>
        <c:varyColors val="0"/>
        <c:ser>
          <c:idx val="0"/>
          <c:order val="0"/>
          <c:tx>
            <c:strRef>
              <c:f>'Chemical Industry'!$O$26</c:f>
              <c:strCache>
                <c:ptCount val="1"/>
                <c:pt idx="0">
                  <c:v>Pharmaceutical Industry</c:v>
                </c:pt>
              </c:strCache>
            </c:strRef>
          </c:tx>
          <c:spPr>
            <a:solidFill>
              <a:srgbClr val="00B050"/>
            </a:solidFill>
            <a:ln>
              <a:solidFill>
                <a:srgbClr val="00B050"/>
              </a:solidFill>
            </a:ln>
            <a:effectLst/>
          </c:spPr>
          <c:invertIfNegative val="0"/>
          <c:cat>
            <c:numRef>
              <c:extLst>
                <c:ext xmlns:c15="http://schemas.microsoft.com/office/drawing/2012/chart" uri="{02D57815-91ED-43cb-92C2-25804820EDAC}">
                  <c15:fullRef>
                    <c15:sqref>'Chemical Industry'!$P$25:$Z$25</c15:sqref>
                  </c15:fullRef>
                </c:ext>
              </c:extLst>
              <c:f>('Chemical Industry'!$R$25,'Chemical Industry'!$U$25:$Z$2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26:$Z$26</c15:sqref>
                  </c15:fullRef>
                </c:ext>
              </c:extLst>
              <c:f>('Chemical Industry'!$R$26,'Chemical Industry'!$U$26:$Z$26)</c:f>
              <c:numCache>
                <c:formatCode>#,##0</c:formatCode>
                <c:ptCount val="7"/>
                <c:pt idx="0">
                  <c:v>735.76658999999984</c:v>
                </c:pt>
                <c:pt idx="1">
                  <c:v>802.18041506911948</c:v>
                </c:pt>
                <c:pt idx="2">
                  <c:v>840.97954628404455</c:v>
                </c:pt>
                <c:pt idx="3">
                  <c:v>891.22664787452868</c:v>
                </c:pt>
                <c:pt idx="4">
                  <c:v>934.32171631969823</c:v>
                </c:pt>
                <c:pt idx="5">
                  <c:v>984.79752545770339</c:v>
                </c:pt>
                <c:pt idx="6">
                  <c:v>1027.8899493911085</c:v>
                </c:pt>
              </c:numCache>
            </c:numRef>
          </c:val>
          <c:extLst>
            <c:ext xmlns:c16="http://schemas.microsoft.com/office/drawing/2014/chart" uri="{C3380CC4-5D6E-409C-BE32-E72D297353CC}">
              <c16:uniqueId val="{00000000-F597-4A38-83E0-F036172B3811}"/>
            </c:ext>
          </c:extLst>
        </c:ser>
        <c:ser>
          <c:idx val="1"/>
          <c:order val="1"/>
          <c:tx>
            <c:strRef>
              <c:f>'Chemical Industry'!$O$27</c:f>
              <c:strCache>
                <c:ptCount val="1"/>
                <c:pt idx="0">
                  <c:v>Agricultural Chemicals</c:v>
                </c:pt>
              </c:strCache>
            </c:strRef>
          </c:tx>
          <c:spPr>
            <a:solidFill>
              <a:srgbClr val="92D050"/>
            </a:solidFill>
            <a:ln>
              <a:solidFill>
                <a:srgbClr val="92D050"/>
              </a:solidFill>
              <a:prstDash val="sysDot"/>
            </a:ln>
            <a:effectLst/>
          </c:spPr>
          <c:invertIfNegative val="0"/>
          <c:cat>
            <c:numRef>
              <c:extLst>
                <c:ext xmlns:c15="http://schemas.microsoft.com/office/drawing/2012/chart" uri="{02D57815-91ED-43cb-92C2-25804820EDAC}">
                  <c15:fullRef>
                    <c15:sqref>'Chemical Industry'!$P$25:$Z$25</c15:sqref>
                  </c15:fullRef>
                </c:ext>
              </c:extLst>
              <c:f>('Chemical Industry'!$R$25,'Chemical Industry'!$U$25:$Z$2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27:$Z$27</c15:sqref>
                  </c15:fullRef>
                </c:ext>
              </c:extLst>
              <c:f>('Chemical Industry'!$R$27,'Chemical Industry'!$U$27:$Z$27)</c:f>
              <c:numCache>
                <c:formatCode>#,##0</c:formatCode>
                <c:ptCount val="7"/>
                <c:pt idx="0">
                  <c:v>112.55592520000053</c:v>
                </c:pt>
                <c:pt idx="1">
                  <c:v>122.71576342631316</c:v>
                </c:pt>
                <c:pt idx="2">
                  <c:v>128.65116762950228</c:v>
                </c:pt>
                <c:pt idx="3">
                  <c:v>136.33785670318716</c:v>
                </c:pt>
                <c:pt idx="4">
                  <c:v>142.93044376317229</c:v>
                </c:pt>
                <c:pt idx="5">
                  <c:v>150.65212000528979</c:v>
                </c:pt>
                <c:pt idx="6">
                  <c:v>157.24430251378763</c:v>
                </c:pt>
              </c:numCache>
            </c:numRef>
          </c:val>
          <c:extLst>
            <c:ext xmlns:c16="http://schemas.microsoft.com/office/drawing/2014/chart" uri="{C3380CC4-5D6E-409C-BE32-E72D297353CC}">
              <c16:uniqueId val="{00000001-F597-4A38-83E0-F036172B3811}"/>
            </c:ext>
          </c:extLst>
        </c:ser>
        <c:ser>
          <c:idx val="2"/>
          <c:order val="2"/>
          <c:tx>
            <c:strRef>
              <c:f>'Chemical Industry'!$O$28</c:f>
              <c:strCache>
                <c:ptCount val="1"/>
                <c:pt idx="0">
                  <c:v>Inorganic Chemicals and Consumer Products</c:v>
                </c:pt>
              </c:strCache>
            </c:strRef>
          </c:tx>
          <c:spPr>
            <a:solidFill>
              <a:schemeClr val="accent1">
                <a:lumMod val="40000"/>
                <a:lumOff val="60000"/>
              </a:schemeClr>
            </a:solidFill>
            <a:ln>
              <a:solidFill>
                <a:schemeClr val="accent1">
                  <a:lumMod val="40000"/>
                  <a:lumOff val="60000"/>
                </a:schemeClr>
              </a:solidFill>
            </a:ln>
            <a:effectLst/>
          </c:spPr>
          <c:invertIfNegative val="0"/>
          <c:cat>
            <c:numRef>
              <c:extLst>
                <c:ext xmlns:c15="http://schemas.microsoft.com/office/drawing/2012/chart" uri="{02D57815-91ED-43cb-92C2-25804820EDAC}">
                  <c15:fullRef>
                    <c15:sqref>'Chemical Industry'!$P$25:$Z$25</c15:sqref>
                  </c15:fullRef>
                </c:ext>
              </c:extLst>
              <c:f>('Chemical Industry'!$R$25,'Chemical Industry'!$U$25:$Z$2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28:$Z$28</c15:sqref>
                  </c15:fullRef>
                </c:ext>
              </c:extLst>
              <c:f>('Chemical Industry'!$R$28,'Chemical Industry'!$U$28:$Z$28)</c:f>
              <c:numCache>
                <c:formatCode>#,##0</c:formatCode>
                <c:ptCount val="7"/>
                <c:pt idx="0">
                  <c:v>1093.047014</c:v>
                </c:pt>
                <c:pt idx="1">
                  <c:v>1191.710685559372</c:v>
                </c:pt>
                <c:pt idx="2">
                  <c:v>1249.3502618824398</c:v>
                </c:pt>
                <c:pt idx="3">
                  <c:v>1323.9968211338364</c:v>
                </c:pt>
                <c:pt idx="4">
                  <c:v>1388.0183960766706</c:v>
                </c:pt>
                <c:pt idx="5">
                  <c:v>1463.0047208261133</c:v>
                </c:pt>
                <c:pt idx="6">
                  <c:v>1527.0223671104204</c:v>
                </c:pt>
              </c:numCache>
            </c:numRef>
          </c:val>
          <c:extLst>
            <c:ext xmlns:c16="http://schemas.microsoft.com/office/drawing/2014/chart" uri="{C3380CC4-5D6E-409C-BE32-E72D297353CC}">
              <c16:uniqueId val="{00000002-F597-4A38-83E0-F036172B3811}"/>
            </c:ext>
          </c:extLst>
        </c:ser>
        <c:ser>
          <c:idx val="3"/>
          <c:order val="3"/>
          <c:tx>
            <c:strRef>
              <c:f>'Chemical Industry'!$O$29</c:f>
              <c:strCache>
                <c:ptCount val="1"/>
                <c:pt idx="0">
                  <c:v>Manufactured Fibres &amp; Synthetic Rubber</c:v>
                </c:pt>
              </c:strCache>
            </c:strRef>
          </c:tx>
          <c:spPr>
            <a:solidFill>
              <a:srgbClr val="00B0F0"/>
            </a:solidFill>
            <a:ln>
              <a:solidFill>
                <a:srgbClr val="00B0F0"/>
              </a:solidFill>
            </a:ln>
            <a:effectLst/>
          </c:spPr>
          <c:invertIfNegative val="0"/>
          <c:cat>
            <c:numRef>
              <c:extLst>
                <c:ext xmlns:c15="http://schemas.microsoft.com/office/drawing/2012/chart" uri="{02D57815-91ED-43cb-92C2-25804820EDAC}">
                  <c15:fullRef>
                    <c15:sqref>'Chemical Industry'!$P$25:$Z$25</c15:sqref>
                  </c15:fullRef>
                </c:ext>
              </c:extLst>
              <c:f>('Chemical Industry'!$R$25,'Chemical Industry'!$U$25:$Z$2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29:$Z$29</c15:sqref>
                  </c15:fullRef>
                </c:ext>
              </c:extLst>
              <c:f>('Chemical Industry'!$R$29,'Chemical Industry'!$U$29:$Z$29)</c:f>
              <c:numCache>
                <c:formatCode>#,##0</c:formatCode>
                <c:ptCount val="7"/>
                <c:pt idx="0">
                  <c:v>1048.6826999999998</c:v>
                </c:pt>
                <c:pt idx="1">
                  <c:v>1143.3418355701699</c:v>
                </c:pt>
                <c:pt idx="2">
                  <c:v>1198.6419514399624</c:v>
                </c:pt>
                <c:pt idx="3">
                  <c:v>1270.2587751436363</c:v>
                </c:pt>
                <c:pt idx="4">
                  <c:v>1331.6818586975735</c:v>
                </c:pt>
                <c:pt idx="5">
                  <c:v>1403.6246575837363</c:v>
                </c:pt>
                <c:pt idx="6">
                  <c:v>1465.0439719345388</c:v>
                </c:pt>
              </c:numCache>
            </c:numRef>
          </c:val>
          <c:extLst>
            <c:ext xmlns:c16="http://schemas.microsoft.com/office/drawing/2014/chart" uri="{C3380CC4-5D6E-409C-BE32-E72D297353CC}">
              <c16:uniqueId val="{00000003-F597-4A38-83E0-F036172B3811}"/>
            </c:ext>
          </c:extLst>
        </c:ser>
        <c:ser>
          <c:idx val="4"/>
          <c:order val="4"/>
          <c:tx>
            <c:strRef>
              <c:f>'Chemical Industry'!$O$30</c:f>
              <c:strCache>
                <c:ptCount val="1"/>
                <c:pt idx="0">
                  <c:v>Bulk Petrochemicals &amp; Intermediates, Plastic Resins</c:v>
                </c:pt>
              </c:strCache>
            </c:strRef>
          </c:tx>
          <c:spPr>
            <a:solidFill>
              <a:schemeClr val="tx1"/>
            </a:solidFill>
            <a:ln>
              <a:solidFill>
                <a:schemeClr val="tx1"/>
              </a:solidFill>
            </a:ln>
            <a:effectLst/>
          </c:spPr>
          <c:invertIfNegative val="0"/>
          <c:cat>
            <c:numRef>
              <c:extLst>
                <c:ext xmlns:c15="http://schemas.microsoft.com/office/drawing/2012/chart" uri="{02D57815-91ED-43cb-92C2-25804820EDAC}">
                  <c15:fullRef>
                    <c15:sqref>'Chemical Industry'!$P$25:$Z$25</c15:sqref>
                  </c15:fullRef>
                </c:ext>
              </c:extLst>
              <c:f>('Chemical Industry'!$R$25,'Chemical Industry'!$U$25:$Z$2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30:$Z$30</c15:sqref>
                  </c15:fullRef>
                </c:ext>
              </c:extLst>
              <c:f>('Chemical Industry'!$R$30,'Chemical Industry'!$U$30:$Z$30)</c:f>
              <c:numCache>
                <c:formatCode>#,##0</c:formatCode>
                <c:ptCount val="7"/>
                <c:pt idx="0">
                  <c:v>234.43555279999995</c:v>
                </c:pt>
                <c:pt idx="1">
                  <c:v>255.59683139738976</c:v>
                </c:pt>
                <c:pt idx="2">
                  <c:v>267.95930598940782</c:v>
                </c:pt>
                <c:pt idx="3">
                  <c:v>283.96942006371347</c:v>
                </c:pt>
                <c:pt idx="4">
                  <c:v>297.70069888393982</c:v>
                </c:pt>
                <c:pt idx="5">
                  <c:v>313.78368549834357</c:v>
                </c:pt>
                <c:pt idx="6">
                  <c:v>327.51412170409714</c:v>
                </c:pt>
              </c:numCache>
            </c:numRef>
          </c:val>
          <c:extLst>
            <c:ext xmlns:c16="http://schemas.microsoft.com/office/drawing/2014/chart" uri="{C3380CC4-5D6E-409C-BE32-E72D297353CC}">
              <c16:uniqueId val="{00000004-F597-4A38-83E0-F036172B3811}"/>
            </c:ext>
          </c:extLst>
        </c:ser>
        <c:dLbls>
          <c:showLegendKey val="0"/>
          <c:showVal val="0"/>
          <c:showCatName val="0"/>
          <c:showSerName val="0"/>
          <c:showPercent val="0"/>
          <c:showBubbleSize val="0"/>
        </c:dLbls>
        <c:gapWidth val="150"/>
        <c:axId val="1050540536"/>
        <c:axId val="1050544144"/>
      </c:barChart>
      <c:lineChart>
        <c:grouping val="standard"/>
        <c:varyColors val="0"/>
        <c:ser>
          <c:idx val="5"/>
          <c:order val="5"/>
          <c:tx>
            <c:strRef>
              <c:f>'Chemical Industry'!$O$31</c:f>
              <c:strCache>
                <c:ptCount val="1"/>
                <c:pt idx="0">
                  <c:v>Total Chemical Industry</c:v>
                </c:pt>
              </c:strCache>
            </c:strRef>
          </c:tx>
          <c:spPr>
            <a:ln w="28575" cap="rnd">
              <a:solidFill>
                <a:srgbClr val="00B0F0"/>
              </a:solidFill>
              <a:round/>
            </a:ln>
            <a:effectLst/>
          </c:spPr>
          <c:marker>
            <c:symbol val="none"/>
          </c:marker>
          <c:cat>
            <c:numRef>
              <c:extLst>
                <c:ext xmlns:c15="http://schemas.microsoft.com/office/drawing/2012/chart" uri="{02D57815-91ED-43cb-92C2-25804820EDAC}">
                  <c15:fullRef>
                    <c15:sqref>'Chemical Industry'!$P$25:$Z$25</c15:sqref>
                  </c15:fullRef>
                </c:ext>
              </c:extLst>
              <c:f>('Chemical Industry'!$R$25,'Chemical Industry'!$U$25:$Z$2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31:$Z$31</c15:sqref>
                  </c15:fullRef>
                </c:ext>
              </c:extLst>
              <c:f>('Chemical Industry'!$R$31,'Chemical Industry'!$U$31:$Z$31)</c:f>
              <c:numCache>
                <c:formatCode>#,##0</c:formatCode>
                <c:ptCount val="7"/>
                <c:pt idx="0">
                  <c:v>2555.9359273356918</c:v>
                </c:pt>
                <c:pt idx="1">
                  <c:v>3515.5455310223642</c:v>
                </c:pt>
                <c:pt idx="2">
                  <c:v>3685.5822332253565</c:v>
                </c:pt>
                <c:pt idx="3">
                  <c:v>3905.7895209189019</c:v>
                </c:pt>
                <c:pt idx="4">
                  <c:v>4094.6531137410543</c:v>
                </c:pt>
                <c:pt idx="5">
                  <c:v>4315.8627093711866</c:v>
                </c:pt>
                <c:pt idx="6">
                  <c:v>4504.714712653953</c:v>
                </c:pt>
              </c:numCache>
            </c:numRef>
          </c:val>
          <c:smooth val="0"/>
          <c:extLst>
            <c:ext xmlns:c16="http://schemas.microsoft.com/office/drawing/2014/chart" uri="{C3380CC4-5D6E-409C-BE32-E72D297353CC}">
              <c16:uniqueId val="{00000005-F597-4A38-83E0-F036172B3811}"/>
            </c:ext>
          </c:extLst>
        </c:ser>
        <c:dLbls>
          <c:showLegendKey val="0"/>
          <c:showVal val="0"/>
          <c:showCatName val="0"/>
          <c:showSerName val="0"/>
          <c:showPercent val="0"/>
          <c:showBubbleSize val="0"/>
        </c:dLbls>
        <c:marker val="1"/>
        <c:smooth val="0"/>
        <c:axId val="968978400"/>
        <c:axId val="968973480"/>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968973480"/>
        <c:scaling>
          <c:orientation val="minMax"/>
          <c:min val="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8978400"/>
        <c:crosses val="max"/>
        <c:crossBetween val="between"/>
      </c:valAx>
      <c:catAx>
        <c:axId val="968978400"/>
        <c:scaling>
          <c:orientation val="minMax"/>
        </c:scaling>
        <c:delete val="1"/>
        <c:axPos val="b"/>
        <c:numFmt formatCode="General" sourceLinked="1"/>
        <c:majorTickMark val="out"/>
        <c:minorTickMark val="none"/>
        <c:tickLblPos val="nextTo"/>
        <c:crossAx val="968973480"/>
        <c:crosses val="autoZero"/>
        <c:auto val="1"/>
        <c:lblAlgn val="ctr"/>
        <c:lblOffset val="100"/>
        <c:noMultiLvlLbl val="0"/>
      </c:catAx>
      <c:spPr>
        <a:noFill/>
        <a:ln>
          <a:noFill/>
        </a:ln>
        <a:effectLst/>
      </c:spPr>
    </c:plotArea>
    <c:legend>
      <c:legendPos val="b"/>
      <c:layout>
        <c:manualLayout>
          <c:xMode val="edge"/>
          <c:yMode val="edge"/>
          <c:x val="5.8149374864925087E-2"/>
          <c:y val="0.84750978563952917"/>
          <c:w val="0.93549965184836492"/>
          <c:h val="0.10228672091317789"/>
        </c:manualLayout>
      </c:layout>
      <c:overlay val="0"/>
      <c:spPr>
        <a:solidFill>
          <a:schemeClr val="bg1"/>
        </a:solid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0" i="0" u="none" strike="noStrike" baseline="0">
                <a:effectLst/>
              </a:rPr>
              <a:t>OECD North America</a:t>
            </a:r>
            <a:r>
              <a:rPr lang="en-AU"/>
              <a:t>: Water Utilities</a:t>
            </a:r>
          </a:p>
          <a:p>
            <a:pPr>
              <a:defRPr/>
            </a:pPr>
            <a:r>
              <a:rPr lang="en-AU"/>
              <a:t>Energy Intensities by proces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7180512667682259E-2"/>
          <c:y val="0.12143031979654492"/>
          <c:w val="0.88972224883348217"/>
          <c:h val="0.59393234882358781"/>
        </c:manualLayout>
      </c:layout>
      <c:barChart>
        <c:barDir val="col"/>
        <c:grouping val="clustered"/>
        <c:varyColors val="0"/>
        <c:ser>
          <c:idx val="0"/>
          <c:order val="0"/>
          <c:tx>
            <c:strRef>
              <c:f>Water!$P$17</c:f>
              <c:strCache>
                <c:ptCount val="1"/>
                <c:pt idx="0">
                  <c:v>Water pumping &amp; Distribution</c:v>
                </c:pt>
              </c:strCache>
            </c:strRef>
          </c:tx>
          <c:spPr>
            <a:solidFill>
              <a:srgbClr val="0070C0"/>
            </a:solidFill>
            <a:ln>
              <a:solidFill>
                <a:srgbClr val="0070C0"/>
              </a:solidFill>
            </a:ln>
            <a:effectLst/>
          </c:spPr>
          <c:invertIfNegative val="0"/>
          <c:cat>
            <c:strRef>
              <c:extLst>
                <c:ext xmlns:c15="http://schemas.microsoft.com/office/drawing/2012/chart" uri="{02D57815-91ED-43cb-92C2-25804820EDAC}">
                  <c15:fullRef>
                    <c15:sqref>Water!$Q$16:$AB$16</c15:sqref>
                  </c15:fullRef>
                </c:ext>
              </c:extLst>
              <c:f>(Water!$T$16,Water!$W$16:$AB$16)</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17:$AB$17</c15:sqref>
                  </c15:fullRef>
                </c:ext>
              </c:extLst>
              <c:f>(Water!$T$17,Water!$W$17:$AB$17)</c:f>
              <c:numCache>
                <c:formatCode>0.00</c:formatCode>
                <c:ptCount val="7"/>
                <c:pt idx="0">
                  <c:v>0.18494055482166447</c:v>
                </c:pt>
                <c:pt idx="1">
                  <c:v>0.18262879788639366</c:v>
                </c:pt>
                <c:pt idx="2">
                  <c:v>0.18034593791281375</c:v>
                </c:pt>
                <c:pt idx="3">
                  <c:v>0.17809161368890358</c:v>
                </c:pt>
                <c:pt idx="4">
                  <c:v>0.17586546851779231</c:v>
                </c:pt>
                <c:pt idx="5">
                  <c:v>0.17366715016131992</c:v>
                </c:pt>
                <c:pt idx="6">
                  <c:v>0.17149631078430344</c:v>
                </c:pt>
              </c:numCache>
            </c:numRef>
          </c:val>
          <c:extLst>
            <c:ext xmlns:c16="http://schemas.microsoft.com/office/drawing/2014/chart" uri="{C3380CC4-5D6E-409C-BE32-E72D297353CC}">
              <c16:uniqueId val="{00000000-76BB-4C68-BCE4-07266D2AC05B}"/>
            </c:ext>
          </c:extLst>
        </c:ser>
        <c:ser>
          <c:idx val="2"/>
          <c:order val="2"/>
          <c:tx>
            <c:strRef>
              <c:f>Water!$P$19</c:f>
              <c:strCache>
                <c:ptCount val="1"/>
                <c:pt idx="0">
                  <c:v>Wastewater Treatment</c:v>
                </c:pt>
              </c:strCache>
            </c:strRef>
          </c:tx>
          <c:spPr>
            <a:solidFill>
              <a:schemeClr val="bg1">
                <a:lumMod val="75000"/>
              </a:schemeClr>
            </a:solidFill>
            <a:ln>
              <a:solidFill>
                <a:schemeClr val="bg1">
                  <a:lumMod val="75000"/>
                </a:schemeClr>
              </a:solidFill>
            </a:ln>
            <a:effectLst/>
          </c:spPr>
          <c:invertIfNegative val="0"/>
          <c:cat>
            <c:strRef>
              <c:extLst>
                <c:ext xmlns:c15="http://schemas.microsoft.com/office/drawing/2012/chart" uri="{02D57815-91ED-43cb-92C2-25804820EDAC}">
                  <c15:fullRef>
                    <c15:sqref>Water!$Q$16:$AB$16</c15:sqref>
                  </c15:fullRef>
                </c:ext>
              </c:extLst>
              <c:f>(Water!$T$16,Water!$W$16:$AB$16)</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19:$AB$19</c15:sqref>
                  </c15:fullRef>
                </c:ext>
              </c:extLst>
              <c:f>(Water!$T$19,Water!$W$19:$AB$19)</c:f>
              <c:numCache>
                <c:formatCode>0.00</c:formatCode>
                <c:ptCount val="7"/>
                <c:pt idx="0">
                  <c:v>5.7000000000000002E-2</c:v>
                </c:pt>
                <c:pt idx="1">
                  <c:v>5.6287500000000004E-2</c:v>
                </c:pt>
                <c:pt idx="2">
                  <c:v>5.5583906250000009E-2</c:v>
                </c:pt>
                <c:pt idx="3">
                  <c:v>5.4889107421875014E-2</c:v>
                </c:pt>
                <c:pt idx="4">
                  <c:v>5.4202993579101577E-2</c:v>
                </c:pt>
                <c:pt idx="5">
                  <c:v>5.3525456159362807E-2</c:v>
                </c:pt>
                <c:pt idx="6">
                  <c:v>5.2856387957370771E-2</c:v>
                </c:pt>
              </c:numCache>
            </c:numRef>
          </c:val>
          <c:extLst>
            <c:ext xmlns:c16="http://schemas.microsoft.com/office/drawing/2014/chart" uri="{C3380CC4-5D6E-409C-BE32-E72D297353CC}">
              <c16:uniqueId val="{00000001-76BB-4C68-BCE4-07266D2AC05B}"/>
            </c:ext>
          </c:extLst>
        </c:ser>
        <c:ser>
          <c:idx val="3"/>
          <c:order val="3"/>
          <c:tx>
            <c:strRef>
              <c:f>Water!$P$20</c:f>
              <c:strCache>
                <c:ptCount val="1"/>
                <c:pt idx="0">
                  <c:v>Average Electricity Intensity</c:v>
                </c:pt>
              </c:strCache>
            </c:strRef>
          </c:tx>
          <c:spPr>
            <a:solidFill>
              <a:srgbClr val="66FFFF"/>
            </a:solidFill>
            <a:ln>
              <a:solidFill>
                <a:srgbClr val="66FFFF"/>
              </a:solidFill>
            </a:ln>
            <a:effectLst/>
          </c:spPr>
          <c:invertIfNegative val="0"/>
          <c:cat>
            <c:strRef>
              <c:extLst>
                <c:ext xmlns:c15="http://schemas.microsoft.com/office/drawing/2012/chart" uri="{02D57815-91ED-43cb-92C2-25804820EDAC}">
                  <c15:fullRef>
                    <c15:sqref>Water!$Q$16:$AB$16</c15:sqref>
                  </c15:fullRef>
                </c:ext>
              </c:extLst>
              <c:f>(Water!$T$16,Water!$W$16:$AB$16)</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20:$AB$20</c15:sqref>
                  </c15:fullRef>
                </c:ext>
              </c:extLst>
              <c:f>(Water!$T$20,Water!$W$20:$AB$20)</c:f>
              <c:numCache>
                <c:formatCode>0.00</c:formatCode>
                <c:ptCount val="7"/>
                <c:pt idx="0">
                  <c:v>0.52658931172703127</c:v>
                </c:pt>
                <c:pt idx="1">
                  <c:v>0.48851200947489037</c:v>
                </c:pt>
                <c:pt idx="2">
                  <c:v>0.47996304930907979</c:v>
                </c:pt>
                <c:pt idx="3">
                  <c:v>0.47156369594617092</c:v>
                </c:pt>
                <c:pt idx="4">
                  <c:v>0.46331133126711299</c:v>
                </c:pt>
                <c:pt idx="5">
                  <c:v>0.45520338296993851</c:v>
                </c:pt>
                <c:pt idx="6">
                  <c:v>0.44723732376796466</c:v>
                </c:pt>
              </c:numCache>
            </c:numRef>
          </c:val>
          <c:extLst>
            <c:ext xmlns:c16="http://schemas.microsoft.com/office/drawing/2014/chart" uri="{C3380CC4-5D6E-409C-BE32-E72D297353CC}">
              <c16:uniqueId val="{00000002-76BB-4C68-BCE4-07266D2AC05B}"/>
            </c:ext>
          </c:extLst>
        </c:ser>
        <c:ser>
          <c:idx val="4"/>
          <c:order val="4"/>
          <c:tx>
            <c:strRef>
              <c:f>Water!$P$21</c:f>
              <c:strCache>
                <c:ptCount val="1"/>
                <c:pt idx="0">
                  <c:v>Average Heat Intensity</c:v>
                </c:pt>
              </c:strCache>
            </c:strRef>
          </c:tx>
          <c:spPr>
            <a:solidFill>
              <a:srgbClr val="FFC000"/>
            </a:solidFill>
            <a:ln>
              <a:solidFill>
                <a:srgbClr val="FFC000"/>
              </a:solidFill>
            </a:ln>
            <a:effectLst/>
          </c:spPr>
          <c:invertIfNegative val="0"/>
          <c:cat>
            <c:strRef>
              <c:extLst>
                <c:ext xmlns:c15="http://schemas.microsoft.com/office/drawing/2012/chart" uri="{02D57815-91ED-43cb-92C2-25804820EDAC}">
                  <c15:fullRef>
                    <c15:sqref>Water!$Q$16:$AB$16</c15:sqref>
                  </c15:fullRef>
                </c:ext>
              </c:extLst>
              <c:f>(Water!$T$16,Water!$W$16:$AB$16)</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21:$AB$21</c15:sqref>
                  </c15:fullRef>
                </c:ext>
              </c:extLst>
              <c:f>(Water!$T$21,Water!$W$21:$AB$21)</c:f>
              <c:numCache>
                <c:formatCode>0.00</c:formatCode>
                <c:ptCount val="7"/>
                <c:pt idx="0">
                  <c:v>1.2638142470397353</c:v>
                </c:pt>
                <c:pt idx="1">
                  <c:v>1.1724287289454385</c:v>
                </c:pt>
                <c:pt idx="2">
                  <c:v>1.1519112261888933</c:v>
                </c:pt>
                <c:pt idx="3">
                  <c:v>1.1317527797305877</c:v>
                </c:pt>
                <c:pt idx="4">
                  <c:v>1.1119471060853026</c:v>
                </c:pt>
                <c:pt idx="5">
                  <c:v>1.0924880317288097</c:v>
                </c:pt>
                <c:pt idx="6">
                  <c:v>1.0733694911735556</c:v>
                </c:pt>
              </c:numCache>
            </c:numRef>
          </c:val>
          <c:extLst>
            <c:ext xmlns:c16="http://schemas.microsoft.com/office/drawing/2014/chart" uri="{C3380CC4-5D6E-409C-BE32-E72D297353CC}">
              <c16:uniqueId val="{00000003-76BB-4C68-BCE4-07266D2AC05B}"/>
            </c:ext>
          </c:extLst>
        </c:ser>
        <c:ser>
          <c:idx val="6"/>
          <c:order val="6"/>
          <c:tx>
            <c:strRef>
              <c:f>Water!$P$23</c:f>
              <c:strCache>
                <c:ptCount val="1"/>
                <c:pt idx="0">
                  <c:v>Wastewater Treatment - Electricity generation with Syngas (from water water)</c:v>
                </c:pt>
              </c:strCache>
            </c:strRef>
          </c:tx>
          <c:spPr>
            <a:solidFill>
              <a:srgbClr val="92D050"/>
            </a:solidFill>
            <a:ln>
              <a:solidFill>
                <a:srgbClr val="92D050"/>
              </a:solidFill>
            </a:ln>
            <a:effectLst/>
          </c:spPr>
          <c:invertIfNegative val="0"/>
          <c:cat>
            <c:strRef>
              <c:extLst>
                <c:ext xmlns:c15="http://schemas.microsoft.com/office/drawing/2012/chart" uri="{02D57815-91ED-43cb-92C2-25804820EDAC}">
                  <c15:fullRef>
                    <c15:sqref>Water!$Q$16:$AB$16</c15:sqref>
                  </c15:fullRef>
                </c:ext>
              </c:extLst>
              <c:f>(Water!$T$16,Water!$W$16:$AB$16)</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23:$AB$23</c15:sqref>
                  </c15:fullRef>
                </c:ext>
              </c:extLst>
              <c:f>(Water!$T$23,Water!$W$23:$AB$23)</c:f>
              <c:numCache>
                <c:formatCode>0.00</c:formatCode>
                <c:ptCount val="7"/>
                <c:pt idx="0">
                  <c:v>-0.21</c:v>
                </c:pt>
                <c:pt idx="1">
                  <c:v>-0.21</c:v>
                </c:pt>
                <c:pt idx="2">
                  <c:v>-0.21</c:v>
                </c:pt>
                <c:pt idx="3">
                  <c:v>-0.21</c:v>
                </c:pt>
                <c:pt idx="4">
                  <c:v>-0.21</c:v>
                </c:pt>
                <c:pt idx="5">
                  <c:v>-0.21</c:v>
                </c:pt>
                <c:pt idx="6">
                  <c:v>-0.21</c:v>
                </c:pt>
              </c:numCache>
            </c:numRef>
          </c:val>
          <c:extLst>
            <c:ext xmlns:c16="http://schemas.microsoft.com/office/drawing/2014/chart" uri="{C3380CC4-5D6E-409C-BE32-E72D297353CC}">
              <c16:uniqueId val="{00000004-76BB-4C68-BCE4-07266D2AC05B}"/>
            </c:ext>
          </c:extLst>
        </c:ser>
        <c:dLbls>
          <c:showLegendKey val="0"/>
          <c:showVal val="0"/>
          <c:showCatName val="0"/>
          <c:showSerName val="0"/>
          <c:showPercent val="0"/>
          <c:showBubbleSize val="0"/>
        </c:dLbls>
        <c:gapWidth val="219"/>
        <c:axId val="224029584"/>
        <c:axId val="529699968"/>
      </c:barChart>
      <c:lineChart>
        <c:grouping val="standard"/>
        <c:varyColors val="0"/>
        <c:ser>
          <c:idx val="5"/>
          <c:order val="5"/>
          <c:tx>
            <c:strRef>
              <c:f>Water!$P$22</c:f>
              <c:strCache>
                <c:ptCount val="1"/>
                <c:pt idx="0">
                  <c:v>Energy intensity across all processes</c:v>
                </c:pt>
              </c:strCache>
            </c:strRef>
          </c:tx>
          <c:spPr>
            <a:ln w="57150" cap="rnd">
              <a:solidFill>
                <a:schemeClr val="tx2">
                  <a:lumMod val="60000"/>
                  <a:lumOff val="40000"/>
                </a:schemeClr>
              </a:solidFill>
              <a:round/>
            </a:ln>
            <a:effectLst/>
          </c:spPr>
          <c:marker>
            <c:symbol val="none"/>
          </c:marker>
          <c:cat>
            <c:strRef>
              <c:extLst>
                <c:ext xmlns:c15="http://schemas.microsoft.com/office/drawing/2012/chart" uri="{02D57815-91ED-43cb-92C2-25804820EDAC}">
                  <c15:fullRef>
                    <c15:sqref>Water!$Q$16:$AB$16</c15:sqref>
                  </c15:fullRef>
                </c:ext>
              </c:extLst>
              <c:f>(Water!$T$16,Water!$W$16:$AB$16)</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22:$AB$22</c15:sqref>
                  </c15:fullRef>
                </c:ext>
              </c:extLst>
              <c:f>(Water!$T$22,Water!$W$22:$AB$22)</c:f>
              <c:numCache>
                <c:formatCode>0.00</c:formatCode>
                <c:ptCount val="7"/>
                <c:pt idx="0">
                  <c:v>0.87764878336860164</c:v>
                </c:pt>
                <c:pt idx="1">
                  <c:v>0.81418661797457037</c:v>
                </c:pt>
                <c:pt idx="2">
                  <c:v>0.79993835216001541</c:v>
                </c:pt>
                <c:pt idx="3">
                  <c:v>0.78593943099721519</c:v>
                </c:pt>
                <c:pt idx="4">
                  <c:v>0.77218549095476408</c:v>
                </c:pt>
                <c:pt idx="5">
                  <c:v>0.75867224486305562</c:v>
                </c:pt>
                <c:pt idx="6">
                  <c:v>0.74539548057795224</c:v>
                </c:pt>
              </c:numCache>
            </c:numRef>
          </c:val>
          <c:smooth val="0"/>
          <c:extLst>
            <c:ext xmlns:c16="http://schemas.microsoft.com/office/drawing/2014/chart" uri="{C3380CC4-5D6E-409C-BE32-E72D297353CC}">
              <c16:uniqueId val="{00000005-76BB-4C68-BCE4-07266D2AC05B}"/>
            </c:ext>
          </c:extLst>
        </c:ser>
        <c:dLbls>
          <c:showLegendKey val="0"/>
          <c:showVal val="0"/>
          <c:showCatName val="0"/>
          <c:showSerName val="0"/>
          <c:showPercent val="0"/>
          <c:showBubbleSize val="0"/>
        </c:dLbls>
        <c:marker val="1"/>
        <c:smooth val="0"/>
        <c:axId val="224029584"/>
        <c:axId val="529699968"/>
      </c:lineChart>
      <c:lineChart>
        <c:grouping val="standard"/>
        <c:varyColors val="0"/>
        <c:ser>
          <c:idx val="1"/>
          <c:order val="1"/>
          <c:tx>
            <c:strRef>
              <c:f>Water!$P$18</c:f>
              <c:strCache>
                <c:ptCount val="1"/>
                <c:pt idx="0">
                  <c:v>Desalination</c:v>
                </c:pt>
              </c:strCache>
            </c:strRef>
          </c:tx>
          <c:spPr>
            <a:ln w="28575" cap="rnd">
              <a:solidFill>
                <a:srgbClr val="FFC000"/>
              </a:solidFill>
              <a:prstDash val="sysDash"/>
              <a:round/>
            </a:ln>
            <a:effectLst/>
          </c:spPr>
          <c:marker>
            <c:symbol val="none"/>
          </c:marker>
          <c:cat>
            <c:strRef>
              <c:extLst>
                <c:ext xmlns:c15="http://schemas.microsoft.com/office/drawing/2012/chart" uri="{02D57815-91ED-43cb-92C2-25804820EDAC}">
                  <c15:fullRef>
                    <c15:sqref>Water!$Q$16:$AB$16</c15:sqref>
                  </c15:fullRef>
                </c:ext>
              </c:extLst>
              <c:f>(Water!$T$16,Water!$W$16:$AB$16)</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18:$AB$18</c15:sqref>
                  </c15:fullRef>
                </c:ext>
              </c:extLst>
              <c:f>(Water!$T$18,Water!$W$18:$AB$18)</c:f>
              <c:numCache>
                <c:formatCode>0.00</c:formatCode>
                <c:ptCount val="7"/>
                <c:pt idx="0">
                  <c:v>4.5</c:v>
                </c:pt>
                <c:pt idx="1">
                  <c:v>4.4437500000000005</c:v>
                </c:pt>
                <c:pt idx="2">
                  <c:v>4.3882031250000004</c:v>
                </c:pt>
                <c:pt idx="3">
                  <c:v>4.3333505859375006</c:v>
                </c:pt>
                <c:pt idx="4">
                  <c:v>4.279183703613282</c:v>
                </c:pt>
                <c:pt idx="5">
                  <c:v>4.2256939073181163</c:v>
                </c:pt>
                <c:pt idx="6">
                  <c:v>4.1728727334766402</c:v>
                </c:pt>
              </c:numCache>
            </c:numRef>
          </c:val>
          <c:smooth val="0"/>
          <c:extLst>
            <c:ext xmlns:c16="http://schemas.microsoft.com/office/drawing/2014/chart" uri="{C3380CC4-5D6E-409C-BE32-E72D297353CC}">
              <c16:uniqueId val="{00000006-76BB-4C68-BCE4-07266D2AC05B}"/>
            </c:ext>
          </c:extLst>
        </c:ser>
        <c:dLbls>
          <c:showLegendKey val="0"/>
          <c:showVal val="0"/>
          <c:showCatName val="0"/>
          <c:showSerName val="0"/>
          <c:showPercent val="0"/>
          <c:showBubbleSize val="0"/>
        </c:dLbls>
        <c:marker val="1"/>
        <c:smooth val="0"/>
        <c:axId val="224059584"/>
        <c:axId val="529708704"/>
      </c:lineChart>
      <c:catAx>
        <c:axId val="2240295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9699968"/>
        <c:crosses val="autoZero"/>
        <c:auto val="1"/>
        <c:lblAlgn val="ctr"/>
        <c:lblOffset val="100"/>
        <c:noMultiLvlLbl val="0"/>
      </c:catAx>
      <c:valAx>
        <c:axId val="529699968"/>
        <c:scaling>
          <c:orientation val="minMax"/>
          <c:max val="1"/>
          <c:min val="-0.5"/>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kWh/m3]</a:t>
                </a:r>
              </a:p>
            </c:rich>
          </c:tx>
          <c:layout>
            <c:manualLayout>
              <c:xMode val="edge"/>
              <c:yMode val="edge"/>
              <c:x val="3.3289303561363282E-2"/>
              <c:y val="5.551576297989907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4029584"/>
        <c:crosses val="autoZero"/>
        <c:crossBetween val="between"/>
      </c:valAx>
      <c:valAx>
        <c:axId val="529708704"/>
        <c:scaling>
          <c:orientation val="minMax"/>
          <c:max val="6"/>
          <c:min val="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solidFill>
                      <a:srgbClr val="FFC000"/>
                    </a:solidFill>
                  </a:rPr>
                  <a:t>Desalination</a:t>
                </a:r>
              </a:p>
              <a:p>
                <a:pPr>
                  <a:defRPr/>
                </a:pPr>
                <a:r>
                  <a:rPr lang="en-AU">
                    <a:solidFill>
                      <a:srgbClr val="FFC000"/>
                    </a:solidFill>
                  </a:rPr>
                  <a:t>[kWh/m3]</a:t>
                </a:r>
              </a:p>
            </c:rich>
          </c:tx>
          <c:layout>
            <c:manualLayout>
              <c:xMode val="edge"/>
              <c:yMode val="edge"/>
              <c:x val="0.87398760810771714"/>
              <c:y val="4.3844927282422931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4059584"/>
        <c:crosses val="max"/>
        <c:crossBetween val="between"/>
      </c:valAx>
      <c:catAx>
        <c:axId val="224059584"/>
        <c:scaling>
          <c:orientation val="minMax"/>
        </c:scaling>
        <c:delete val="1"/>
        <c:axPos val="b"/>
        <c:numFmt formatCode="General" sourceLinked="1"/>
        <c:majorTickMark val="out"/>
        <c:minorTickMark val="none"/>
        <c:tickLblPos val="nextTo"/>
        <c:crossAx val="529708704"/>
        <c:crosses val="autoZero"/>
        <c:auto val="1"/>
        <c:lblAlgn val="ctr"/>
        <c:lblOffset val="100"/>
        <c:noMultiLvlLbl val="0"/>
      </c:catAx>
      <c:spPr>
        <a:noFill/>
        <a:ln>
          <a:noFill/>
        </a:ln>
        <a:effectLst/>
      </c:spPr>
    </c:plotArea>
    <c:legend>
      <c:legendPos val="b"/>
      <c:layout>
        <c:manualLayout>
          <c:xMode val="edge"/>
          <c:yMode val="edge"/>
          <c:x val="4.6945603310141172E-2"/>
          <c:y val="0.72292499667784871"/>
          <c:w val="0.91065412916417687"/>
          <c:h val="0.25466261502452398"/>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North America</a:t>
            </a:r>
            <a:r>
              <a:rPr lang="en-AU" b="1"/>
              <a:t>: </a:t>
            </a:r>
            <a:r>
              <a:rPr lang="en-AU" sz="1400" b="1" i="0" u="none" strike="noStrike" baseline="0">
                <a:effectLst/>
              </a:rPr>
              <a:t>Chemical Industries</a:t>
            </a:r>
          </a:p>
          <a:p>
            <a:pPr>
              <a:defRPr/>
            </a:pPr>
            <a:r>
              <a:rPr lang="en-AU" b="1"/>
              <a:t>Scope 1 and Scope 2 Emissions</a:t>
            </a:r>
          </a:p>
        </c:rich>
      </c:tx>
      <c:layout>
        <c:manualLayout>
          <c:xMode val="edge"/>
          <c:yMode val="edge"/>
          <c:x val="0.31508410991645136"/>
          <c:y val="1.529271091598521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2018753083067936E-2"/>
          <c:y val="0.12733329650834088"/>
          <c:w val="0.83413606364358905"/>
          <c:h val="0.7320015141570434"/>
        </c:manualLayout>
      </c:layout>
      <c:barChart>
        <c:barDir val="col"/>
        <c:grouping val="clustered"/>
        <c:varyColors val="0"/>
        <c:ser>
          <c:idx val="0"/>
          <c:order val="0"/>
          <c:tx>
            <c:strRef>
              <c:f>'Chemical Industry'!$O$34</c:f>
              <c:strCache>
                <c:ptCount val="1"/>
                <c:pt idx="0">
                  <c:v>Chemical Industries  "Scope1</c:v>
                </c:pt>
              </c:strCache>
            </c:strRef>
          </c:tx>
          <c:spPr>
            <a:solidFill>
              <a:srgbClr val="0070C0"/>
            </a:solidFill>
            <a:ln>
              <a:solidFill>
                <a:srgbClr val="0070C0"/>
              </a:solidFill>
            </a:ln>
            <a:effectLst/>
          </c:spPr>
          <c:invertIfNegative val="0"/>
          <c:cat>
            <c:numRef>
              <c:extLst>
                <c:ext xmlns:c15="http://schemas.microsoft.com/office/drawing/2012/chart" uri="{02D57815-91ED-43cb-92C2-25804820EDAC}">
                  <c15:fullRef>
                    <c15:sqref>'Chemical Industry'!$P$33:$Z$33</c15:sqref>
                  </c15:fullRef>
                </c:ext>
              </c:extLst>
              <c:f>('Chemical Industry'!$R$33,'Chemical Industry'!$U$33:$Z$33)</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34:$Z$34</c15:sqref>
                  </c15:fullRef>
                </c:ext>
              </c:extLst>
              <c:f>('Chemical Industry'!$R$34,'Chemical Industry'!$U$34:$Z$34)</c:f>
              <c:numCache>
                <c:formatCode>#,##0</c:formatCode>
                <c:ptCount val="7"/>
                <c:pt idx="0">
                  <c:v>129.85194449836266</c:v>
                </c:pt>
                <c:pt idx="1">
                  <c:v>100.69124323439709</c:v>
                </c:pt>
                <c:pt idx="2">
                  <c:v>55.747695164720909</c:v>
                </c:pt>
                <c:pt idx="3">
                  <c:v>45.174854748916758</c:v>
                </c:pt>
                <c:pt idx="4">
                  <c:v>18.056619583754838</c:v>
                </c:pt>
                <c:pt idx="5">
                  <c:v>8.9623191304081118</c:v>
                </c:pt>
                <c:pt idx="6">
                  <c:v>0</c:v>
                </c:pt>
              </c:numCache>
            </c:numRef>
          </c:val>
          <c:extLst>
            <c:ext xmlns:c16="http://schemas.microsoft.com/office/drawing/2014/chart" uri="{C3380CC4-5D6E-409C-BE32-E72D297353CC}">
              <c16:uniqueId val="{00000000-8BCE-4B64-8919-3A737980BC8B}"/>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1"/>
          <c:order val="1"/>
          <c:tx>
            <c:strRef>
              <c:f>'Chemical Industry'!$O$35</c:f>
              <c:strCache>
                <c:ptCount val="1"/>
                <c:pt idx="0">
                  <c:v>Chemical Industries  "Scope2</c:v>
                </c:pt>
              </c:strCache>
            </c:strRef>
          </c:tx>
          <c:spPr>
            <a:ln w="38100" cap="rnd">
              <a:solidFill>
                <a:schemeClr val="bg2">
                  <a:lumMod val="25000"/>
                </a:schemeClr>
              </a:solidFill>
              <a:prstDash val="sysDot"/>
              <a:round/>
            </a:ln>
            <a:effectLst/>
          </c:spPr>
          <c:marker>
            <c:symbol val="none"/>
          </c:marker>
          <c:cat>
            <c:numRef>
              <c:extLst>
                <c:ext xmlns:c15="http://schemas.microsoft.com/office/drawing/2012/chart" uri="{02D57815-91ED-43cb-92C2-25804820EDAC}">
                  <c15:fullRef>
                    <c15:sqref>'Chemical Industry'!$P$33:$Z$33</c15:sqref>
                  </c15:fullRef>
                </c:ext>
              </c:extLst>
              <c:f>('Chemical Industry'!$R$33,'Chemical Industry'!$U$33:$Z$33)</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hemical Industry'!$P$35:$Z$35</c15:sqref>
                  </c15:fullRef>
                </c:ext>
              </c:extLst>
              <c:f>('Chemical Industry'!$R$35,'Chemical Industry'!$U$35:$Z$35)</c:f>
              <c:numCache>
                <c:formatCode>#,##0</c:formatCode>
                <c:ptCount val="7"/>
                <c:pt idx="0">
                  <c:v>114.50603298471067</c:v>
                </c:pt>
                <c:pt idx="1">
                  <c:v>64.013766595911221</c:v>
                </c:pt>
                <c:pt idx="2">
                  <c:v>13.631048971567868</c:v>
                </c:pt>
                <c:pt idx="3">
                  <c:v>12.735571720674177</c:v>
                </c:pt>
                <c:pt idx="4">
                  <c:v>4.5637334656958206</c:v>
                </c:pt>
                <c:pt idx="5">
                  <c:v>2.7576215906849733</c:v>
                </c:pt>
                <c:pt idx="6">
                  <c:v>2.3450734787889655</c:v>
                </c:pt>
              </c:numCache>
            </c:numRef>
          </c:val>
          <c:smooth val="0"/>
          <c:extLst>
            <c:ext xmlns:c16="http://schemas.microsoft.com/office/drawing/2014/chart" uri="{C3380CC4-5D6E-409C-BE32-E72D297353CC}">
              <c16:uniqueId val="{00000001-8BCE-4B64-8919-3A737980BC8B}"/>
            </c:ext>
          </c:extLst>
        </c:ser>
        <c:dLbls>
          <c:showLegendKey val="0"/>
          <c:showVal val="0"/>
          <c:showCatName val="0"/>
          <c:showSerName val="0"/>
          <c:showPercent val="0"/>
          <c:showBubbleSize val="0"/>
        </c:dLbls>
        <c:marker val="1"/>
        <c:smooth val="0"/>
        <c:axId val="1124555712"/>
        <c:axId val="1124555056"/>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112455505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555712"/>
        <c:crosses val="max"/>
        <c:crossBetween val="between"/>
      </c:valAx>
      <c:catAx>
        <c:axId val="1124555712"/>
        <c:scaling>
          <c:orientation val="minMax"/>
        </c:scaling>
        <c:delete val="1"/>
        <c:axPos val="b"/>
        <c:numFmt formatCode="General" sourceLinked="1"/>
        <c:majorTickMark val="out"/>
        <c:minorTickMark val="none"/>
        <c:tickLblPos val="nextTo"/>
        <c:crossAx val="1124555056"/>
        <c:crosses val="autoZero"/>
        <c:auto val="1"/>
        <c:lblAlgn val="ctr"/>
        <c:lblOffset val="100"/>
        <c:noMultiLvlLbl val="0"/>
      </c:catAx>
      <c:spPr>
        <a:noFill/>
        <a:ln>
          <a:noFill/>
        </a:ln>
        <a:effectLst/>
      </c:spPr>
    </c:plotArea>
    <c:legend>
      <c:legendPos val="b"/>
      <c:layout>
        <c:manualLayout>
          <c:xMode val="edge"/>
          <c:yMode val="edge"/>
          <c:x val="5.8393996501263978E-2"/>
          <c:y val="0.92582823740422793"/>
          <c:w val="0.86908516434397654"/>
          <c:h val="4.6267083005699199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sz="1400" b="1">
                <a:latin typeface="Calibri Light" panose="020F0302020204030204" pitchFamily="34" charset="0"/>
                <a:cs typeface="Calibri Light" panose="020F0302020204030204" pitchFamily="34" charset="0"/>
              </a:rPr>
              <a:t>: Textile Industry</a:t>
            </a:r>
          </a:p>
          <a:p>
            <a:pPr>
              <a:defRPr/>
            </a:pPr>
            <a:r>
              <a:rPr lang="en-AU" sz="1400" b="1">
                <a:latin typeface="Calibri Light" panose="020F0302020204030204" pitchFamily="34" charset="0"/>
                <a:cs typeface="Calibri Light" panose="020F0302020204030204" pitchFamily="34" charset="0"/>
              </a:rPr>
              <a:t> Economic value &amp;</a:t>
            </a:r>
            <a:r>
              <a:rPr lang="en-AU" sz="1400" b="1" baseline="0">
                <a:latin typeface="Calibri Light" panose="020F0302020204030204" pitchFamily="34" charset="0"/>
                <a:cs typeface="Calibri Light" panose="020F0302020204030204" pitchFamily="34" charset="0"/>
              </a:rPr>
              <a:t> Energy Intensities</a:t>
            </a:r>
            <a:endParaRPr lang="en-AU" sz="1400" b="1">
              <a:latin typeface="Calibri Light" panose="020F0302020204030204" pitchFamily="34" charset="0"/>
              <a:cs typeface="Calibri Light" panose="020F030202020403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547327874151479E-2"/>
          <c:y val="0.13247265861771948"/>
          <c:w val="0.83519709424749466"/>
          <c:h val="0.7059054372569955"/>
        </c:manualLayout>
      </c:layout>
      <c:barChart>
        <c:barDir val="col"/>
        <c:grouping val="clustered"/>
        <c:varyColors val="0"/>
        <c:ser>
          <c:idx val="1"/>
          <c:order val="1"/>
          <c:tx>
            <c:strRef>
              <c:f>'Tex &amp; Lea'!$O$9</c:f>
              <c:strCache>
                <c:ptCount val="1"/>
                <c:pt idx="0">
                  <c:v>Textile Mills</c:v>
                </c:pt>
              </c:strCache>
            </c:strRef>
          </c:tx>
          <c:spPr>
            <a:solidFill>
              <a:srgbClr val="92D050"/>
            </a:solidFill>
            <a:ln>
              <a:noFill/>
            </a:ln>
            <a:effectLst/>
          </c:spPr>
          <c:invertIfNegative val="0"/>
          <c:cat>
            <c:numRef>
              <c:extLst>
                <c:ext xmlns:c15="http://schemas.microsoft.com/office/drawing/2012/chart" uri="{02D57815-91ED-43cb-92C2-25804820EDAC}">
                  <c15:fullRef>
                    <c15:sqref>'Tex &amp; Lea'!$P$7:$Z$7</c15:sqref>
                  </c15:fullRef>
                </c:ext>
              </c:extLst>
              <c:f>('Tex &amp; Lea'!$R$7,'Tex &amp; Lea'!$U$7:$Z$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ex &amp; Lea'!$P$9:$Z$9</c15:sqref>
                  </c15:fullRef>
                </c:ext>
              </c:extLst>
              <c:f>('Tex &amp; Lea'!$R$9,'Tex &amp; Lea'!$U$9:$Z$9)</c:f>
              <c:numCache>
                <c:formatCode>#,##0.00</c:formatCode>
                <c:ptCount val="7"/>
                <c:pt idx="0">
                  <c:v>4.53</c:v>
                </c:pt>
                <c:pt idx="1">
                  <c:v>4.3297424256735004</c:v>
                </c:pt>
                <c:pt idx="2">
                  <c:v>3.2473068192551251</c:v>
                </c:pt>
                <c:pt idx="3">
                  <c:v>2.4354801144413436</c:v>
                </c:pt>
                <c:pt idx="4">
                  <c:v>1.8266100858310077</c:v>
                </c:pt>
                <c:pt idx="5">
                  <c:v>1.3699575643732558</c:v>
                </c:pt>
                <c:pt idx="6">
                  <c:v>1.0274681732799418</c:v>
                </c:pt>
              </c:numCache>
            </c:numRef>
          </c:val>
          <c:extLst>
            <c:ext xmlns:c16="http://schemas.microsoft.com/office/drawing/2014/chart" uri="{C3380CC4-5D6E-409C-BE32-E72D297353CC}">
              <c16:uniqueId val="{00000000-FCB3-466E-A915-E4A548982B65}"/>
            </c:ext>
          </c:extLst>
        </c:ser>
        <c:ser>
          <c:idx val="2"/>
          <c:order val="2"/>
          <c:tx>
            <c:strRef>
              <c:f>'Tex &amp; Lea'!$O$10</c:f>
              <c:strCache>
                <c:ptCount val="1"/>
                <c:pt idx="0">
                  <c:v>Textile Products Mills</c:v>
                </c:pt>
              </c:strCache>
            </c:strRef>
          </c:tx>
          <c:spPr>
            <a:solidFill>
              <a:schemeClr val="accent3"/>
            </a:solidFill>
            <a:ln>
              <a:solidFill>
                <a:schemeClr val="accent3">
                  <a:lumMod val="50000"/>
                </a:schemeClr>
              </a:solidFill>
              <a:prstDash val="sysDot"/>
            </a:ln>
            <a:effectLst/>
          </c:spPr>
          <c:invertIfNegative val="0"/>
          <c:cat>
            <c:numRef>
              <c:extLst>
                <c:ext xmlns:c15="http://schemas.microsoft.com/office/drawing/2012/chart" uri="{02D57815-91ED-43cb-92C2-25804820EDAC}">
                  <c15:fullRef>
                    <c15:sqref>'Tex &amp; Lea'!$P$7:$Z$7</c15:sqref>
                  </c15:fullRef>
                </c:ext>
              </c:extLst>
              <c:f>('Tex &amp; Lea'!$R$7,'Tex &amp; Lea'!$U$7:$Z$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ex &amp; Lea'!$P$10:$Z$10</c15:sqref>
                  </c15:fullRef>
                </c:ext>
              </c:extLst>
              <c:f>('Tex &amp; Lea'!$R$10,'Tex &amp; Lea'!$U$10:$Z$10)</c:f>
              <c:numCache>
                <c:formatCode>#,##0.00</c:formatCode>
                <c:ptCount val="7"/>
                <c:pt idx="0">
                  <c:v>4.58</c:v>
                </c:pt>
                <c:pt idx="1">
                  <c:v>4.3775320771710007</c:v>
                </c:pt>
                <c:pt idx="2">
                  <c:v>3.2831490578782505</c:v>
                </c:pt>
                <c:pt idx="3">
                  <c:v>2.4623617934086877</c:v>
                </c:pt>
                <c:pt idx="4">
                  <c:v>1.8467713450565157</c:v>
                </c:pt>
                <c:pt idx="5">
                  <c:v>1.3850785087923869</c:v>
                </c:pt>
                <c:pt idx="6">
                  <c:v>1.0388088815942902</c:v>
                </c:pt>
              </c:numCache>
            </c:numRef>
          </c:val>
          <c:extLst>
            <c:ext xmlns:c16="http://schemas.microsoft.com/office/drawing/2014/chart" uri="{C3380CC4-5D6E-409C-BE32-E72D297353CC}">
              <c16:uniqueId val="{00000001-FCB3-466E-A915-E4A548982B65}"/>
            </c:ext>
          </c:extLst>
        </c:ser>
        <c:ser>
          <c:idx val="3"/>
          <c:order val="3"/>
          <c:tx>
            <c:strRef>
              <c:f>'Tex &amp; Lea'!$O$11</c:f>
              <c:strCache>
                <c:ptCount val="1"/>
                <c:pt idx="0">
                  <c:v>Clothing Industries</c:v>
                </c:pt>
              </c:strCache>
            </c:strRef>
          </c:tx>
          <c:spPr>
            <a:solidFill>
              <a:schemeClr val="accent3">
                <a:lumMod val="20000"/>
                <a:lumOff val="80000"/>
              </a:schemeClr>
            </a:solidFill>
            <a:ln>
              <a:noFill/>
            </a:ln>
            <a:effectLst/>
          </c:spPr>
          <c:invertIfNegative val="0"/>
          <c:cat>
            <c:numRef>
              <c:extLst>
                <c:ext xmlns:c15="http://schemas.microsoft.com/office/drawing/2012/chart" uri="{02D57815-91ED-43cb-92C2-25804820EDAC}">
                  <c15:fullRef>
                    <c15:sqref>'Tex &amp; Lea'!$P$7:$Z$7</c15:sqref>
                  </c15:fullRef>
                </c:ext>
              </c:extLst>
              <c:f>('Tex &amp; Lea'!$R$7,'Tex &amp; Lea'!$U$7:$Z$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ex &amp; Lea'!$P$11:$Z$11</c15:sqref>
                  </c15:fullRef>
                </c:ext>
              </c:extLst>
              <c:f>('Tex &amp; Lea'!$R$11,'Tex &amp; Lea'!$U$11:$Z$11)</c:f>
              <c:numCache>
                <c:formatCode>#,##0.00</c:formatCode>
                <c:ptCount val="7"/>
                <c:pt idx="0">
                  <c:v>0.86</c:v>
                </c:pt>
                <c:pt idx="1">
                  <c:v>0.82198200575699987</c:v>
                </c:pt>
                <c:pt idx="2">
                  <c:v>0.61648650431774987</c:v>
                </c:pt>
                <c:pt idx="3">
                  <c:v>0.4623648782383124</c:v>
                </c:pt>
                <c:pt idx="4">
                  <c:v>0.34677365867873433</c:v>
                </c:pt>
                <c:pt idx="5">
                  <c:v>0.26008024400905072</c:v>
                </c:pt>
                <c:pt idx="6">
                  <c:v>0.19506018300678804</c:v>
                </c:pt>
              </c:numCache>
            </c:numRef>
          </c:val>
          <c:extLst>
            <c:ext xmlns:c16="http://schemas.microsoft.com/office/drawing/2014/chart" uri="{C3380CC4-5D6E-409C-BE32-E72D297353CC}">
              <c16:uniqueId val="{00000002-FCB3-466E-A915-E4A548982B65}"/>
            </c:ext>
          </c:extLst>
        </c:ser>
        <c:ser>
          <c:idx val="4"/>
          <c:order val="4"/>
          <c:tx>
            <c:strRef>
              <c:f>'Tex &amp; Lea'!$O$12</c:f>
              <c:strCache>
                <c:ptCount val="1"/>
                <c:pt idx="0">
                  <c:v>Textile Industry - average energy intensity </c:v>
                </c:pt>
              </c:strCache>
            </c:strRef>
          </c:tx>
          <c:spPr>
            <a:solidFill>
              <a:schemeClr val="bg1">
                <a:lumMod val="50000"/>
              </a:schemeClr>
            </a:solidFill>
            <a:ln>
              <a:noFill/>
            </a:ln>
            <a:effectLst/>
          </c:spPr>
          <c:invertIfNegative val="0"/>
          <c:cat>
            <c:numRef>
              <c:extLst>
                <c:ext xmlns:c15="http://schemas.microsoft.com/office/drawing/2012/chart" uri="{02D57815-91ED-43cb-92C2-25804820EDAC}">
                  <c15:fullRef>
                    <c15:sqref>'Tex &amp; Lea'!$P$7:$Z$7</c15:sqref>
                  </c15:fullRef>
                </c:ext>
              </c:extLst>
              <c:f>('Tex &amp; Lea'!$R$7,'Tex &amp; Lea'!$U$7:$Z$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ex &amp; Lea'!$P$12:$Z$12</c15:sqref>
                  </c15:fullRef>
                </c:ext>
              </c:extLst>
              <c:f>('Tex &amp; Lea'!$R$12,'Tex &amp; Lea'!$U$12:$Z$12)</c:f>
              <c:numCache>
                <c:formatCode>0.00</c:formatCode>
                <c:ptCount val="7"/>
                <c:pt idx="0">
                  <c:v>1.9684999999999997</c:v>
                </c:pt>
                <c:pt idx="1">
                  <c:v>1.8814785794565749</c:v>
                </c:pt>
                <c:pt idx="2">
                  <c:v>1.411108934592431</c:v>
                </c:pt>
                <c:pt idx="3">
                  <c:v>1.0583317009443234</c:v>
                </c:pt>
                <c:pt idx="4">
                  <c:v>0.79374877570824243</c:v>
                </c:pt>
                <c:pt idx="5">
                  <c:v>0.59531158178118193</c:v>
                </c:pt>
                <c:pt idx="6">
                  <c:v>0.44648368633588642</c:v>
                </c:pt>
              </c:numCache>
            </c:numRef>
          </c:val>
          <c:extLst>
            <c:ext xmlns:c16="http://schemas.microsoft.com/office/drawing/2014/chart" uri="{C3380CC4-5D6E-409C-BE32-E72D297353CC}">
              <c16:uniqueId val="{00000003-FCB3-466E-A915-E4A548982B65}"/>
            </c:ext>
          </c:extLst>
        </c:ser>
        <c:dLbls>
          <c:showLegendKey val="0"/>
          <c:showVal val="0"/>
          <c:showCatName val="0"/>
          <c:showSerName val="0"/>
          <c:showPercent val="0"/>
          <c:showBubbleSize val="0"/>
        </c:dLbls>
        <c:gapWidth val="219"/>
        <c:axId val="996638184"/>
        <c:axId val="996636872"/>
      </c:barChart>
      <c:lineChart>
        <c:grouping val="standard"/>
        <c:varyColors val="0"/>
        <c:dLbls>
          <c:showLegendKey val="0"/>
          <c:showVal val="0"/>
          <c:showCatName val="0"/>
          <c:showSerName val="0"/>
          <c:showPercent val="0"/>
          <c:showBubbleSize val="0"/>
        </c:dLbls>
        <c:marker val="1"/>
        <c:smooth val="0"/>
        <c:axId val="996638184"/>
        <c:axId val="996636872"/>
        <c:extLst/>
      </c:lineChart>
      <c:lineChart>
        <c:grouping val="standard"/>
        <c:varyColors val="0"/>
        <c:ser>
          <c:idx val="0"/>
          <c:order val="0"/>
          <c:tx>
            <c:strRef>
              <c:f>'Tex &amp; Lea'!$O$8</c:f>
              <c:strCache>
                <c:ptCount val="1"/>
                <c:pt idx="0">
                  <c:v>Textile Industries - Economic value </c:v>
                </c:pt>
              </c:strCache>
            </c:strRef>
          </c:tx>
          <c:spPr>
            <a:ln w="28575" cap="rnd">
              <a:solidFill>
                <a:schemeClr val="accent3">
                  <a:lumMod val="75000"/>
                </a:schemeClr>
              </a:solidFill>
              <a:round/>
            </a:ln>
            <a:effectLst/>
          </c:spPr>
          <c:marker>
            <c:symbol val="none"/>
          </c:marker>
          <c:cat>
            <c:numRef>
              <c:extLst>
                <c:ext xmlns:c15="http://schemas.microsoft.com/office/drawing/2012/chart" uri="{02D57815-91ED-43cb-92C2-25804820EDAC}">
                  <c15:fullRef>
                    <c15:sqref>'Tex &amp; Lea'!$P$7:$Z$7</c15:sqref>
                  </c15:fullRef>
                </c:ext>
              </c:extLst>
              <c:f>('Tex &amp; Lea'!$R$7,'Tex &amp; Lea'!$U$7:$Z$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ex &amp; Lea'!$P$8:$Z$8</c15:sqref>
                  </c15:fullRef>
                </c:ext>
              </c:extLst>
              <c:f>('Tex &amp; Lea'!$R$8,'Tex &amp; Lea'!$U$8:$Z$8)</c:f>
              <c:numCache>
                <c:formatCode>0</c:formatCode>
                <c:ptCount val="7"/>
                <c:pt idx="0">
                  <c:v>55.694418299417059</c:v>
                </c:pt>
                <c:pt idx="1">
                  <c:v>66.024799934459807</c:v>
                </c:pt>
                <c:pt idx="2">
                  <c:v>72.861291877040586</c:v>
                </c:pt>
                <c:pt idx="3">
                  <c:v>81.278558414797217</c:v>
                </c:pt>
                <c:pt idx="4">
                  <c:v>89.693437075521857</c:v>
                </c:pt>
                <c:pt idx="5">
                  <c:v>99.514775308087252</c:v>
                </c:pt>
                <c:pt idx="6">
                  <c:v>109.33611354065265</c:v>
                </c:pt>
              </c:numCache>
            </c:numRef>
          </c:val>
          <c:smooth val="0"/>
          <c:extLst>
            <c:ext xmlns:c16="http://schemas.microsoft.com/office/drawing/2014/chart" uri="{C3380CC4-5D6E-409C-BE32-E72D297353CC}">
              <c16:uniqueId val="{00000004-FCB3-466E-A915-E4A548982B65}"/>
            </c:ext>
          </c:extLst>
        </c:ser>
        <c:dLbls>
          <c:showLegendKey val="0"/>
          <c:showVal val="0"/>
          <c:showCatName val="0"/>
          <c:showSerName val="0"/>
          <c:showPercent val="0"/>
          <c:showBubbleSize val="0"/>
        </c:dLbls>
        <c:marker val="1"/>
        <c:smooth val="0"/>
        <c:axId val="1124441240"/>
        <c:axId val="1124442880"/>
      </c:lineChart>
      <c:catAx>
        <c:axId val="996638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6636872"/>
        <c:crosses val="autoZero"/>
        <c:auto val="1"/>
        <c:lblAlgn val="ctr"/>
        <c:lblOffset val="100"/>
        <c:noMultiLvlLbl val="0"/>
      </c:catAx>
      <c:valAx>
        <c:axId val="996636872"/>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96638184"/>
        <c:crosses val="autoZero"/>
        <c:crossBetween val="between"/>
      </c:valAx>
      <c:valAx>
        <c:axId val="1124442880"/>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441240"/>
        <c:crosses val="max"/>
        <c:crossBetween val="between"/>
      </c:valAx>
      <c:catAx>
        <c:axId val="1124441240"/>
        <c:scaling>
          <c:orientation val="minMax"/>
        </c:scaling>
        <c:delete val="1"/>
        <c:axPos val="b"/>
        <c:numFmt formatCode="General" sourceLinked="1"/>
        <c:majorTickMark val="out"/>
        <c:minorTickMark val="none"/>
        <c:tickLblPos val="nextTo"/>
        <c:crossAx val="1124442880"/>
        <c:crosses val="autoZero"/>
        <c:auto val="1"/>
        <c:lblAlgn val="ctr"/>
        <c:lblOffset val="100"/>
        <c:noMultiLvlLbl val="0"/>
      </c:catAx>
      <c:spPr>
        <a:noFill/>
        <a:ln>
          <a:noFill/>
        </a:ln>
        <a:effectLst/>
      </c:spPr>
    </c:plotArea>
    <c:legend>
      <c:legendPos val="b"/>
      <c:layout>
        <c:manualLayout>
          <c:xMode val="edge"/>
          <c:yMode val="edge"/>
          <c:x val="1.2397848012630096E-2"/>
          <c:y val="0.90704808718950825"/>
          <c:w val="0.95432646348394956"/>
          <c:h val="8.6628352962671865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sz="1400" b="1" i="0" baseline="0">
                <a:effectLst/>
              </a:rPr>
              <a:t>: Leather Industries</a:t>
            </a:r>
            <a:endParaRPr lang="en-AU" sz="1400">
              <a:effectLst/>
            </a:endParaRPr>
          </a:p>
          <a:p>
            <a:pPr>
              <a:defRPr/>
            </a:pPr>
            <a:r>
              <a:rPr lang="en-AU" sz="1400" b="1" i="0" baseline="0">
                <a:effectLst/>
              </a:rPr>
              <a:t> Economic value &amp; Energy Intensities</a:t>
            </a:r>
            <a:endParaRPr lang="en-AU" sz="1400">
              <a:effectLst/>
            </a:endParaRPr>
          </a:p>
        </c:rich>
      </c:tx>
      <c:layout>
        <c:manualLayout>
          <c:xMode val="edge"/>
          <c:yMode val="edge"/>
          <c:x val="0.3120437837408529"/>
          <c:y val="2.5267744033592898E-2"/>
        </c:manualLayout>
      </c:layout>
      <c:overlay val="0"/>
      <c:spPr>
        <a:solidFill>
          <a:schemeClr val="bg1"/>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230593198277651E-2"/>
          <c:y val="0.10866904703312048"/>
          <c:w val="0.8784007608551524"/>
          <c:h val="0.64446940225021465"/>
        </c:manualLayout>
      </c:layout>
      <c:barChart>
        <c:barDir val="col"/>
        <c:grouping val="clustered"/>
        <c:varyColors val="0"/>
        <c:ser>
          <c:idx val="1"/>
          <c:order val="1"/>
          <c:tx>
            <c:strRef>
              <c:f>'Tex &amp; Lea'!$O$17</c:f>
              <c:strCache>
                <c:ptCount val="1"/>
                <c:pt idx="0">
                  <c:v>Leather and Allied Products Industries</c:v>
                </c:pt>
              </c:strCache>
            </c:strRef>
          </c:tx>
          <c:spPr>
            <a:solidFill>
              <a:schemeClr val="bg2">
                <a:lumMod val="75000"/>
              </a:schemeClr>
            </a:solidFill>
            <a:ln>
              <a:solidFill>
                <a:schemeClr val="accent3">
                  <a:lumMod val="75000"/>
                </a:schemeClr>
              </a:solidFill>
              <a:prstDash val="sysDot"/>
            </a:ln>
            <a:effectLst/>
          </c:spPr>
          <c:invertIfNegative val="0"/>
          <c:cat>
            <c:numRef>
              <c:extLst>
                <c:ext xmlns:c15="http://schemas.microsoft.com/office/drawing/2012/chart" uri="{02D57815-91ED-43cb-92C2-25804820EDAC}">
                  <c15:fullRef>
                    <c15:sqref>'Tex &amp; Lea'!$P$15:$Z$15</c15:sqref>
                  </c15:fullRef>
                </c:ext>
              </c:extLst>
              <c:f>('Tex &amp; Lea'!$R$15,'Tex &amp; Lea'!$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ex &amp; Lea'!$P$17:$Z$17</c15:sqref>
                  </c15:fullRef>
                </c:ext>
              </c:extLst>
              <c:f>('Tex &amp; Lea'!$R$17,'Tex &amp; Lea'!$U$17:$Z$17)</c:f>
              <c:numCache>
                <c:formatCode>#,##0.00</c:formatCode>
                <c:ptCount val="7"/>
                <c:pt idx="0">
                  <c:v>1.49</c:v>
                </c:pt>
                <c:pt idx="1">
                  <c:v>1.4531206421515936</c:v>
                </c:pt>
                <c:pt idx="2">
                  <c:v>1.4167926260978039</c:v>
                </c:pt>
                <c:pt idx="3">
                  <c:v>1.3813728104453586</c:v>
                </c:pt>
                <c:pt idx="4">
                  <c:v>1.3468384901842247</c:v>
                </c:pt>
                <c:pt idx="5">
                  <c:v>1.3131675279296191</c:v>
                </c:pt>
                <c:pt idx="6">
                  <c:v>1.2803383397313786</c:v>
                </c:pt>
              </c:numCache>
            </c:numRef>
          </c:val>
          <c:extLst>
            <c:ext xmlns:c16="http://schemas.microsoft.com/office/drawing/2014/chart" uri="{C3380CC4-5D6E-409C-BE32-E72D297353CC}">
              <c16:uniqueId val="{00000000-BCA1-467F-A986-15F402F7CF3D}"/>
            </c:ext>
          </c:extLst>
        </c:ser>
        <c:dLbls>
          <c:showLegendKey val="0"/>
          <c:showVal val="0"/>
          <c:showCatName val="0"/>
          <c:showSerName val="0"/>
          <c:showPercent val="0"/>
          <c:showBubbleSize val="0"/>
        </c:dLbls>
        <c:gapWidth val="150"/>
        <c:axId val="711644560"/>
        <c:axId val="942408448"/>
      </c:barChart>
      <c:lineChart>
        <c:grouping val="standard"/>
        <c:varyColors val="0"/>
        <c:ser>
          <c:idx val="0"/>
          <c:order val="0"/>
          <c:tx>
            <c:strRef>
              <c:f>'Tex &amp; Lea'!$O$16</c:f>
              <c:strCache>
                <c:ptCount val="1"/>
                <c:pt idx="0">
                  <c:v>Leather Industry - Economic value</c:v>
                </c:pt>
              </c:strCache>
            </c:strRef>
          </c:tx>
          <c:spPr>
            <a:ln w="28575" cap="rnd">
              <a:solidFill>
                <a:schemeClr val="tx1"/>
              </a:solidFill>
              <a:round/>
            </a:ln>
            <a:effectLst/>
          </c:spPr>
          <c:marker>
            <c:symbol val="none"/>
          </c:marker>
          <c:cat>
            <c:numRef>
              <c:extLst>
                <c:ext xmlns:c15="http://schemas.microsoft.com/office/drawing/2012/chart" uri="{02D57815-91ED-43cb-92C2-25804820EDAC}">
                  <c15:fullRef>
                    <c15:sqref>'Tex &amp; Lea'!$P$15:$Z$15</c15:sqref>
                  </c15:fullRef>
                </c:ext>
              </c:extLst>
              <c:f>('Tex &amp; Lea'!$R$15,'Tex &amp; Lea'!$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ex &amp; Lea'!$P$16:$Z$16</c15:sqref>
                  </c15:fullRef>
                </c:ext>
              </c:extLst>
              <c:f>('Tex &amp; Lea'!$R$16,'Tex &amp; Lea'!$U$16:$Z$16)</c:f>
              <c:numCache>
                <c:formatCode>0</c:formatCode>
                <c:ptCount val="7"/>
                <c:pt idx="0">
                  <c:v>18.564806099805686</c:v>
                </c:pt>
                <c:pt idx="1">
                  <c:v>22.008266644819937</c:v>
                </c:pt>
                <c:pt idx="2">
                  <c:v>24.287097292346861</c:v>
                </c:pt>
                <c:pt idx="3">
                  <c:v>27.092852804932406</c:v>
                </c:pt>
                <c:pt idx="4">
                  <c:v>29.897812358507284</c:v>
                </c:pt>
                <c:pt idx="5">
                  <c:v>33.171591769362415</c:v>
                </c:pt>
                <c:pt idx="6">
                  <c:v>36.445371180217549</c:v>
                </c:pt>
              </c:numCache>
            </c:numRef>
          </c:val>
          <c:smooth val="0"/>
          <c:extLst>
            <c:ext xmlns:c16="http://schemas.microsoft.com/office/drawing/2014/chart" uri="{C3380CC4-5D6E-409C-BE32-E72D297353CC}">
              <c16:uniqueId val="{00000001-BCA1-467F-A986-15F402F7CF3D}"/>
            </c:ext>
          </c:extLst>
        </c:ser>
        <c:dLbls>
          <c:showLegendKey val="0"/>
          <c:showVal val="0"/>
          <c:showCatName val="0"/>
          <c:showSerName val="0"/>
          <c:showPercent val="0"/>
          <c:showBubbleSize val="0"/>
        </c:dLbls>
        <c:marker val="1"/>
        <c:smooth val="0"/>
        <c:axId val="711658560"/>
        <c:axId val="936115328"/>
      </c:lineChart>
      <c:valAx>
        <c:axId val="942408448"/>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1644560"/>
        <c:crosses val="max"/>
        <c:crossBetween val="between"/>
      </c:valAx>
      <c:catAx>
        <c:axId val="71164456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2408448"/>
        <c:crosses val="autoZero"/>
        <c:auto val="1"/>
        <c:lblAlgn val="ctr"/>
        <c:lblOffset val="100"/>
        <c:noMultiLvlLbl val="0"/>
      </c:catAx>
      <c:valAx>
        <c:axId val="936115328"/>
        <c:scaling>
          <c:orientation val="minMax"/>
        </c:scaling>
        <c:delete val="0"/>
        <c:axPos val="l"/>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1658560"/>
        <c:crosses val="autoZero"/>
        <c:crossBetween val="between"/>
      </c:valAx>
      <c:catAx>
        <c:axId val="711658560"/>
        <c:scaling>
          <c:orientation val="minMax"/>
        </c:scaling>
        <c:delete val="1"/>
        <c:axPos val="b"/>
        <c:numFmt formatCode="General" sourceLinked="1"/>
        <c:majorTickMark val="out"/>
        <c:minorTickMark val="none"/>
        <c:tickLblPos val="nextTo"/>
        <c:crossAx val="936115328"/>
        <c:crosses val="autoZero"/>
        <c:auto val="1"/>
        <c:lblAlgn val="ctr"/>
        <c:lblOffset val="100"/>
        <c:noMultiLvlLbl val="0"/>
      </c:catAx>
      <c:spPr>
        <a:noFill/>
        <a:ln>
          <a:noFill/>
        </a:ln>
        <a:effectLst/>
      </c:spPr>
    </c:plotArea>
    <c:legend>
      <c:legendPos val="b"/>
      <c:layout>
        <c:manualLayout>
          <c:xMode val="edge"/>
          <c:yMode val="edge"/>
          <c:x val="0.39738752333668553"/>
          <c:y val="0.86615005365475994"/>
          <c:w val="0.60261257834026871"/>
          <c:h val="3.6701389632460321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Textile &amp; Leather Industry</a:t>
            </a:r>
          </a:p>
          <a:p>
            <a:pPr>
              <a:defRPr/>
            </a:pPr>
            <a:r>
              <a:rPr lang="en-AU" b="1"/>
              <a:t>CO</a:t>
            </a:r>
            <a:r>
              <a:rPr lang="en-AU" b="1" baseline="-25000"/>
              <a:t>2</a:t>
            </a:r>
            <a:r>
              <a:rPr lang="en-AU" b="1"/>
              <a:t> Emissions Process &amp; Energy related and</a:t>
            </a:r>
            <a:r>
              <a:rPr lang="en-AU" b="1" baseline="0"/>
              <a:t> </a:t>
            </a:r>
            <a:r>
              <a:rPr lang="en-AU" b="1"/>
              <a:t>pacific CO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2794419525560738E-2"/>
          <c:y val="0.16601174762239768"/>
          <c:w val="0.8683380616544274"/>
          <c:h val="0.59039720761045444"/>
        </c:manualLayout>
      </c:layout>
      <c:barChart>
        <c:barDir val="col"/>
        <c:grouping val="clustered"/>
        <c:varyColors val="0"/>
        <c:ser>
          <c:idx val="0"/>
          <c:order val="0"/>
          <c:tx>
            <c:strRef>
              <c:f>'Tex &amp; Lea'!$O$22</c:f>
              <c:strCache>
                <c:ptCount val="1"/>
                <c:pt idx="0">
                  <c:v>Energy-Related CO2 emissions - Power -</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Tex &amp; Lea'!$P$21:$Z$21</c15:sqref>
                  </c15:fullRef>
                </c:ext>
              </c:extLst>
              <c:f>('Tex &amp; Lea'!$R$21,'Tex &amp; Lea'!$U$21:$Z$21)</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ex &amp; Lea'!$P$22:$Z$22</c15:sqref>
                  </c15:fullRef>
                </c:ext>
              </c:extLst>
              <c:f>('Tex &amp; Lea'!$R$22,'Tex &amp; Lea'!$U$22:$Z$22)</c:f>
              <c:numCache>
                <c:formatCode>#,##0</c:formatCode>
                <c:ptCount val="7"/>
                <c:pt idx="0">
                  <c:v>6.664699944664993</c:v>
                </c:pt>
                <c:pt idx="1">
                  <c:v>3.6817300621207285</c:v>
                </c:pt>
                <c:pt idx="2">
                  <c:v>0.65695105009319343</c:v>
                </c:pt>
                <c:pt idx="3">
                  <c:v>0.52102640178261184</c:v>
                </c:pt>
                <c:pt idx="4">
                  <c:v>0.16080700063657904</c:v>
                </c:pt>
                <c:pt idx="5">
                  <c:v>8.5024848874892395E-2</c:v>
                </c:pt>
                <c:pt idx="6">
                  <c:v>6.4339031566787039E-2</c:v>
                </c:pt>
              </c:numCache>
            </c:numRef>
          </c:val>
          <c:extLst>
            <c:ext xmlns:c16="http://schemas.microsoft.com/office/drawing/2014/chart" uri="{C3380CC4-5D6E-409C-BE32-E72D297353CC}">
              <c16:uniqueId val="{00000000-BDB0-4040-BB69-A571EB4E73A7}"/>
            </c:ext>
          </c:extLst>
        </c:ser>
        <c:ser>
          <c:idx val="1"/>
          <c:order val="1"/>
          <c:tx>
            <c:strRef>
              <c:f>'Tex &amp; Lea'!$O$23</c:f>
              <c:strCache>
                <c:ptCount val="1"/>
                <c:pt idx="0">
                  <c:v>Energy-Related CO2 emissions - Process Heat/thermal -</c:v>
                </c:pt>
              </c:strCache>
            </c:strRef>
          </c:tx>
          <c:spPr>
            <a:solidFill>
              <a:srgbClr val="FFC000"/>
            </a:solidFill>
            <a:ln>
              <a:solidFill>
                <a:srgbClr val="FFC000"/>
              </a:solidFill>
              <a:prstDash val="sysDot"/>
            </a:ln>
            <a:effectLst/>
          </c:spPr>
          <c:invertIfNegative val="0"/>
          <c:cat>
            <c:numRef>
              <c:extLst>
                <c:ext xmlns:c15="http://schemas.microsoft.com/office/drawing/2012/chart" uri="{02D57815-91ED-43cb-92C2-25804820EDAC}">
                  <c15:fullRef>
                    <c15:sqref>'Tex &amp; Lea'!$P$21:$Z$21</c15:sqref>
                  </c15:fullRef>
                </c:ext>
              </c:extLst>
              <c:f>('Tex &amp; Lea'!$R$21,'Tex &amp; Lea'!$U$21:$Z$21)</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ex &amp; Lea'!$P$23:$Z$23</c15:sqref>
                  </c15:fullRef>
                </c:ext>
              </c:extLst>
              <c:f>('Tex &amp; Lea'!$R$23,'Tex &amp; Lea'!$U$23:$Z$23)</c:f>
              <c:numCache>
                <c:formatCode>#,##0</c:formatCode>
                <c:ptCount val="7"/>
                <c:pt idx="0">
                  <c:v>7.0929346114065144</c:v>
                </c:pt>
                <c:pt idx="1">
                  <c:v>5.5610272467450974</c:v>
                </c:pt>
                <c:pt idx="2">
                  <c:v>2.57997446670662</c:v>
                </c:pt>
                <c:pt idx="3">
                  <c:v>1.774691249058177</c:v>
                </c:pt>
                <c:pt idx="4">
                  <c:v>0.61095030463051514</c:v>
                </c:pt>
                <c:pt idx="5">
                  <c:v>0.26534833103738986</c:v>
                </c:pt>
                <c:pt idx="6">
                  <c:v>0</c:v>
                </c:pt>
              </c:numCache>
            </c:numRef>
          </c:val>
          <c:extLst>
            <c:ext xmlns:c16="http://schemas.microsoft.com/office/drawing/2014/chart" uri="{C3380CC4-5D6E-409C-BE32-E72D297353CC}">
              <c16:uniqueId val="{00000001-BDB0-4040-BB69-A571EB4E73A7}"/>
            </c:ext>
          </c:extLst>
        </c:ser>
        <c:ser>
          <c:idx val="2"/>
          <c:order val="2"/>
          <c:tx>
            <c:strRef>
              <c:f>'Tex &amp; Lea'!$O$24</c:f>
              <c:strCache>
                <c:ptCount val="1"/>
                <c:pt idx="0">
                  <c:v>Process-Related CO2 emissions</c:v>
                </c:pt>
              </c:strCache>
            </c:strRef>
          </c:tx>
          <c:spPr>
            <a:solidFill>
              <a:schemeClr val="tx1">
                <a:lumMod val="50000"/>
                <a:lumOff val="50000"/>
              </a:schemeClr>
            </a:solidFill>
            <a:ln>
              <a:solidFill>
                <a:schemeClr val="tx1">
                  <a:lumMod val="50000"/>
                  <a:lumOff val="50000"/>
                </a:schemeClr>
              </a:solidFill>
            </a:ln>
            <a:effectLst/>
          </c:spPr>
          <c:invertIfNegative val="0"/>
          <c:cat>
            <c:numRef>
              <c:extLst>
                <c:ext xmlns:c15="http://schemas.microsoft.com/office/drawing/2012/chart" uri="{02D57815-91ED-43cb-92C2-25804820EDAC}">
                  <c15:fullRef>
                    <c15:sqref>'Tex &amp; Lea'!$P$21:$Z$21</c15:sqref>
                  </c15:fullRef>
                </c:ext>
              </c:extLst>
              <c:f>('Tex &amp; Lea'!$R$21,'Tex &amp; Lea'!$U$21:$Z$21)</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ex &amp; Lea'!$P$24:$Z$24</c15:sqref>
                  </c15:fullRef>
                </c:ext>
              </c:extLst>
              <c:f>('Tex &amp; Lea'!$R$24,'Tex &amp; Lea'!$U$24:$Z$24)</c:f>
              <c:numCache>
                <c:formatCode>#,##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2-BDB0-4040-BB69-A571EB4E73A7}"/>
            </c:ext>
          </c:extLst>
        </c:ser>
        <c:dLbls>
          <c:showLegendKey val="0"/>
          <c:showVal val="0"/>
          <c:showCatName val="0"/>
          <c:showSerName val="0"/>
          <c:showPercent val="0"/>
          <c:showBubbleSize val="0"/>
        </c:dLbls>
        <c:gapWidth val="150"/>
        <c:axId val="1050540536"/>
        <c:axId val="1050544144"/>
      </c:barChart>
      <c:lineChart>
        <c:grouping val="standard"/>
        <c:varyColors val="0"/>
        <c:ser>
          <c:idx val="3"/>
          <c:order val="3"/>
          <c:tx>
            <c:strRef>
              <c:f>'Tex &amp; Lea'!$O$25</c:f>
              <c:strCache>
                <c:ptCount val="1"/>
                <c:pt idx="0">
                  <c:v>Specific CO2 emissio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Tex &amp; Lea'!$P$21:$Z$21</c15:sqref>
                  </c15:fullRef>
                </c:ext>
              </c:extLst>
              <c:f>('Tex &amp; Lea'!$R$21,'Tex &amp; Lea'!$U$21:$Z$21)</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ex &amp; Lea'!$P$25:$Z$25</c15:sqref>
                  </c15:fullRef>
                </c:ext>
              </c:extLst>
              <c:f>('Tex &amp; Lea'!$R$25,'Tex &amp; Lea'!$U$25:$Z$25)</c:f>
              <c:numCache>
                <c:formatCode>0.000</c:formatCode>
                <c:ptCount val="7"/>
                <c:pt idx="0">
                  <c:v>9.5515872523451159E-2</c:v>
                </c:pt>
                <c:pt idx="1">
                  <c:v>6.3169754989018972E-2</c:v>
                </c:pt>
                <c:pt idx="2">
                  <c:v>2.6557048333639272E-2</c:v>
                </c:pt>
                <c:pt idx="3">
                  <c:v>1.6376009402146501E-2</c:v>
                </c:pt>
                <c:pt idx="4">
                  <c:v>5.1086539150804466E-3</c:v>
                </c:pt>
                <c:pt idx="5">
                  <c:v>1.9998160842138726E-3</c:v>
                </c:pt>
                <c:pt idx="6">
                  <c:v>0</c:v>
                </c:pt>
              </c:numCache>
            </c:numRef>
          </c:val>
          <c:smooth val="0"/>
          <c:extLst>
            <c:ext xmlns:c16="http://schemas.microsoft.com/office/drawing/2014/chart" uri="{C3380CC4-5D6E-409C-BE32-E72D297353CC}">
              <c16:uniqueId val="{00000003-BDB0-4040-BB69-A571EB4E73A7}"/>
            </c:ext>
          </c:extLst>
        </c:ser>
        <c:dLbls>
          <c:showLegendKey val="0"/>
          <c:showVal val="0"/>
          <c:showCatName val="0"/>
          <c:showSerName val="0"/>
          <c:showPercent val="0"/>
          <c:showBubbleSize val="0"/>
        </c:dLbls>
        <c:marker val="1"/>
        <c:smooth val="0"/>
        <c:axId val="968978400"/>
        <c:axId val="968973480"/>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968973480"/>
        <c:scaling>
          <c:orientation val="minMax"/>
          <c:min val="0"/>
        </c:scaling>
        <c:delete val="0"/>
        <c:axPos val="r"/>
        <c:numFmt formatCode="0.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8978400"/>
        <c:crosses val="max"/>
        <c:crossBetween val="between"/>
      </c:valAx>
      <c:catAx>
        <c:axId val="968978400"/>
        <c:scaling>
          <c:orientation val="minMax"/>
        </c:scaling>
        <c:delete val="1"/>
        <c:axPos val="b"/>
        <c:numFmt formatCode="General" sourceLinked="1"/>
        <c:majorTickMark val="out"/>
        <c:minorTickMark val="none"/>
        <c:tickLblPos val="nextTo"/>
        <c:crossAx val="968973480"/>
        <c:crosses val="autoZero"/>
        <c:auto val="1"/>
        <c:lblAlgn val="ctr"/>
        <c:lblOffset val="100"/>
        <c:noMultiLvlLbl val="0"/>
      </c:catAx>
      <c:spPr>
        <a:noFill/>
        <a:ln>
          <a:noFill/>
        </a:ln>
        <a:effectLst/>
      </c:spPr>
    </c:plotArea>
    <c:legend>
      <c:legendPos val="b"/>
      <c:layout>
        <c:manualLayout>
          <c:xMode val="edge"/>
          <c:yMode val="edge"/>
          <c:x val="5.8149374864925087E-2"/>
          <c:y val="0.84750978563952917"/>
          <c:w val="0.87917192677491529"/>
          <c:h val="0.13772164927241448"/>
        </c:manualLayout>
      </c:layout>
      <c:overlay val="0"/>
      <c:spPr>
        <a:solidFill>
          <a:schemeClr val="bg1"/>
        </a:solid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a:t>
            </a:r>
            <a:r>
              <a:rPr lang="en-AU" sz="1400" b="1" i="0" u="none" strike="noStrike" baseline="0">
                <a:effectLst/>
              </a:rPr>
              <a:t>Textile &amp; Leather</a:t>
            </a:r>
            <a:r>
              <a:rPr lang="en-AU" b="1"/>
              <a:t>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2018753083067936E-2"/>
          <c:y val="0.12733329650834088"/>
          <c:w val="0.83413606364358905"/>
          <c:h val="0.7320015141570434"/>
        </c:manualLayout>
      </c:layout>
      <c:barChart>
        <c:barDir val="col"/>
        <c:grouping val="clustered"/>
        <c:varyColors val="0"/>
        <c:ser>
          <c:idx val="0"/>
          <c:order val="0"/>
          <c:tx>
            <c:strRef>
              <c:f>'Tex &amp; Lea'!$O$28</c:f>
              <c:strCache>
                <c:ptCount val="1"/>
                <c:pt idx="0">
                  <c:v>Textile &amp; Leather Industries  "Scope1</c:v>
                </c:pt>
              </c:strCache>
            </c:strRef>
          </c:tx>
          <c:spPr>
            <a:solidFill>
              <a:schemeClr val="bg2">
                <a:lumMod val="75000"/>
              </a:schemeClr>
            </a:solidFill>
            <a:ln>
              <a:solidFill>
                <a:srgbClr val="FFC000"/>
              </a:solidFill>
            </a:ln>
            <a:effectLst/>
          </c:spPr>
          <c:invertIfNegative val="0"/>
          <c:cat>
            <c:numRef>
              <c:extLst>
                <c:ext xmlns:c15="http://schemas.microsoft.com/office/drawing/2012/chart" uri="{02D57815-91ED-43cb-92C2-25804820EDAC}">
                  <c15:fullRef>
                    <c15:sqref>'Tex &amp; Lea'!$O$27:$Z$27</c15:sqref>
                  </c15:fullRef>
                </c:ext>
              </c:extLst>
              <c:f>('Tex &amp; Lea'!$R$27,'Tex &amp; Lea'!$U$27:$Z$2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ex &amp; Lea'!$P$28:$Z$28</c15:sqref>
                  </c15:fullRef>
                </c:ext>
              </c:extLst>
              <c:f>('Tex &amp; Lea'!$S$28,'Tex &amp; Lea'!$V$28:$Z$28)</c:f>
              <c:numCache>
                <c:formatCode>#,##0</c:formatCode>
                <c:ptCount val="6"/>
                <c:pt idx="0">
                  <c:v>6.6780169390149879</c:v>
                </c:pt>
                <c:pt idx="1">
                  <c:v>2.57997446670662</c:v>
                </c:pt>
                <c:pt idx="2">
                  <c:v>1.774691249058177</c:v>
                </c:pt>
                <c:pt idx="3">
                  <c:v>0.61095030463051514</c:v>
                </c:pt>
                <c:pt idx="4">
                  <c:v>0.26534833103738986</c:v>
                </c:pt>
                <c:pt idx="5">
                  <c:v>0</c:v>
                </c:pt>
              </c:numCache>
            </c:numRef>
          </c:val>
          <c:extLst>
            <c:ext xmlns:c16="http://schemas.microsoft.com/office/drawing/2014/chart" uri="{C3380CC4-5D6E-409C-BE32-E72D297353CC}">
              <c16:uniqueId val="{00000000-4344-418F-8AE8-082E0856F7F7}"/>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1"/>
          <c:order val="1"/>
          <c:tx>
            <c:strRef>
              <c:f>'Tex &amp; Lea'!$O$29</c:f>
              <c:strCache>
                <c:ptCount val="1"/>
                <c:pt idx="0">
                  <c:v>Textile &amp; Leather Industries  "Scope2</c:v>
                </c:pt>
              </c:strCache>
            </c:strRef>
          </c:tx>
          <c:spPr>
            <a:ln w="38100" cap="rnd">
              <a:solidFill>
                <a:schemeClr val="bg2">
                  <a:lumMod val="25000"/>
                </a:schemeClr>
              </a:solidFill>
              <a:prstDash val="sysDot"/>
              <a:round/>
            </a:ln>
            <a:effectLst/>
          </c:spPr>
          <c:marker>
            <c:symbol val="none"/>
          </c:marker>
          <c:cat>
            <c:strRef>
              <c:extLst>
                <c:ext xmlns:c16="http://schemas.microsoft.com/office/drawing/2014/chart" uri="{F5D05F6E-A05E-4728-AFD3-386EB277150F}">
                  <c16:filteredLitCache>
                    <c:strCache>
                      <c:ptCount val="5"/>
                      <c:pt idx="0">
                        <c:v/>
                      </c:pt>
                      <c:pt idx="1">
                        <c:v/>
                      </c:pt>
                      <c:pt idx="2">
                        <c:v/>
                      </c:pt>
                      <c:pt idx="4">
                        <c:v/>
                      </c:pt>
                      <c:pt idx="5">
                        <c:v/>
                      </c:pt>
                    </c:strCache>
                  </c16:filteredLitCache>
                </c:ext>
              </c:extLst>
              <c:f/>
              <c:strCache>
                <c:ptCount val="6"/>
              </c:strCache>
            </c:strRef>
          </c:cat>
          <c:val>
            <c:numRef>
              <c:extLst>
                <c:ext xmlns:c15="http://schemas.microsoft.com/office/drawing/2012/chart" uri="{02D57815-91ED-43cb-92C2-25804820EDAC}">
                  <c15:fullRef>
                    <c15:sqref>'Tex &amp; Lea'!$P$29:$Z$29</c15:sqref>
                  </c15:fullRef>
                </c:ext>
              </c:extLst>
              <c:f>('Tex &amp; Lea'!$S$29,'Tex &amp; Lea'!$V$29:$Z$29)</c:f>
              <c:numCache>
                <c:formatCode>#,##0</c:formatCode>
                <c:ptCount val="6"/>
                <c:pt idx="0">
                  <c:v>5.9959491123900346</c:v>
                </c:pt>
                <c:pt idx="1">
                  <c:v>0.65695105009319343</c:v>
                </c:pt>
                <c:pt idx="2">
                  <c:v>0.52102640178261184</c:v>
                </c:pt>
                <c:pt idx="3">
                  <c:v>0.16080700063657904</c:v>
                </c:pt>
                <c:pt idx="4">
                  <c:v>8.5024848874892395E-2</c:v>
                </c:pt>
                <c:pt idx="5">
                  <c:v>6.4339031566787039E-2</c:v>
                </c:pt>
              </c:numCache>
            </c:numRef>
          </c:val>
          <c:smooth val="0"/>
          <c:extLst>
            <c:ext xmlns:c16="http://schemas.microsoft.com/office/drawing/2014/chart" uri="{C3380CC4-5D6E-409C-BE32-E72D297353CC}">
              <c16:uniqueId val="{00000001-4344-418F-8AE8-082E0856F7F7}"/>
            </c:ext>
          </c:extLst>
        </c:ser>
        <c:dLbls>
          <c:showLegendKey val="0"/>
          <c:showVal val="0"/>
          <c:showCatName val="0"/>
          <c:showSerName val="0"/>
          <c:showPercent val="0"/>
          <c:showBubbleSize val="0"/>
        </c:dLbls>
        <c:marker val="1"/>
        <c:smooth val="0"/>
        <c:axId val="1124555712"/>
        <c:axId val="1124555056"/>
      </c:lineChart>
      <c:catAx>
        <c:axId val="105054053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112455505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555712"/>
        <c:crosses val="max"/>
        <c:crossBetween val="between"/>
      </c:valAx>
      <c:catAx>
        <c:axId val="1124555712"/>
        <c:scaling>
          <c:orientation val="minMax"/>
        </c:scaling>
        <c:delete val="1"/>
        <c:axPos val="b"/>
        <c:numFmt formatCode="General" sourceLinked="1"/>
        <c:majorTickMark val="out"/>
        <c:minorTickMark val="none"/>
        <c:tickLblPos val="nextTo"/>
        <c:crossAx val="1124555056"/>
        <c:crosses val="autoZero"/>
        <c:auto val="1"/>
        <c:lblAlgn val="ctr"/>
        <c:lblOffset val="100"/>
        <c:noMultiLvlLbl val="0"/>
      </c:catAx>
      <c:spPr>
        <a:noFill/>
        <a:ln>
          <a:noFill/>
        </a:ln>
        <a:effectLst/>
      </c:spPr>
    </c:plotArea>
    <c:legend>
      <c:legendPos val="b"/>
      <c:layout>
        <c:manualLayout>
          <c:xMode val="edge"/>
          <c:yMode val="edge"/>
          <c:x val="5.8393996501263978E-2"/>
          <c:y val="0.92582823740422793"/>
          <c:w val="0.86908516434397654"/>
          <c:h val="4.6267083005699199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sz="1400" b="1">
                <a:latin typeface="Calibri Light" panose="020F0302020204030204" pitchFamily="34" charset="0"/>
                <a:cs typeface="Calibri Light" panose="020F0302020204030204" pitchFamily="34" charset="0"/>
              </a:rPr>
              <a:t>: Aluminium</a:t>
            </a:r>
          </a:p>
          <a:p>
            <a:pPr>
              <a:defRPr/>
            </a:pPr>
            <a:r>
              <a:rPr lang="en-AU" sz="1400" b="1">
                <a:latin typeface="Calibri Light" panose="020F0302020204030204" pitchFamily="34" charset="0"/>
                <a:cs typeface="Calibri Light" panose="020F0302020204030204" pitchFamily="34" charset="0"/>
              </a:rPr>
              <a:t> Production volumes and market shares Primary/Secondary</a:t>
            </a:r>
            <a:r>
              <a:rPr lang="en-AU" sz="1400" b="1" baseline="0">
                <a:latin typeface="Calibri Light" panose="020F0302020204030204" pitchFamily="34" charset="0"/>
                <a:cs typeface="Calibri Light" panose="020F0302020204030204" pitchFamily="34" charset="0"/>
              </a:rPr>
              <a:t> Aluminium</a:t>
            </a:r>
            <a:endParaRPr lang="en-AU" sz="1400" b="1">
              <a:latin typeface="Calibri Light" panose="020F0302020204030204" pitchFamily="34" charset="0"/>
              <a:cs typeface="Calibri Light" panose="020F030202020403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547327874151479E-2"/>
          <c:y val="0.19232498161577735"/>
          <c:w val="0.84745765309543497"/>
          <c:h val="0.65574273762033641"/>
        </c:manualLayout>
      </c:layout>
      <c:barChart>
        <c:barDir val="col"/>
        <c:grouping val="clustered"/>
        <c:varyColors val="0"/>
        <c:ser>
          <c:idx val="0"/>
          <c:order val="0"/>
          <c:tx>
            <c:strRef>
              <c:f>Alu!$O$11</c:f>
              <c:strCache>
                <c:ptCount val="1"/>
                <c:pt idx="0">
                  <c:v>Minning bauxite - production volume in mega tonnes per year</c:v>
                </c:pt>
              </c:strCache>
            </c:strRef>
          </c:tx>
          <c:spPr>
            <a:solidFill>
              <a:schemeClr val="bg1">
                <a:lumMod val="65000"/>
              </a:schemeClr>
            </a:solidFill>
            <a:ln>
              <a:noFill/>
            </a:ln>
            <a:effectLst/>
          </c:spPr>
          <c:invertIfNegative val="0"/>
          <c:cat>
            <c:numRef>
              <c:extLst>
                <c:ext xmlns:c15="http://schemas.microsoft.com/office/drawing/2012/chart" uri="{02D57815-91ED-43cb-92C2-25804820EDAC}">
                  <c15:fullRef>
                    <c15:sqref>Alu!$P$10:$Z$10</c15:sqref>
                  </c15:fullRef>
                </c:ext>
              </c:extLst>
              <c:f>(Alu!$R$10,Alu!$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11:$Z$11</c15:sqref>
                  </c15:fullRef>
                </c:ext>
              </c:extLst>
              <c:f>(Alu!$R$11,Alu!$U$11:$Z$11)</c:f>
              <c:numCache>
                <c:formatCode>#,##0</c:formatCode>
                <c:ptCount val="7"/>
                <c:pt idx="0">
                  <c:v>7.4699540816326513</c:v>
                </c:pt>
                <c:pt idx="1">
                  <c:v>8.468471673573795</c:v>
                </c:pt>
                <c:pt idx="2">
                  <c:v>9.2746576328618762</c:v>
                </c:pt>
                <c:pt idx="3">
                  <c:v>10.080843592149957</c:v>
                </c:pt>
                <c:pt idx="4">
                  <c:v>10.887029551438038</c:v>
                </c:pt>
                <c:pt idx="5">
                  <c:v>11.693215510726118</c:v>
                </c:pt>
                <c:pt idx="6">
                  <c:v>12.499401470014199</c:v>
                </c:pt>
              </c:numCache>
            </c:numRef>
          </c:val>
          <c:extLst>
            <c:ext xmlns:c16="http://schemas.microsoft.com/office/drawing/2014/chart" uri="{C3380CC4-5D6E-409C-BE32-E72D297353CC}">
              <c16:uniqueId val="{00000000-3C70-4C14-8AB1-735B08AA7FC3}"/>
            </c:ext>
          </c:extLst>
        </c:ser>
        <c:ser>
          <c:idx val="1"/>
          <c:order val="1"/>
          <c:tx>
            <c:strRef>
              <c:f>Alu!$O$12</c:f>
              <c:strCache>
                <c:ptCount val="1"/>
                <c:pt idx="0">
                  <c:v>Annual production volume- aluminium Industry</c:v>
                </c:pt>
              </c:strCache>
            </c:strRef>
          </c:tx>
          <c:spPr>
            <a:solidFill>
              <a:schemeClr val="accent3">
                <a:lumMod val="75000"/>
              </a:schemeClr>
            </a:solidFill>
            <a:ln>
              <a:noFill/>
            </a:ln>
            <a:effectLst/>
          </c:spPr>
          <c:invertIfNegative val="0"/>
          <c:cat>
            <c:numRef>
              <c:extLst>
                <c:ext xmlns:c15="http://schemas.microsoft.com/office/drawing/2012/chart" uri="{02D57815-91ED-43cb-92C2-25804820EDAC}">
                  <c15:fullRef>
                    <c15:sqref>Alu!$P$10:$Z$10</c15:sqref>
                  </c15:fullRef>
                </c:ext>
              </c:extLst>
              <c:f>(Alu!$R$10,Alu!$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12:$Z$12</c15:sqref>
                  </c15:fullRef>
                </c:ext>
              </c:extLst>
              <c:f>(Alu!$R$12,Alu!$U$12:$Z$12)</c:f>
              <c:numCache>
                <c:formatCode>#,##0.0</c:formatCode>
                <c:ptCount val="7"/>
                <c:pt idx="0">
                  <c:v>3.8</c:v>
                </c:pt>
                <c:pt idx="1">
                  <c:v>4.0596668193709666</c:v>
                </c:pt>
                <c:pt idx="2">
                  <c:v>4.136961672924711</c:v>
                </c:pt>
                <c:pt idx="3">
                  <c:v>4.2088815334057648</c:v>
                </c:pt>
                <c:pt idx="4">
                  <c:v>4.2762001296228691</c:v>
                </c:pt>
                <c:pt idx="5">
                  <c:v>4.3395307651707897</c:v>
                </c:pt>
                <c:pt idx="6">
                  <c:v>4.3993683482474077</c:v>
                </c:pt>
              </c:numCache>
            </c:numRef>
          </c:val>
          <c:extLst>
            <c:ext xmlns:c16="http://schemas.microsoft.com/office/drawing/2014/chart" uri="{C3380CC4-5D6E-409C-BE32-E72D297353CC}">
              <c16:uniqueId val="{00000001-3C70-4C14-8AB1-735B08AA7FC3}"/>
            </c:ext>
          </c:extLst>
        </c:ser>
        <c:dLbls>
          <c:showLegendKey val="0"/>
          <c:showVal val="0"/>
          <c:showCatName val="0"/>
          <c:showSerName val="0"/>
          <c:showPercent val="0"/>
          <c:showBubbleSize val="0"/>
        </c:dLbls>
        <c:gapWidth val="219"/>
        <c:axId val="996638184"/>
        <c:axId val="996636872"/>
      </c:barChart>
      <c:lineChart>
        <c:grouping val="standard"/>
        <c:varyColors val="0"/>
        <c:ser>
          <c:idx val="2"/>
          <c:order val="2"/>
          <c:tx>
            <c:strRef>
              <c:f>Alu!$O$13</c:f>
              <c:strCache>
                <c:ptCount val="1"/>
                <c:pt idx="0">
                  <c:v>Primary aluminium production - share on total production</c:v>
                </c:pt>
              </c:strCache>
            </c:strRef>
          </c:tx>
          <c:spPr>
            <a:ln w="28575" cap="rnd">
              <a:solidFill>
                <a:schemeClr val="accent3">
                  <a:lumMod val="75000"/>
                </a:schemeClr>
              </a:solidFill>
              <a:prstDash val="sysDot"/>
              <a:round/>
            </a:ln>
            <a:effectLst/>
          </c:spPr>
          <c:marker>
            <c:symbol val="none"/>
          </c:marker>
          <c:cat>
            <c:numRef>
              <c:extLst>
                <c:ext xmlns:c15="http://schemas.microsoft.com/office/drawing/2012/chart" uri="{02D57815-91ED-43cb-92C2-25804820EDAC}">
                  <c15:fullRef>
                    <c15:sqref>Alu!$P$10:$Z$10</c15:sqref>
                  </c15:fullRef>
                </c:ext>
              </c:extLst>
              <c:f>(Alu!$R$10,Alu!$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13:$Z$13</c15:sqref>
                  </c15:fullRef>
                </c:ext>
              </c:extLst>
              <c:f>(Alu!$R$13,Alu!$U$13:$Z$13)</c:f>
              <c:numCache>
                <c:formatCode>0%</c:formatCode>
                <c:ptCount val="7"/>
                <c:pt idx="0">
                  <c:v>0.67999999999999994</c:v>
                </c:pt>
                <c:pt idx="1">
                  <c:v>0.64666666666666672</c:v>
                </c:pt>
                <c:pt idx="2">
                  <c:v>0.61333333333333329</c:v>
                </c:pt>
                <c:pt idx="3">
                  <c:v>0.58000000000000007</c:v>
                </c:pt>
                <c:pt idx="4">
                  <c:v>0.54666666666666663</c:v>
                </c:pt>
                <c:pt idx="5">
                  <c:v>0.51333333333333342</c:v>
                </c:pt>
                <c:pt idx="6">
                  <c:v>0.48</c:v>
                </c:pt>
              </c:numCache>
            </c:numRef>
          </c:val>
          <c:smooth val="0"/>
          <c:extLst>
            <c:ext xmlns:c16="http://schemas.microsoft.com/office/drawing/2014/chart" uri="{C3380CC4-5D6E-409C-BE32-E72D297353CC}">
              <c16:uniqueId val="{00000002-3C70-4C14-8AB1-735B08AA7FC3}"/>
            </c:ext>
          </c:extLst>
        </c:ser>
        <c:ser>
          <c:idx val="3"/>
          <c:order val="3"/>
          <c:tx>
            <c:strRef>
              <c:f>Alu!$O$14</c:f>
              <c:strCache>
                <c:ptCount val="1"/>
                <c:pt idx="0">
                  <c:v>Secondary/scrap aluminium - share on total production</c:v>
                </c:pt>
              </c:strCache>
            </c:strRef>
          </c:tx>
          <c:spPr>
            <a:ln w="28575" cap="rnd">
              <a:solidFill>
                <a:schemeClr val="bg1">
                  <a:lumMod val="65000"/>
                </a:schemeClr>
              </a:solidFill>
              <a:prstDash val="sysDot"/>
              <a:round/>
            </a:ln>
            <a:effectLst/>
          </c:spPr>
          <c:marker>
            <c:symbol val="none"/>
          </c:marker>
          <c:cat>
            <c:numRef>
              <c:extLst>
                <c:ext xmlns:c15="http://schemas.microsoft.com/office/drawing/2012/chart" uri="{02D57815-91ED-43cb-92C2-25804820EDAC}">
                  <c15:fullRef>
                    <c15:sqref>Alu!$P$10:$Z$10</c15:sqref>
                  </c15:fullRef>
                </c:ext>
              </c:extLst>
              <c:f>(Alu!$R$10,Alu!$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14:$Z$14</c15:sqref>
                  </c15:fullRef>
                </c:ext>
              </c:extLst>
              <c:f>(Alu!$R$14,Alu!$U$14:$Z$14)</c:f>
              <c:numCache>
                <c:formatCode>0%</c:formatCode>
                <c:ptCount val="7"/>
                <c:pt idx="0">
                  <c:v>0.32</c:v>
                </c:pt>
                <c:pt idx="1">
                  <c:v>0.35333333333333333</c:v>
                </c:pt>
                <c:pt idx="2">
                  <c:v>0.38666666666666666</c:v>
                </c:pt>
                <c:pt idx="3">
                  <c:v>0.42</c:v>
                </c:pt>
                <c:pt idx="4">
                  <c:v>0.45333333333333331</c:v>
                </c:pt>
                <c:pt idx="5">
                  <c:v>0.48666666666666664</c:v>
                </c:pt>
                <c:pt idx="6">
                  <c:v>0.52</c:v>
                </c:pt>
              </c:numCache>
            </c:numRef>
          </c:val>
          <c:smooth val="0"/>
          <c:extLst>
            <c:ext xmlns:c16="http://schemas.microsoft.com/office/drawing/2014/chart" uri="{C3380CC4-5D6E-409C-BE32-E72D297353CC}">
              <c16:uniqueId val="{00000003-3C70-4C14-8AB1-735B08AA7FC3}"/>
            </c:ext>
          </c:extLst>
        </c:ser>
        <c:dLbls>
          <c:showLegendKey val="0"/>
          <c:showVal val="0"/>
          <c:showCatName val="0"/>
          <c:showSerName val="0"/>
          <c:showPercent val="0"/>
          <c:showBubbleSize val="0"/>
        </c:dLbls>
        <c:marker val="1"/>
        <c:smooth val="0"/>
        <c:axId val="1124441240"/>
        <c:axId val="1124442880"/>
      </c:lineChart>
      <c:catAx>
        <c:axId val="996638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6636872"/>
        <c:crosses val="autoZero"/>
        <c:auto val="1"/>
        <c:lblAlgn val="ctr"/>
        <c:lblOffset val="100"/>
        <c:noMultiLvlLbl val="0"/>
      </c:catAx>
      <c:valAx>
        <c:axId val="9966368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96638184"/>
        <c:crosses val="autoZero"/>
        <c:crossBetween val="between"/>
      </c:valAx>
      <c:valAx>
        <c:axId val="11244428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441240"/>
        <c:crosses val="max"/>
        <c:crossBetween val="between"/>
      </c:valAx>
      <c:catAx>
        <c:axId val="1124441240"/>
        <c:scaling>
          <c:orientation val="minMax"/>
        </c:scaling>
        <c:delete val="1"/>
        <c:axPos val="b"/>
        <c:numFmt formatCode="General" sourceLinked="1"/>
        <c:majorTickMark val="out"/>
        <c:minorTickMark val="none"/>
        <c:tickLblPos val="nextTo"/>
        <c:crossAx val="1124442880"/>
        <c:crosses val="autoZero"/>
        <c:auto val="1"/>
        <c:lblAlgn val="ctr"/>
        <c:lblOffset val="100"/>
        <c:noMultiLvlLbl val="0"/>
      </c:catAx>
      <c:spPr>
        <a:noFill/>
        <a:ln>
          <a:noFill/>
        </a:ln>
        <a:effectLst/>
      </c:spPr>
    </c:plotArea>
    <c:legend>
      <c:legendPos val="b"/>
      <c:layout>
        <c:manualLayout>
          <c:xMode val="edge"/>
          <c:yMode val="edge"/>
          <c:x val="0.16025237318279495"/>
          <c:y val="0.88805448965008915"/>
          <c:w val="0.56782851867841888"/>
          <c:h val="6.7122287523396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sz="1400" b="1" i="0" baseline="0">
                <a:effectLst/>
              </a:rPr>
              <a:t>: Aluminium</a:t>
            </a:r>
            <a:endParaRPr lang="en-AU" sz="1400">
              <a:effectLst/>
            </a:endParaRPr>
          </a:p>
          <a:p>
            <a:pPr>
              <a:defRPr/>
            </a:pPr>
            <a:r>
              <a:rPr lang="en-AU" sz="1400" b="1" i="0" baseline="0">
                <a:effectLst/>
              </a:rPr>
              <a:t> Energy and Electricity Intensities</a:t>
            </a:r>
            <a:endParaRPr lang="en-AU" sz="1400">
              <a:effectLst/>
            </a:endParaRPr>
          </a:p>
        </c:rich>
      </c:tx>
      <c:layout>
        <c:manualLayout>
          <c:xMode val="edge"/>
          <c:yMode val="edge"/>
          <c:x val="0.26267985236386227"/>
          <c:y val="1.8187601514222867E-2"/>
        </c:manualLayout>
      </c:layout>
      <c:overlay val="0"/>
      <c:spPr>
        <a:solidFill>
          <a:schemeClr val="bg1"/>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3481881932382273E-2"/>
          <c:y val="0.15416378984709178"/>
          <c:w val="0.8575635248328709"/>
          <c:h val="0.58540980933795661"/>
        </c:manualLayout>
      </c:layout>
      <c:barChart>
        <c:barDir val="col"/>
        <c:grouping val="clustered"/>
        <c:varyColors val="0"/>
        <c:ser>
          <c:idx val="0"/>
          <c:order val="0"/>
          <c:tx>
            <c:strRef>
              <c:f>Alu!$O$16</c:f>
              <c:strCache>
                <c:ptCount val="1"/>
                <c:pt idx="0">
                  <c:v>Energy Intensity - PRIMARY aluminium</c:v>
                </c:pt>
              </c:strCache>
            </c:strRef>
          </c:tx>
          <c:spPr>
            <a:solidFill>
              <a:schemeClr val="bg1">
                <a:lumMod val="65000"/>
              </a:schemeClr>
            </a:solidFill>
            <a:ln>
              <a:solidFill>
                <a:schemeClr val="bg1">
                  <a:lumMod val="65000"/>
                </a:schemeClr>
              </a:solidFill>
            </a:ln>
            <a:effectLst/>
          </c:spPr>
          <c:invertIfNegative val="0"/>
          <c:cat>
            <c:numRef>
              <c:extLst>
                <c:ext xmlns:c15="http://schemas.microsoft.com/office/drawing/2012/chart" uri="{02D57815-91ED-43cb-92C2-25804820EDAC}">
                  <c15:fullRef>
                    <c15:sqref>Alu!$P$15:$Z$15</c15:sqref>
                  </c15:fullRef>
                </c:ext>
              </c:extLst>
              <c:f>(Alu!$R$15,Alu!$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16:$Z$16</c15:sqref>
                  </c15:fullRef>
                </c:ext>
              </c:extLst>
              <c:f>(Alu!$R$16,Alu!$U$16:$Z$16)</c:f>
              <c:numCache>
                <c:formatCode>#,##0</c:formatCode>
                <c:ptCount val="7"/>
                <c:pt idx="0">
                  <c:v>84.941400000000002</c:v>
                </c:pt>
                <c:pt idx="1">
                  <c:v>82.840687423712893</c:v>
                </c:pt>
                <c:pt idx="2">
                  <c:v>80.771380238120074</c:v>
                </c:pt>
                <c:pt idx="3">
                  <c:v>78.753805732167081</c:v>
                </c:pt>
                <c:pt idx="4">
                  <c:v>76.786670588862904</c:v>
                </c:pt>
                <c:pt idx="5">
                  <c:v>74.868713824141324</c:v>
                </c:pt>
                <c:pt idx="6">
                  <c:v>72.998705978537785</c:v>
                </c:pt>
              </c:numCache>
            </c:numRef>
          </c:val>
          <c:extLst>
            <c:ext xmlns:c16="http://schemas.microsoft.com/office/drawing/2014/chart" uri="{C3380CC4-5D6E-409C-BE32-E72D297353CC}">
              <c16:uniqueId val="{00000000-D11C-45AE-B7FE-27C4FC6686BB}"/>
            </c:ext>
          </c:extLst>
        </c:ser>
        <c:ser>
          <c:idx val="2"/>
          <c:order val="2"/>
          <c:tx>
            <c:strRef>
              <c:f>Alu!$O$18</c:f>
              <c:strCache>
                <c:ptCount val="1"/>
                <c:pt idx="0">
                  <c:v>Energy Intensity - SECONDARY aluminium</c:v>
                </c:pt>
              </c:strCache>
            </c:strRef>
          </c:tx>
          <c:spPr>
            <a:solidFill>
              <a:schemeClr val="accent3">
                <a:lumMod val="75000"/>
              </a:schemeClr>
            </a:solidFill>
            <a:ln>
              <a:solidFill>
                <a:schemeClr val="accent3">
                  <a:lumMod val="75000"/>
                </a:schemeClr>
              </a:solidFill>
            </a:ln>
            <a:effectLst/>
          </c:spPr>
          <c:invertIfNegative val="0"/>
          <c:cat>
            <c:numRef>
              <c:extLst>
                <c:ext xmlns:c15="http://schemas.microsoft.com/office/drawing/2012/chart" uri="{02D57815-91ED-43cb-92C2-25804820EDAC}">
                  <c15:fullRef>
                    <c15:sqref>Alu!$P$15:$Z$15</c15:sqref>
                  </c15:fullRef>
                </c:ext>
              </c:extLst>
              <c:f>(Alu!$R$15,Alu!$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18:$Z$18</c15:sqref>
                  </c15:fullRef>
                </c:ext>
              </c:extLst>
              <c:f>(Alu!$R$18,Alu!$U$18:$Z$18)</c:f>
              <c:numCache>
                <c:formatCode>#,##0</c:formatCode>
                <c:ptCount val="7"/>
                <c:pt idx="0">
                  <c:v>3.7100000000000031</c:v>
                </c:pt>
                <c:pt idx="1">
                  <c:v>3.6181728740821595</c:v>
                </c:pt>
                <c:pt idx="2">
                  <c:v>3.5277185522301058</c:v>
                </c:pt>
                <c:pt idx="3">
                  <c:v>3.4395255884243534</c:v>
                </c:pt>
                <c:pt idx="4">
                  <c:v>3.3535374487137446</c:v>
                </c:pt>
                <c:pt idx="5">
                  <c:v>3.2696990124959004</c:v>
                </c:pt>
                <c:pt idx="6">
                  <c:v>3.1879565371835028</c:v>
                </c:pt>
              </c:numCache>
            </c:numRef>
          </c:val>
          <c:extLst>
            <c:ext xmlns:c16="http://schemas.microsoft.com/office/drawing/2014/chart" uri="{C3380CC4-5D6E-409C-BE32-E72D297353CC}">
              <c16:uniqueId val="{00000001-D11C-45AE-B7FE-27C4FC6686BB}"/>
            </c:ext>
          </c:extLst>
        </c:ser>
        <c:ser>
          <c:idx val="4"/>
          <c:order val="4"/>
          <c:tx>
            <c:strRef>
              <c:f>Alu!$O$20</c:f>
              <c:strCache>
                <c:ptCount val="1"/>
                <c:pt idx="0">
                  <c:v>Product Energy Intensity</c:v>
                </c:pt>
              </c:strCache>
            </c:strRef>
          </c:tx>
          <c:spPr>
            <a:solidFill>
              <a:schemeClr val="accent3">
                <a:lumMod val="60000"/>
                <a:lumOff val="40000"/>
              </a:schemeClr>
            </a:solidFill>
            <a:ln>
              <a:solidFill>
                <a:schemeClr val="accent3">
                  <a:lumMod val="40000"/>
                  <a:lumOff val="60000"/>
                </a:schemeClr>
              </a:solidFill>
            </a:ln>
            <a:effectLst/>
          </c:spPr>
          <c:invertIfNegative val="0"/>
          <c:cat>
            <c:numRef>
              <c:extLst>
                <c:ext xmlns:c15="http://schemas.microsoft.com/office/drawing/2012/chart" uri="{02D57815-91ED-43cb-92C2-25804820EDAC}">
                  <c15:fullRef>
                    <c15:sqref>Alu!$P$15:$Z$15</c15:sqref>
                  </c15:fullRef>
                </c:ext>
              </c:extLst>
              <c:f>(Alu!$R$15,Alu!$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20:$Z$20</c15:sqref>
                  </c15:fullRef>
                </c:ext>
              </c:extLst>
              <c:f>(Alu!$R$20,Alu!$U$20:$Z$20)</c:f>
              <c:numCache>
                <c:formatCode>#,##0.00</c:formatCode>
                <c:ptCount val="7"/>
                <c:pt idx="0">
                  <c:v>58.947352000000002</c:v>
                </c:pt>
                <c:pt idx="1">
                  <c:v>54.848732282843372</c:v>
                </c:pt>
                <c:pt idx="2">
                  <c:v>50.903831052909283</c:v>
                </c:pt>
                <c:pt idx="3">
                  <c:v>47.121808071795144</c:v>
                </c:pt>
                <c:pt idx="4">
                  <c:v>43.49698356532862</c:v>
                </c:pt>
                <c:pt idx="5">
                  <c:v>40.023859949140558</c:v>
                </c:pt>
                <c:pt idx="6">
                  <c:v>36.697116269033558</c:v>
                </c:pt>
              </c:numCache>
            </c:numRef>
          </c:val>
          <c:extLst>
            <c:ext xmlns:c16="http://schemas.microsoft.com/office/drawing/2014/chart" uri="{C3380CC4-5D6E-409C-BE32-E72D297353CC}">
              <c16:uniqueId val="{00000002-D11C-45AE-B7FE-27C4FC6686BB}"/>
            </c:ext>
          </c:extLst>
        </c:ser>
        <c:dLbls>
          <c:showLegendKey val="0"/>
          <c:showVal val="0"/>
          <c:showCatName val="0"/>
          <c:showSerName val="0"/>
          <c:showPercent val="0"/>
          <c:showBubbleSize val="0"/>
        </c:dLbls>
        <c:gapWidth val="219"/>
        <c:axId val="1087285784"/>
        <c:axId val="1087287096"/>
      </c:barChart>
      <c:lineChart>
        <c:grouping val="standard"/>
        <c:varyColors val="0"/>
        <c:ser>
          <c:idx val="1"/>
          <c:order val="1"/>
          <c:tx>
            <c:strRef>
              <c:f>Alu!$O$17</c:f>
              <c:strCache>
                <c:ptCount val="1"/>
                <c:pt idx="0">
                  <c:v>Primary Aluminium - Energy intensity - Electricity (Anode, Electrolysis + Ingot)</c:v>
                </c:pt>
              </c:strCache>
            </c:strRef>
          </c:tx>
          <c:spPr>
            <a:ln w="28575" cap="rnd">
              <a:solidFill>
                <a:schemeClr val="bg1">
                  <a:lumMod val="50000"/>
                </a:schemeClr>
              </a:solidFill>
              <a:prstDash val="sysDot"/>
              <a:round/>
            </a:ln>
            <a:effectLst/>
          </c:spPr>
          <c:marker>
            <c:symbol val="none"/>
          </c:marker>
          <c:cat>
            <c:numRef>
              <c:extLst>
                <c:ext xmlns:c15="http://schemas.microsoft.com/office/drawing/2012/chart" uri="{02D57815-91ED-43cb-92C2-25804820EDAC}">
                  <c15:fullRef>
                    <c15:sqref>Alu!$P$15:$Z$15</c15:sqref>
                  </c15:fullRef>
                </c:ext>
              </c:extLst>
              <c:f>(Alu!$R$15,Alu!$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17:$Z$17</c15:sqref>
                  </c15:fullRef>
                </c:ext>
              </c:extLst>
              <c:f>(Alu!$R$17,Alu!$U$17:$Z$17)</c:f>
              <c:numCache>
                <c:formatCode>#,##0.00</c:formatCode>
                <c:ptCount val="7"/>
                <c:pt idx="0">
                  <c:v>55.8</c:v>
                </c:pt>
                <c:pt idx="1">
                  <c:v>54.418880424200623</c:v>
                </c:pt>
                <c:pt idx="2">
                  <c:v>53.058408413595608</c:v>
                </c:pt>
                <c:pt idx="3">
                  <c:v>51.731948203255719</c:v>
                </c:pt>
                <c:pt idx="4">
                  <c:v>50.438649498174328</c:v>
                </c:pt>
                <c:pt idx="5">
                  <c:v>49.177683260719967</c:v>
                </c:pt>
                <c:pt idx="6">
                  <c:v>47.948241179201965</c:v>
                </c:pt>
              </c:numCache>
            </c:numRef>
          </c:val>
          <c:smooth val="0"/>
          <c:extLst>
            <c:ext xmlns:c16="http://schemas.microsoft.com/office/drawing/2014/chart" uri="{C3380CC4-5D6E-409C-BE32-E72D297353CC}">
              <c16:uniqueId val="{00000003-D11C-45AE-B7FE-27C4FC6686BB}"/>
            </c:ext>
          </c:extLst>
        </c:ser>
        <c:ser>
          <c:idx val="3"/>
          <c:order val="3"/>
          <c:tx>
            <c:strRef>
              <c:f>Alu!$O$19</c:f>
              <c:strCache>
                <c:ptCount val="1"/>
                <c:pt idx="0">
                  <c:v>Secondary Aluminium - Energy intensity - Electricity (Anode, Electrolysis + Ingot)</c:v>
                </c:pt>
              </c:strCache>
            </c:strRef>
          </c:tx>
          <c:spPr>
            <a:ln w="28575" cap="rnd">
              <a:solidFill>
                <a:schemeClr val="accent3">
                  <a:lumMod val="75000"/>
                </a:schemeClr>
              </a:solidFill>
              <a:prstDash val="sysDot"/>
              <a:round/>
            </a:ln>
            <a:effectLst/>
          </c:spPr>
          <c:marker>
            <c:symbol val="none"/>
          </c:marker>
          <c:cat>
            <c:numRef>
              <c:extLst>
                <c:ext xmlns:c15="http://schemas.microsoft.com/office/drawing/2012/chart" uri="{02D57815-91ED-43cb-92C2-25804820EDAC}">
                  <c15:fullRef>
                    <c15:sqref>Alu!$P$15:$Z$15</c15:sqref>
                  </c15:fullRef>
                </c:ext>
              </c:extLst>
              <c:f>(Alu!$R$15,Alu!$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19:$Z$19</c15:sqref>
                  </c15:fullRef>
                </c:ext>
              </c:extLst>
              <c:f>(Alu!$R$19,Alu!$U$19:$Z$19)</c:f>
              <c:numCache>
                <c:formatCode>#,##0.00</c:formatCode>
                <c:ptCount val="7"/>
                <c:pt idx="0">
                  <c:v>2.7900000000000023</c:v>
                </c:pt>
                <c:pt idx="1">
                  <c:v>2.7209440212100335</c:v>
                </c:pt>
                <c:pt idx="2">
                  <c:v>2.652920420679783</c:v>
                </c:pt>
                <c:pt idx="3">
                  <c:v>2.5865974101627884</c:v>
                </c:pt>
                <c:pt idx="4">
                  <c:v>2.5219324749087186</c:v>
                </c:pt>
                <c:pt idx="5">
                  <c:v>2.4588841630360005</c:v>
                </c:pt>
                <c:pt idx="6">
                  <c:v>2.3974120589601005</c:v>
                </c:pt>
              </c:numCache>
            </c:numRef>
          </c:val>
          <c:smooth val="0"/>
          <c:extLst>
            <c:ext xmlns:c16="http://schemas.microsoft.com/office/drawing/2014/chart" uri="{C3380CC4-5D6E-409C-BE32-E72D297353CC}">
              <c16:uniqueId val="{00000004-D11C-45AE-B7FE-27C4FC6686BB}"/>
            </c:ext>
          </c:extLst>
        </c:ser>
        <c:dLbls>
          <c:showLegendKey val="0"/>
          <c:showVal val="0"/>
          <c:showCatName val="0"/>
          <c:showSerName val="0"/>
          <c:showPercent val="0"/>
          <c:showBubbleSize val="0"/>
        </c:dLbls>
        <c:marker val="1"/>
        <c:smooth val="0"/>
        <c:axId val="1159469176"/>
        <c:axId val="1159474752"/>
      </c:lineChart>
      <c:catAx>
        <c:axId val="1087285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7096"/>
        <c:crosses val="autoZero"/>
        <c:auto val="1"/>
        <c:lblAlgn val="ctr"/>
        <c:lblOffset val="100"/>
        <c:noMultiLvlLbl val="0"/>
      </c:catAx>
      <c:valAx>
        <c:axId val="1087287096"/>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5784"/>
        <c:crosses val="autoZero"/>
        <c:crossBetween val="between"/>
      </c:valAx>
      <c:valAx>
        <c:axId val="1159474752"/>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59469176"/>
        <c:crosses val="max"/>
        <c:crossBetween val="between"/>
      </c:valAx>
      <c:catAx>
        <c:axId val="1159469176"/>
        <c:scaling>
          <c:orientation val="minMax"/>
        </c:scaling>
        <c:delete val="1"/>
        <c:axPos val="b"/>
        <c:numFmt formatCode="General" sourceLinked="1"/>
        <c:majorTickMark val="out"/>
        <c:minorTickMark val="none"/>
        <c:tickLblPos val="nextTo"/>
        <c:crossAx val="1159474752"/>
        <c:crosses val="autoZero"/>
        <c:auto val="1"/>
        <c:lblAlgn val="ctr"/>
        <c:lblOffset val="100"/>
        <c:noMultiLvlLbl val="0"/>
      </c:catAx>
      <c:spPr>
        <a:noFill/>
        <a:ln>
          <a:noFill/>
        </a:ln>
        <a:effectLst/>
      </c:spPr>
    </c:plotArea>
    <c:legend>
      <c:legendPos val="b"/>
      <c:layout>
        <c:manualLayout>
          <c:xMode val="edge"/>
          <c:yMode val="edge"/>
          <c:x val="0.19413022896129559"/>
          <c:y val="0.80227753660111334"/>
          <c:w val="0.75411200969896219"/>
          <c:h val="0.19152468494249303"/>
        </c:manualLayout>
      </c:layout>
      <c:overlay val="0"/>
      <c:spPr>
        <a:solidFill>
          <a:schemeClr val="bg1"/>
        </a:solid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Aluminium: CO</a:t>
            </a:r>
            <a:r>
              <a:rPr lang="en-AU" b="1" baseline="-25000"/>
              <a:t>2</a:t>
            </a:r>
            <a:r>
              <a:rPr lang="en-AU" b="1"/>
              <a:t> Emissions Energy &amp; Process relat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947403698821924E-2"/>
          <c:y val="0.25996688600878737"/>
          <c:w val="0.84424532953994091"/>
          <c:h val="0.68684856861458554"/>
        </c:manualLayout>
      </c:layout>
      <c:barChart>
        <c:barDir val="col"/>
        <c:grouping val="clustered"/>
        <c:varyColors val="0"/>
        <c:ser>
          <c:idx val="1"/>
          <c:order val="1"/>
          <c:tx>
            <c:strRef>
              <c:f>Alu!$O$24</c:f>
              <c:strCache>
                <c:ptCount val="1"/>
                <c:pt idx="0">
                  <c:v>CO2 emissions - heat supply</c:v>
                </c:pt>
              </c:strCache>
            </c:strRef>
          </c:tx>
          <c:spPr>
            <a:solidFill>
              <a:srgbClr val="FFC000"/>
            </a:solidFill>
            <a:ln>
              <a:solidFill>
                <a:srgbClr val="FFC000"/>
              </a:solidFill>
              <a:prstDash val="sysDot"/>
            </a:ln>
            <a:effectLst/>
          </c:spPr>
          <c:invertIfNegative val="0"/>
          <c:cat>
            <c:numRef>
              <c:extLst>
                <c:ext xmlns:c15="http://schemas.microsoft.com/office/drawing/2012/chart" uri="{02D57815-91ED-43cb-92C2-25804820EDAC}">
                  <c15:fullRef>
                    <c15:sqref>Alu!$P$22:$Z$22</c15:sqref>
                  </c15:fullRef>
                </c:ext>
              </c:extLst>
              <c:f>(Alu!$R$22,Alu!$U$22:$Z$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24:$Z$24</c15:sqref>
                  </c15:fullRef>
                </c:ext>
              </c:extLst>
              <c:f>(Alu!$R$24,Alu!$U$24:$Z$24)</c:f>
              <c:numCache>
                <c:formatCode>#,##0</c:formatCode>
                <c:ptCount val="7"/>
                <c:pt idx="0">
                  <c:v>14.046184780808588</c:v>
                </c:pt>
                <c:pt idx="1">
                  <c:v>4.1025820019921451</c:v>
                </c:pt>
                <c:pt idx="2">
                  <c:v>2.1065728681587697</c:v>
                </c:pt>
                <c:pt idx="3">
                  <c:v>1.5635452113501522</c:v>
                </c:pt>
                <c:pt idx="4">
                  <c:v>0.57775562001176461</c:v>
                </c:pt>
                <c:pt idx="5">
                  <c:v>0.26330937241955038</c:v>
                </c:pt>
                <c:pt idx="6">
                  <c:v>0</c:v>
                </c:pt>
              </c:numCache>
            </c:numRef>
          </c:val>
          <c:extLst>
            <c:ext xmlns:c16="http://schemas.microsoft.com/office/drawing/2014/chart" uri="{C3380CC4-5D6E-409C-BE32-E72D297353CC}">
              <c16:uniqueId val="{00000000-227C-4446-A2D6-0FEFED7BFD7E}"/>
            </c:ext>
          </c:extLst>
        </c:ser>
        <c:ser>
          <c:idx val="0"/>
          <c:order val="0"/>
          <c:tx>
            <c:strRef>
              <c:f>Alu!$O$23</c:f>
              <c:strCache>
                <c:ptCount val="1"/>
                <c:pt idx="0">
                  <c:v>CO2 emissions - power supply</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Alu!$P$22:$Z$22</c15:sqref>
                  </c15:fullRef>
                </c:ext>
              </c:extLst>
              <c:f>(Alu!$R$22,Alu!$U$22:$Z$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23:$Z$23</c15:sqref>
                  </c15:fullRef>
                </c:ext>
              </c:extLst>
              <c:f>(Alu!$R$23,Alu!$U$23:$Z$23)</c:f>
              <c:numCache>
                <c:formatCode>#,##0</c:formatCode>
                <c:ptCount val="7"/>
                <c:pt idx="0">
                  <c:v>15.845347185691571</c:v>
                </c:pt>
                <c:pt idx="1">
                  <c:v>7.9446301377638688</c:v>
                </c:pt>
                <c:pt idx="2">
                  <c:v>1.526865672257202</c:v>
                </c:pt>
                <c:pt idx="3">
                  <c:v>1.2684595067261206</c:v>
                </c:pt>
                <c:pt idx="4">
                  <c:v>0.40687239970720501</c:v>
                </c:pt>
                <c:pt idx="5">
                  <c:v>0.21795055996682935</c:v>
                </c:pt>
                <c:pt idx="6">
                  <c:v>0.16518464592667273</c:v>
                </c:pt>
              </c:numCache>
            </c:numRef>
          </c:val>
          <c:extLst>
            <c:ext xmlns:c16="http://schemas.microsoft.com/office/drawing/2014/chart" uri="{C3380CC4-5D6E-409C-BE32-E72D297353CC}">
              <c16:uniqueId val="{00000001-227C-4446-A2D6-0FEFED7BFD7E}"/>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2"/>
          <c:order val="2"/>
          <c:tx>
            <c:strRef>
              <c:f>Alu!$O$25</c:f>
              <c:strCache>
                <c:ptCount val="1"/>
                <c:pt idx="0">
                  <c:v>Process related emissions </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Alu!$P$22:$Z$22</c15:sqref>
                  </c15:fullRef>
                </c:ext>
              </c:extLst>
              <c:f>(Alu!$R$22,Alu!$U$22:$Z$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lu!$P$25:$Z$25</c15:sqref>
                  </c15:fullRef>
                </c:ext>
              </c:extLst>
              <c:f>(Alu!$R$25,Alu!$U$25:$Z$25)</c:f>
              <c:numCache>
                <c:formatCode>#,##0</c:formatCode>
                <c:ptCount val="7"/>
                <c:pt idx="0">
                  <c:v>9.5</c:v>
                </c:pt>
                <c:pt idx="1">
                  <c:v>9.6417086960060452</c:v>
                </c:pt>
                <c:pt idx="2">
                  <c:v>9.3340197745363795</c:v>
                </c:pt>
                <c:pt idx="3">
                  <c:v>9.0214745117594202</c:v>
                </c:pt>
                <c:pt idx="4">
                  <c:v>8.7074793295715924</c:v>
                </c:pt>
                <c:pt idx="5">
                  <c:v>8.3946154594598639</c:v>
                </c:pt>
                <c:pt idx="6">
                  <c:v>8.0848499916724261</c:v>
                </c:pt>
              </c:numCache>
            </c:numRef>
          </c:val>
          <c:smooth val="0"/>
          <c:extLst>
            <c:ext xmlns:c16="http://schemas.microsoft.com/office/drawing/2014/chart" uri="{C3380CC4-5D6E-409C-BE32-E72D297353CC}">
              <c16:uniqueId val="{00000002-227C-4446-A2D6-0FEFED7BFD7E}"/>
            </c:ext>
          </c:extLst>
        </c:ser>
        <c:dLbls>
          <c:showLegendKey val="0"/>
          <c:showVal val="0"/>
          <c:showCatName val="0"/>
          <c:showSerName val="0"/>
          <c:showPercent val="0"/>
          <c:showBubbleSize val="0"/>
        </c:dLbls>
        <c:marker val="1"/>
        <c:smooth val="0"/>
        <c:axId val="968978400"/>
        <c:axId val="968973480"/>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968973480"/>
        <c:scaling>
          <c:orientation val="minMax"/>
          <c:min val="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8978400"/>
        <c:crosses val="max"/>
        <c:crossBetween val="between"/>
      </c:valAx>
      <c:catAx>
        <c:axId val="968978400"/>
        <c:scaling>
          <c:orientation val="minMax"/>
        </c:scaling>
        <c:delete val="1"/>
        <c:axPos val="b"/>
        <c:numFmt formatCode="General" sourceLinked="1"/>
        <c:majorTickMark val="out"/>
        <c:minorTickMark val="none"/>
        <c:tickLblPos val="nextTo"/>
        <c:crossAx val="968973480"/>
        <c:crosses val="autoZero"/>
        <c:auto val="1"/>
        <c:lblAlgn val="ctr"/>
        <c:lblOffset val="100"/>
        <c:noMultiLvlLbl val="0"/>
      </c:catAx>
      <c:spPr>
        <a:noFill/>
        <a:ln>
          <a:noFill/>
        </a:ln>
        <a:effectLst/>
      </c:spPr>
    </c:plotArea>
    <c:legend>
      <c:legendPos val="b"/>
      <c:layout>
        <c:manualLayout>
          <c:xMode val="edge"/>
          <c:yMode val="edge"/>
          <c:x val="0.16193360580309674"/>
          <c:y val="0.10761338233741928"/>
          <c:w val="0.64936404188538954"/>
          <c:h val="0.175890903419626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a:t>
            </a:r>
            <a:r>
              <a:rPr lang="en-AU" sz="1400" b="1" i="0" u="none" strike="noStrike" baseline="0">
                <a:effectLst/>
              </a:rPr>
              <a:t>Aluminium-</a:t>
            </a:r>
            <a:r>
              <a:rPr lang="en-AU" b="1"/>
              <a:t>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2018753083067936E-2"/>
          <c:y val="0.13308049420803608"/>
          <c:w val="0.84143401392728745"/>
          <c:h val="0.79308657539935623"/>
        </c:manualLayout>
      </c:layout>
      <c:barChart>
        <c:barDir val="col"/>
        <c:grouping val="clustered"/>
        <c:varyColors val="0"/>
        <c:ser>
          <c:idx val="0"/>
          <c:order val="0"/>
          <c:tx>
            <c:strRef>
              <c:f>Alu!$O$39</c:f>
              <c:strCache>
                <c:ptCount val="1"/>
                <c:pt idx="0">
                  <c:v>Aluminium Industry - Scope 1: Total CO2 equivalent</c:v>
                </c:pt>
              </c:strCache>
            </c:strRef>
          </c:tx>
          <c:spPr>
            <a:solidFill>
              <a:schemeClr val="bg1">
                <a:lumMod val="75000"/>
              </a:schemeClr>
            </a:solidFill>
            <a:ln>
              <a:solidFill>
                <a:schemeClr val="bg1">
                  <a:lumMod val="75000"/>
                </a:schemeClr>
              </a:solidFill>
            </a:ln>
            <a:effectLst/>
          </c:spPr>
          <c:invertIfNegative val="0"/>
          <c:cat>
            <c:strRef>
              <c:extLst>
                <c:ext xmlns:c15="http://schemas.microsoft.com/office/drawing/2012/chart" uri="{02D57815-91ED-43cb-92C2-25804820EDAC}">
                  <c15:fullRef>
                    <c15:sqref>Alu!$P$36:$Z$37</c15:sqref>
                  </c15:fullRef>
                </c:ext>
              </c:extLst>
              <c:f>(Alu!$R$36:$R$37,Alu!$U$36:$Z$37)</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Alu!$P$39:$Z$39</c15:sqref>
                  </c15:fullRef>
                </c:ext>
              </c:extLst>
              <c:f>(Alu!$R$39,Alu!$U$39:$Z$39)</c:f>
              <c:numCache>
                <c:formatCode>#,##0</c:formatCode>
                <c:ptCount val="7"/>
                <c:pt idx="0">
                  <c:v>23.546184780808588</c:v>
                </c:pt>
                <c:pt idx="1">
                  <c:v>13.74429069799819</c:v>
                </c:pt>
                <c:pt idx="2">
                  <c:v>11.440592642695149</c:v>
                </c:pt>
                <c:pt idx="3">
                  <c:v>10.585019723109573</c:v>
                </c:pt>
                <c:pt idx="4">
                  <c:v>9.2852349495833568</c:v>
                </c:pt>
                <c:pt idx="5">
                  <c:v>8.6579248318794146</c:v>
                </c:pt>
                <c:pt idx="6">
                  <c:v>8.0848499916724261</c:v>
                </c:pt>
              </c:numCache>
            </c:numRef>
          </c:val>
          <c:extLst>
            <c:ext xmlns:c16="http://schemas.microsoft.com/office/drawing/2014/chart" uri="{C3380CC4-5D6E-409C-BE32-E72D297353CC}">
              <c16:uniqueId val="{00000000-603B-426A-91F1-FC6562B37D86}"/>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1"/>
          <c:order val="1"/>
          <c:tx>
            <c:strRef>
              <c:f>Alu!$O$40</c:f>
              <c:strCache>
                <c:ptCount val="1"/>
                <c:pt idx="0">
                  <c:v>Aluminium Industry - Scope 2: Total CO2 equivalent</c:v>
                </c:pt>
              </c:strCache>
            </c:strRef>
          </c:tx>
          <c:spPr>
            <a:ln w="38100" cap="rnd">
              <a:solidFill>
                <a:schemeClr val="bg1">
                  <a:lumMod val="50000"/>
                </a:schemeClr>
              </a:solidFill>
              <a:prstDash val="sysDot"/>
              <a:round/>
            </a:ln>
            <a:effectLst/>
          </c:spPr>
          <c:marker>
            <c:symbol val="none"/>
          </c:marker>
          <c:cat>
            <c:strRef>
              <c:extLst>
                <c:ext xmlns:c15="http://schemas.microsoft.com/office/drawing/2012/chart" uri="{02D57815-91ED-43cb-92C2-25804820EDAC}">
                  <c15:fullRef>
                    <c15:sqref>Alu!$P$36:$Z$37</c15:sqref>
                  </c15:fullRef>
                </c:ext>
              </c:extLst>
              <c:f>(Alu!$R$36:$R$37,Alu!$U$36:$Z$37)</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Alu!$P$40:$Z$40</c15:sqref>
                  </c15:fullRef>
                </c:ext>
              </c:extLst>
              <c:f>(Alu!$R$40,Alu!$U$40:$Z$40)</c:f>
              <c:numCache>
                <c:formatCode>#,##0</c:formatCode>
                <c:ptCount val="7"/>
                <c:pt idx="0">
                  <c:v>15.845347185691571</c:v>
                </c:pt>
                <c:pt idx="1">
                  <c:v>7.9446301377638688</c:v>
                </c:pt>
                <c:pt idx="2">
                  <c:v>1.526865672257202</c:v>
                </c:pt>
                <c:pt idx="3">
                  <c:v>1.2684595067261206</c:v>
                </c:pt>
                <c:pt idx="4">
                  <c:v>0.40687239970720501</c:v>
                </c:pt>
                <c:pt idx="5">
                  <c:v>0.21795055996682935</c:v>
                </c:pt>
                <c:pt idx="6">
                  <c:v>0.16518464592667273</c:v>
                </c:pt>
              </c:numCache>
            </c:numRef>
          </c:val>
          <c:smooth val="0"/>
          <c:extLst>
            <c:ext xmlns:c16="http://schemas.microsoft.com/office/drawing/2014/chart" uri="{C3380CC4-5D6E-409C-BE32-E72D297353CC}">
              <c16:uniqueId val="{00000001-603B-426A-91F1-FC6562B37D86}"/>
            </c:ext>
          </c:extLst>
        </c:ser>
        <c:dLbls>
          <c:showLegendKey val="0"/>
          <c:showVal val="0"/>
          <c:showCatName val="0"/>
          <c:showSerName val="0"/>
          <c:showPercent val="0"/>
          <c:showBubbleSize val="0"/>
        </c:dLbls>
        <c:marker val="1"/>
        <c:smooth val="0"/>
        <c:axId val="1124555712"/>
        <c:axId val="1124555056"/>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112455505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555712"/>
        <c:crosses val="max"/>
        <c:crossBetween val="between"/>
      </c:valAx>
      <c:catAx>
        <c:axId val="1124555712"/>
        <c:scaling>
          <c:orientation val="minMax"/>
        </c:scaling>
        <c:delete val="1"/>
        <c:axPos val="b"/>
        <c:numFmt formatCode="General" sourceLinked="1"/>
        <c:majorTickMark val="out"/>
        <c:minorTickMark val="none"/>
        <c:tickLblPos val="nextTo"/>
        <c:crossAx val="1124555056"/>
        <c:crosses val="autoZero"/>
        <c:auto val="1"/>
        <c:lblAlgn val="ctr"/>
        <c:lblOffset val="100"/>
        <c:noMultiLvlLbl val="0"/>
      </c:catAx>
      <c:spPr>
        <a:noFill/>
        <a:ln>
          <a:noFill/>
        </a:ln>
        <a:effectLst/>
      </c:spPr>
    </c:plotArea>
    <c:legend>
      <c:legendPos val="b"/>
      <c:layout>
        <c:manualLayout>
          <c:xMode val="edge"/>
          <c:yMode val="edge"/>
          <c:x val="0.43151389924434036"/>
          <c:y val="0.13969668204268701"/>
          <c:w val="0.50021754166371579"/>
          <c:h val="9.6500051912608825E-2"/>
        </c:manualLayout>
      </c:layout>
      <c:overlay val="0"/>
      <c:spPr>
        <a:solidFill>
          <a:schemeClr val="bg1"/>
        </a:solid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North America: </a:t>
            </a:r>
            <a:r>
              <a:rPr lang="en-AU" b="1">
                <a:latin typeface="Calibri Light" panose="020F0302020204030204" pitchFamily="34" charset="0"/>
                <a:cs typeface="Calibri Light" panose="020F0302020204030204" pitchFamily="34" charset="0"/>
              </a:rPr>
              <a:t>Scope 1 &amp;</a:t>
            </a:r>
            <a:r>
              <a:rPr lang="en-AU" b="1" baseline="0">
                <a:latin typeface="Calibri Light" panose="020F0302020204030204" pitchFamily="34" charset="0"/>
                <a:cs typeface="Calibri Light" panose="020F0302020204030204" pitchFamily="34" charset="0"/>
              </a:rPr>
              <a:t> </a:t>
            </a:r>
            <a:r>
              <a:rPr lang="en-AU" b="1">
                <a:latin typeface="Calibri Light" panose="020F0302020204030204" pitchFamily="34" charset="0"/>
                <a:cs typeface="Calibri Light" panose="020F0302020204030204" pitchFamily="34" charset="0"/>
              </a:rPr>
              <a:t>2 Emissions </a:t>
            </a:r>
          </a:p>
          <a:p>
            <a:pPr>
              <a:defRPr/>
            </a:pPr>
            <a:r>
              <a:rPr lang="en-AU" b="1">
                <a:latin typeface="Calibri Light" panose="020F0302020204030204" pitchFamily="34" charset="0"/>
                <a:cs typeface="Calibri Light" panose="020F0302020204030204" pitchFamily="34" charset="0"/>
              </a:rPr>
              <a:t>Residential &amp; Commercial Buildings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3987476664959011E-2"/>
          <c:y val="0.14997489732357999"/>
          <c:w val="0.87802237964503171"/>
          <c:h val="0.76585100950161478"/>
        </c:manualLayout>
      </c:layout>
      <c:barChart>
        <c:barDir val="col"/>
        <c:grouping val="clustered"/>
        <c:varyColors val="0"/>
        <c:ser>
          <c:idx val="0"/>
          <c:order val="0"/>
          <c:tx>
            <c:strRef>
              <c:f>Buildings!$O$18</c:f>
              <c:strCache>
                <c:ptCount val="1"/>
                <c:pt idx="0">
                  <c:v>Residential Buildings - Scope 1: Total CO2 equivalent</c:v>
                </c:pt>
              </c:strCache>
            </c:strRef>
          </c:tx>
          <c:spPr>
            <a:solidFill>
              <a:schemeClr val="accent1"/>
            </a:solidFill>
            <a:ln>
              <a:solidFill>
                <a:srgbClr val="0070C0"/>
              </a:solidFill>
            </a:ln>
            <a:effectLst/>
          </c:spPr>
          <c:invertIfNegative val="0"/>
          <c:cat>
            <c:strRef>
              <c:extLst>
                <c:ext xmlns:c15="http://schemas.microsoft.com/office/drawing/2012/chart" uri="{02D57815-91ED-43cb-92C2-25804820EDAC}">
                  <c15:fullRef>
                    <c15:sqref>Buildings!$R$17:$Z$17</c15:sqref>
                  </c15:fullRef>
                </c:ext>
              </c:extLst>
              <c:f>(Buildings!$R$17,Buildings!$U$17:$Z$17)</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Buildings!$R$18:$Z$18</c15:sqref>
                  </c15:fullRef>
                </c:ext>
              </c:extLst>
              <c:f>(Buildings!$R$18,Buildings!$U$18:$Z$18)</c:f>
              <c:numCache>
                <c:formatCode>#,##0</c:formatCode>
                <c:ptCount val="7"/>
                <c:pt idx="0">
                  <c:v>16.983040763827532</c:v>
                </c:pt>
                <c:pt idx="1">
                  <c:v>11.860197112106325</c:v>
                </c:pt>
                <c:pt idx="2">
                  <c:v>5.3004553430456047</c:v>
                </c:pt>
                <c:pt idx="3">
                  <c:v>4.4731885939279676</c:v>
                </c:pt>
                <c:pt idx="4">
                  <c:v>1.7853014627136881</c:v>
                </c:pt>
                <c:pt idx="5">
                  <c:v>0.93371192859701513</c:v>
                </c:pt>
                <c:pt idx="6">
                  <c:v>0.13912901489372032</c:v>
                </c:pt>
              </c:numCache>
            </c:numRef>
          </c:val>
          <c:extLst>
            <c:ext xmlns:c16="http://schemas.microsoft.com/office/drawing/2014/chart" uri="{C3380CC4-5D6E-409C-BE32-E72D297353CC}">
              <c16:uniqueId val="{00000000-64C4-42E1-A50E-B4A88690710D}"/>
            </c:ext>
          </c:extLst>
        </c:ser>
        <c:ser>
          <c:idx val="2"/>
          <c:order val="2"/>
          <c:tx>
            <c:strRef>
              <c:f>Buildings!$O$21</c:f>
              <c:strCache>
                <c:ptCount val="1"/>
                <c:pt idx="0">
                  <c:v>Commercial Buildings - Scope 1: Total CO2 equivalent</c:v>
                </c:pt>
              </c:strCache>
            </c:strRef>
          </c:tx>
          <c:spPr>
            <a:solidFill>
              <a:srgbClr val="92D050"/>
            </a:solidFill>
            <a:ln>
              <a:solidFill>
                <a:srgbClr val="92D050"/>
              </a:solidFill>
            </a:ln>
            <a:effectLst/>
          </c:spPr>
          <c:invertIfNegative val="0"/>
          <c:cat>
            <c:strRef>
              <c:extLst>
                <c:ext xmlns:c15="http://schemas.microsoft.com/office/drawing/2012/chart" uri="{02D57815-91ED-43cb-92C2-25804820EDAC}">
                  <c15:fullRef>
                    <c15:sqref>Buildings!$R$17:$Z$17</c15:sqref>
                  </c15:fullRef>
                </c:ext>
              </c:extLst>
              <c:f>(Buildings!$R$17,Buildings!$U$17:$Z$17)</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Buildings!$R$21:$Z$21</c15:sqref>
                  </c15:fullRef>
                </c:ext>
              </c:extLst>
              <c:f>(Buildings!$R$21,Buildings!$U$21:$Z$21)</c:f>
              <c:numCache>
                <c:formatCode>#,##0</c:formatCode>
                <c:ptCount val="7"/>
                <c:pt idx="0">
                  <c:v>7.0256367400276849</c:v>
                </c:pt>
                <c:pt idx="1">
                  <c:v>5.0693424071723285</c:v>
                </c:pt>
                <c:pt idx="2">
                  <c:v>2.4120832360025815</c:v>
                </c:pt>
                <c:pt idx="3">
                  <c:v>2.1932345522800842</c:v>
                </c:pt>
                <c:pt idx="4">
                  <c:v>0.93561720151607453</c:v>
                </c:pt>
                <c:pt idx="5">
                  <c:v>0.53409046928210724</c:v>
                </c:pt>
                <c:pt idx="6">
                  <c:v>8.6048492449757277E-2</c:v>
                </c:pt>
              </c:numCache>
            </c:numRef>
          </c:val>
          <c:extLst>
            <c:ext xmlns:c16="http://schemas.microsoft.com/office/drawing/2014/chart" uri="{C3380CC4-5D6E-409C-BE32-E72D297353CC}">
              <c16:uniqueId val="{00000001-64C4-42E1-A50E-B4A88690710D}"/>
            </c:ext>
          </c:extLst>
        </c:ser>
        <c:dLbls>
          <c:showLegendKey val="0"/>
          <c:showVal val="0"/>
          <c:showCatName val="0"/>
          <c:showSerName val="0"/>
          <c:showPercent val="0"/>
          <c:showBubbleSize val="0"/>
        </c:dLbls>
        <c:gapWidth val="219"/>
        <c:axId val="967083656"/>
        <c:axId val="967086608"/>
      </c:barChart>
      <c:lineChart>
        <c:grouping val="standard"/>
        <c:varyColors val="0"/>
        <c:ser>
          <c:idx val="1"/>
          <c:order val="1"/>
          <c:tx>
            <c:strRef>
              <c:f>Buildings!$O$19</c:f>
              <c:strCache>
                <c:ptCount val="1"/>
                <c:pt idx="0">
                  <c:v>Residential Buildings - Scope 2: Total CO2 equivalent</c:v>
                </c:pt>
              </c:strCache>
            </c:strRef>
          </c:tx>
          <c:spPr>
            <a:ln w="28575" cap="rnd">
              <a:solidFill>
                <a:srgbClr val="92D050"/>
              </a:solidFill>
              <a:round/>
            </a:ln>
            <a:effectLst/>
          </c:spPr>
          <c:marker>
            <c:symbol val="none"/>
          </c:marker>
          <c:cat>
            <c:strRef>
              <c:extLst>
                <c:ext xmlns:c15="http://schemas.microsoft.com/office/drawing/2012/chart" uri="{02D57815-91ED-43cb-92C2-25804820EDAC}">
                  <c15:fullRef>
                    <c15:sqref>Buildings!$R$17:$Z$17</c15:sqref>
                  </c15:fullRef>
                </c:ext>
              </c:extLst>
              <c:f>(Buildings!$R$17,Buildings!$U$17:$Z$17)</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Buildings!$R$19:$Z$19</c15:sqref>
                  </c15:fullRef>
                </c:ext>
              </c:extLst>
              <c:f>(Buildings!$R$19,Buildings!$U$19:$Z$19)</c:f>
              <c:numCache>
                <c:formatCode>#,##0</c:formatCode>
                <c:ptCount val="7"/>
                <c:pt idx="0">
                  <c:v>643.12945072624632</c:v>
                </c:pt>
                <c:pt idx="1">
                  <c:v>359.69391563584583</c:v>
                </c:pt>
                <c:pt idx="2">
                  <c:v>72.645644451458182</c:v>
                </c:pt>
                <c:pt idx="3">
                  <c:v>64.577820489929721</c:v>
                </c:pt>
                <c:pt idx="4">
                  <c:v>22.907930403340352</c:v>
                </c:pt>
                <c:pt idx="5">
                  <c:v>13.375453577603031</c:v>
                </c:pt>
                <c:pt idx="6">
                  <c:v>11.085339059157116</c:v>
                </c:pt>
              </c:numCache>
            </c:numRef>
          </c:val>
          <c:smooth val="0"/>
          <c:extLst>
            <c:ext xmlns:c16="http://schemas.microsoft.com/office/drawing/2014/chart" uri="{C3380CC4-5D6E-409C-BE32-E72D297353CC}">
              <c16:uniqueId val="{00000002-64C4-42E1-A50E-B4A88690710D}"/>
            </c:ext>
          </c:extLst>
        </c:ser>
        <c:ser>
          <c:idx val="3"/>
          <c:order val="3"/>
          <c:tx>
            <c:strRef>
              <c:f>Buildings!$O$22</c:f>
              <c:strCache>
                <c:ptCount val="1"/>
                <c:pt idx="0">
                  <c:v>Commercial Buildings - Scope 2: Total CO2 equivalent</c:v>
                </c:pt>
              </c:strCache>
            </c:strRef>
          </c:tx>
          <c:spPr>
            <a:ln w="28575" cap="rnd">
              <a:solidFill>
                <a:srgbClr val="0070C0"/>
              </a:solidFill>
              <a:round/>
            </a:ln>
            <a:effectLst/>
          </c:spPr>
          <c:marker>
            <c:symbol val="none"/>
          </c:marker>
          <c:cat>
            <c:strRef>
              <c:extLst>
                <c:ext xmlns:c15="http://schemas.microsoft.com/office/drawing/2012/chart" uri="{02D57815-91ED-43cb-92C2-25804820EDAC}">
                  <c15:fullRef>
                    <c15:sqref>Buildings!$R$17:$Z$17</c15:sqref>
                  </c15:fullRef>
                </c:ext>
              </c:extLst>
              <c:f>(Buildings!$R$17,Buildings!$U$17:$Z$17)</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Buildings!$R$22:$Z$22</c15:sqref>
                  </c15:fullRef>
                </c:ext>
              </c:extLst>
              <c:f>(Buildings!$R$22,Buildings!$U$22:$Z$22)</c:f>
              <c:numCache>
                <c:formatCode>#,##0</c:formatCode>
                <c:ptCount val="7"/>
                <c:pt idx="0">
                  <c:v>621.85918934020788</c:v>
                </c:pt>
                <c:pt idx="1">
                  <c:v>354.90943165679522</c:v>
                </c:pt>
                <c:pt idx="2">
                  <c:v>161.61655797110447</c:v>
                </c:pt>
                <c:pt idx="3">
                  <c:v>101.4535082311903</c:v>
                </c:pt>
                <c:pt idx="4">
                  <c:v>53.342817850262726</c:v>
                </c:pt>
                <c:pt idx="5">
                  <c:v>13.504417269445341</c:v>
                </c:pt>
                <c:pt idx="6">
                  <c:v>1.1299036093187704</c:v>
                </c:pt>
              </c:numCache>
            </c:numRef>
          </c:val>
          <c:smooth val="0"/>
          <c:extLst>
            <c:ext xmlns:c16="http://schemas.microsoft.com/office/drawing/2014/chart" uri="{C3380CC4-5D6E-409C-BE32-E72D297353CC}">
              <c16:uniqueId val="{00000003-64C4-42E1-A50E-B4A88690710D}"/>
            </c:ext>
          </c:extLst>
        </c:ser>
        <c:dLbls>
          <c:showLegendKey val="0"/>
          <c:showVal val="0"/>
          <c:showCatName val="0"/>
          <c:showSerName val="0"/>
          <c:showPercent val="0"/>
          <c:showBubbleSize val="0"/>
        </c:dLbls>
        <c:marker val="1"/>
        <c:smooth val="0"/>
        <c:axId val="967076768"/>
        <c:axId val="967086280"/>
      </c:lineChart>
      <c:catAx>
        <c:axId val="9670836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7086608"/>
        <c:crosses val="autoZero"/>
        <c:auto val="1"/>
        <c:lblAlgn val="ctr"/>
        <c:lblOffset val="100"/>
        <c:noMultiLvlLbl val="0"/>
      </c:catAx>
      <c:valAx>
        <c:axId val="9670866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7083656"/>
        <c:crosses val="autoZero"/>
        <c:crossBetween val="between"/>
      </c:valAx>
      <c:valAx>
        <c:axId val="9670862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7076768"/>
        <c:crosses val="max"/>
        <c:crossBetween val="between"/>
      </c:valAx>
      <c:catAx>
        <c:axId val="967076768"/>
        <c:scaling>
          <c:orientation val="minMax"/>
        </c:scaling>
        <c:delete val="1"/>
        <c:axPos val="b"/>
        <c:numFmt formatCode="General" sourceLinked="1"/>
        <c:majorTickMark val="out"/>
        <c:minorTickMark val="none"/>
        <c:tickLblPos val="nextTo"/>
        <c:crossAx val="967086280"/>
        <c:crosses val="autoZero"/>
        <c:auto val="1"/>
        <c:lblAlgn val="ctr"/>
        <c:lblOffset val="100"/>
        <c:noMultiLvlLbl val="0"/>
      </c:catAx>
      <c:spPr>
        <a:noFill/>
        <a:ln>
          <a:noFill/>
        </a:ln>
        <a:effectLst/>
      </c:spPr>
    </c:plotArea>
    <c:legend>
      <c:legendPos val="b"/>
      <c:layout>
        <c:manualLayout>
          <c:xMode val="edge"/>
          <c:yMode val="edge"/>
          <c:x val="0.75013335839352357"/>
          <c:y val="0.12328881024822158"/>
          <c:w val="0.14998666773115349"/>
          <c:h val="0.5679554625294004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OECD North America: Water utilities</a:t>
            </a:r>
          </a:p>
          <a:p>
            <a:pPr>
              <a:defRPr/>
            </a:pPr>
            <a:r>
              <a:rPr lang="en-AU"/>
              <a:t>Emission Intensities per Cubic Litr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0726742576972144E-2"/>
          <c:y val="0.13134385481074348"/>
          <c:w val="0.89268304492790984"/>
          <c:h val="0.70211676381241561"/>
        </c:manualLayout>
      </c:layout>
      <c:barChart>
        <c:barDir val="col"/>
        <c:grouping val="clustered"/>
        <c:varyColors val="0"/>
        <c:ser>
          <c:idx val="0"/>
          <c:order val="0"/>
          <c:tx>
            <c:strRef>
              <c:f>Water!$P$26</c:f>
              <c:strCache>
                <c:ptCount val="1"/>
                <c:pt idx="0">
                  <c:v>Water Utilities: Total Emission Intensity (Process Heat &amp; Electricity)</c:v>
                </c:pt>
              </c:strCache>
            </c:strRef>
          </c:tx>
          <c:spPr>
            <a:solidFill>
              <a:schemeClr val="accent1"/>
            </a:solidFill>
            <a:ln>
              <a:noFill/>
            </a:ln>
            <a:effectLst/>
          </c:spPr>
          <c:invertIfNegative val="0"/>
          <c:cat>
            <c:strRef>
              <c:extLst>
                <c:ext xmlns:c15="http://schemas.microsoft.com/office/drawing/2012/chart" uri="{02D57815-91ED-43cb-92C2-25804820EDAC}">
                  <c15:fullRef>
                    <c15:sqref>Water!$Q$25:$AB$25</c15:sqref>
                  </c15:fullRef>
                </c:ext>
              </c:extLst>
              <c:f>(Water!$T$25,Water!$W$25:$AB$2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26:$AB$26</c15:sqref>
                  </c15:fullRef>
                </c:ext>
              </c:extLst>
              <c:f>(Water!$T$26,Water!$W$26:$AB$26)</c:f>
              <c:numCache>
                <c:formatCode>#,##0.00</c:formatCode>
                <c:ptCount val="7"/>
                <c:pt idx="0">
                  <c:v>0.26089269727203168</c:v>
                </c:pt>
                <c:pt idx="1">
                  <c:v>0.13092706090531028</c:v>
                </c:pt>
                <c:pt idx="2">
                  <c:v>3.8851297470264792E-2</c:v>
                </c:pt>
                <c:pt idx="3">
                  <c:v>3.2507617273082517E-2</c:v>
                </c:pt>
                <c:pt idx="4">
                  <c:v>1.69468427708067E-2</c:v>
                </c:pt>
                <c:pt idx="5">
                  <c:v>7.3569748016184362E-3</c:v>
                </c:pt>
                <c:pt idx="6">
                  <c:v>3.3469168772071968E-3</c:v>
                </c:pt>
              </c:numCache>
            </c:numRef>
          </c:val>
          <c:extLst>
            <c:ext xmlns:c16="http://schemas.microsoft.com/office/drawing/2014/chart" uri="{C3380CC4-5D6E-409C-BE32-E72D297353CC}">
              <c16:uniqueId val="{00000000-6204-49E4-8AF2-09D193677938}"/>
            </c:ext>
          </c:extLst>
        </c:ser>
        <c:ser>
          <c:idx val="2"/>
          <c:order val="2"/>
          <c:tx>
            <c:strRef>
              <c:f>Water!$P$28</c:f>
              <c:strCache>
                <c:ptCount val="1"/>
                <c:pt idx="0">
                  <c:v>Water Utilities: Emission Intensity - Electricity</c:v>
                </c:pt>
              </c:strCache>
            </c:strRef>
          </c:tx>
          <c:spPr>
            <a:solidFill>
              <a:schemeClr val="accent3"/>
            </a:solidFill>
            <a:ln>
              <a:noFill/>
            </a:ln>
            <a:effectLst/>
          </c:spPr>
          <c:invertIfNegative val="0"/>
          <c:cat>
            <c:strRef>
              <c:extLst>
                <c:ext xmlns:c15="http://schemas.microsoft.com/office/drawing/2012/chart" uri="{02D57815-91ED-43cb-92C2-25804820EDAC}">
                  <c15:fullRef>
                    <c15:sqref>Water!$Q$25:$AB$25</c15:sqref>
                  </c15:fullRef>
                </c:ext>
              </c:extLst>
              <c:f>(Water!$T$25,Water!$W$25:$AB$2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28:$AB$28</c15:sqref>
                  </c15:fullRef>
                </c:ext>
              </c:extLst>
              <c:f>(Water!$T$28,Water!$W$28:$AB$28)</c:f>
              <c:numCache>
                <c:formatCode>#,##0.000</c:formatCode>
                <c:ptCount val="7"/>
                <c:pt idx="0">
                  <c:v>0.19786902002770199</c:v>
                </c:pt>
                <c:pt idx="1">
                  <c:v>9.6404385769810613E-2</c:v>
                </c:pt>
                <c:pt idx="2">
                  <c:v>2.0356693351565865E-2</c:v>
                </c:pt>
                <c:pt idx="3">
                  <c:v>1.8657850012137496E-2</c:v>
                </c:pt>
                <c:pt idx="4">
                  <c:v>6.6301456605092025E-3</c:v>
                </c:pt>
                <c:pt idx="5">
                  <c:v>3.9514354133534726E-3</c:v>
                </c:pt>
                <c:pt idx="6">
                  <c:v>3.3469168772071968E-3</c:v>
                </c:pt>
              </c:numCache>
            </c:numRef>
          </c:val>
          <c:extLst>
            <c:ext xmlns:c16="http://schemas.microsoft.com/office/drawing/2014/chart" uri="{C3380CC4-5D6E-409C-BE32-E72D297353CC}">
              <c16:uniqueId val="{00000001-6204-49E4-8AF2-09D193677938}"/>
            </c:ext>
          </c:extLst>
        </c:ser>
        <c:dLbls>
          <c:showLegendKey val="0"/>
          <c:showVal val="0"/>
          <c:showCatName val="0"/>
          <c:showSerName val="0"/>
          <c:showPercent val="0"/>
          <c:showBubbleSize val="0"/>
        </c:dLbls>
        <c:gapWidth val="219"/>
        <c:axId val="519841760"/>
        <c:axId val="551162672"/>
        <c:extLst>
          <c:ext xmlns:c15="http://schemas.microsoft.com/office/drawing/2012/chart" uri="{02D57815-91ED-43cb-92C2-25804820EDAC}">
            <c15:filteredBarSeries>
              <c15:ser>
                <c:idx val="1"/>
                <c:order val="1"/>
                <c:tx>
                  <c:strRef>
                    <c:extLst>
                      <c:ext uri="{02D57815-91ED-43cb-92C2-25804820EDAC}">
                        <c15:formulaRef>
                          <c15:sqref>Water!$P$27</c15:sqref>
                        </c15:formulaRef>
                      </c:ext>
                    </c:extLst>
                    <c:strCache>
                      <c:ptCount val="1"/>
                      <c:pt idx="0">
                        <c:v>Water Utilities: Emission Intensity - Heat per cubic metre</c:v>
                      </c:pt>
                    </c:strCache>
                  </c:strRef>
                </c:tx>
                <c:spPr>
                  <a:solidFill>
                    <a:schemeClr val="accent2"/>
                  </a:solidFill>
                  <a:ln>
                    <a:noFill/>
                  </a:ln>
                  <a:effectLst/>
                </c:spPr>
                <c:invertIfNegative val="0"/>
                <c:cat>
                  <c:strRef>
                    <c:extLst>
                      <c:ext uri="{02D57815-91ED-43cb-92C2-25804820EDAC}">
                        <c15:fullRef>
                          <c15:sqref>Water!$Q$25:$AB$25</c15:sqref>
                        </c15:fullRef>
                        <c15:formulaRef>
                          <c15:sqref>(Water!$T$25,Water!$W$25:$AB$25)</c15:sqref>
                        </c15:formulaRef>
                      </c:ext>
                    </c:extLst>
                    <c:strCache>
                      <c:ptCount val="7"/>
                      <c:pt idx="0">
                        <c:v>2019</c:v>
                      </c:pt>
                      <c:pt idx="1">
                        <c:v>2025</c:v>
                      </c:pt>
                      <c:pt idx="2">
                        <c:v>2030</c:v>
                      </c:pt>
                      <c:pt idx="3">
                        <c:v>2035</c:v>
                      </c:pt>
                      <c:pt idx="4">
                        <c:v>2040</c:v>
                      </c:pt>
                      <c:pt idx="5">
                        <c:v>2045</c:v>
                      </c:pt>
                      <c:pt idx="6">
                        <c:v>2050</c:v>
                      </c:pt>
                    </c:strCache>
                  </c:strRef>
                </c:cat>
                <c:val>
                  <c:numRef>
                    <c:extLst>
                      <c:ext uri="{02D57815-91ED-43cb-92C2-25804820EDAC}">
                        <c15:fullRef>
                          <c15:sqref>Water!$Q$27:$AB$27</c15:sqref>
                        </c15:fullRef>
                        <c15:formulaRef>
                          <c15:sqref>(Water!$T$27,Water!$W$27:$AB$27)</c15:sqref>
                        </c15:formulaRef>
                      </c:ext>
                    </c:extLst>
                    <c:numCache>
                      <c:formatCode>#,##0.000</c:formatCode>
                      <c:ptCount val="7"/>
                      <c:pt idx="0">
                        <c:v>6.3023677244329709E-2</c:v>
                      </c:pt>
                      <c:pt idx="1">
                        <c:v>3.4522675135499677E-2</c:v>
                      </c:pt>
                      <c:pt idx="2">
                        <c:v>1.8494604118698924E-2</c:v>
                      </c:pt>
                      <c:pt idx="3">
                        <c:v>1.3849767260945021E-2</c:v>
                      </c:pt>
                      <c:pt idx="4">
                        <c:v>1.0316697110297497E-2</c:v>
                      </c:pt>
                      <c:pt idx="5">
                        <c:v>3.4055393882649635E-3</c:v>
                      </c:pt>
                      <c:pt idx="6">
                        <c:v>0</c:v>
                      </c:pt>
                    </c:numCache>
                  </c:numRef>
                </c:val>
                <c:extLst>
                  <c:ext xmlns:c16="http://schemas.microsoft.com/office/drawing/2014/chart" uri="{C3380CC4-5D6E-409C-BE32-E72D297353CC}">
                    <c16:uniqueId val="{00000003-6204-49E4-8AF2-09D193677938}"/>
                  </c:ext>
                </c:extLst>
              </c15:ser>
            </c15:filteredBarSeries>
          </c:ext>
        </c:extLst>
      </c:barChart>
      <c:lineChart>
        <c:grouping val="standard"/>
        <c:varyColors val="0"/>
        <c:ser>
          <c:idx val="3"/>
          <c:order val="3"/>
          <c:tx>
            <c:strRef>
              <c:f>Water!$P$29</c:f>
              <c:strCache>
                <c:ptCount val="1"/>
                <c:pt idx="0">
                  <c:v>Water Utilities - specific GHG emission </c:v>
                </c:pt>
              </c:strCache>
            </c:strRef>
          </c:tx>
          <c:spPr>
            <a:ln w="57150" cap="rnd">
              <a:solidFill>
                <a:srgbClr val="0070C0"/>
              </a:solidFill>
              <a:round/>
            </a:ln>
            <a:effectLst/>
          </c:spPr>
          <c:marker>
            <c:symbol val="none"/>
          </c:marker>
          <c:cat>
            <c:strRef>
              <c:extLst>
                <c:ext xmlns:c15="http://schemas.microsoft.com/office/drawing/2012/chart" uri="{02D57815-91ED-43cb-92C2-25804820EDAC}">
                  <c15:fullRef>
                    <c15:sqref>Water!$Q$25:$AB$25</c15:sqref>
                  </c15:fullRef>
                </c:ext>
              </c:extLst>
              <c:f>(Water!$T$25,Water!$W$25:$AB$2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29:$AB$29</c15:sqref>
                  </c15:fullRef>
                </c:ext>
              </c:extLst>
              <c:f>(Water!$T$29,Water!$W$29:$AB$29)</c:f>
              <c:numCache>
                <c:formatCode>#,##0.000</c:formatCode>
                <c:ptCount val="7"/>
                <c:pt idx="0">
                  <c:v>0.4616726972720317</c:v>
                </c:pt>
                <c:pt idx="1">
                  <c:v>0.33170706090531032</c:v>
                </c:pt>
                <c:pt idx="2">
                  <c:v>0.23963129747026479</c:v>
                </c:pt>
                <c:pt idx="3">
                  <c:v>0.23328761727308253</c:v>
                </c:pt>
                <c:pt idx="4">
                  <c:v>0.21772684277080673</c:v>
                </c:pt>
                <c:pt idx="5">
                  <c:v>0.20813697480161844</c:v>
                </c:pt>
                <c:pt idx="6">
                  <c:v>0.20412691687720722</c:v>
                </c:pt>
              </c:numCache>
            </c:numRef>
          </c:val>
          <c:smooth val="0"/>
          <c:extLst>
            <c:ext xmlns:c16="http://schemas.microsoft.com/office/drawing/2014/chart" uri="{C3380CC4-5D6E-409C-BE32-E72D297353CC}">
              <c16:uniqueId val="{00000002-6204-49E4-8AF2-09D193677938}"/>
            </c:ext>
          </c:extLst>
        </c:ser>
        <c:dLbls>
          <c:showLegendKey val="0"/>
          <c:showVal val="0"/>
          <c:showCatName val="0"/>
          <c:showSerName val="0"/>
          <c:showPercent val="0"/>
          <c:showBubbleSize val="0"/>
        </c:dLbls>
        <c:marker val="1"/>
        <c:smooth val="0"/>
        <c:axId val="519864560"/>
        <c:axId val="551166832"/>
      </c:lineChart>
      <c:catAx>
        <c:axId val="5198417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51162672"/>
        <c:crosses val="autoZero"/>
        <c:auto val="1"/>
        <c:lblAlgn val="ctr"/>
        <c:lblOffset val="100"/>
        <c:noMultiLvlLbl val="0"/>
      </c:catAx>
      <c:valAx>
        <c:axId val="5511626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kg CO2/m3]</a:t>
                </a:r>
              </a:p>
            </c:rich>
          </c:tx>
          <c:layout>
            <c:manualLayout>
              <c:xMode val="edge"/>
              <c:yMode val="edge"/>
              <c:x val="3.853503249134916E-2"/>
              <c:y val="5.6556317850299097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9841760"/>
        <c:crosses val="autoZero"/>
        <c:crossBetween val="between"/>
      </c:valAx>
      <c:valAx>
        <c:axId val="551166832"/>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kg CO2eq/m3]</a:t>
                </a:r>
              </a:p>
            </c:rich>
          </c:tx>
          <c:layout>
            <c:manualLayout>
              <c:xMode val="edge"/>
              <c:yMode val="edge"/>
              <c:x val="0.85262680931218227"/>
              <c:y val="3.5328248456849516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9864560"/>
        <c:crosses val="max"/>
        <c:crossBetween val="between"/>
      </c:valAx>
      <c:catAx>
        <c:axId val="519864560"/>
        <c:scaling>
          <c:orientation val="minMax"/>
        </c:scaling>
        <c:delete val="1"/>
        <c:axPos val="b"/>
        <c:numFmt formatCode="General" sourceLinked="1"/>
        <c:majorTickMark val="out"/>
        <c:minorTickMark val="none"/>
        <c:tickLblPos val="nextTo"/>
        <c:crossAx val="551166832"/>
        <c:crosses val="autoZero"/>
        <c:auto val="1"/>
        <c:lblAlgn val="ctr"/>
        <c:lblOffset val="100"/>
        <c:noMultiLvlLbl val="0"/>
      </c:catAx>
      <c:spPr>
        <a:noFill/>
        <a:ln>
          <a:noFill/>
        </a:ln>
        <a:effectLst/>
      </c:spPr>
    </c:plotArea>
    <c:legend>
      <c:legendPos val="b"/>
      <c:layout>
        <c:manualLayout>
          <c:xMode val="edge"/>
          <c:yMode val="edge"/>
          <c:x val="2.3641142182595984E-2"/>
          <c:y val="0.87932760525042097"/>
          <c:w val="0.94564930492314847"/>
          <c:h val="0.1075380688610988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t>OECD North America: Commercial Buildings</a:t>
            </a:r>
          </a:p>
          <a:p>
            <a:pPr>
              <a:defRPr/>
            </a:pPr>
            <a:r>
              <a:rPr lang="en-AU" b="1"/>
              <a:t>Average Energy Intensities by Building Typ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3.8917309055985283E-2"/>
          <c:y val="8.3405431491276188E-2"/>
          <c:w val="0.94897579543623778"/>
          <c:h val="0.69666353024775463"/>
        </c:manualLayout>
      </c:layout>
      <c:barChart>
        <c:barDir val="col"/>
        <c:grouping val="clustered"/>
        <c:varyColors val="0"/>
        <c:ser>
          <c:idx val="2"/>
          <c:order val="2"/>
          <c:tx>
            <c:strRef>
              <c:f>Buildings!$E$133</c:f>
              <c:strCache>
                <c:ptCount val="1"/>
                <c:pt idx="0">
                  <c:v>2019</c:v>
                </c:pt>
              </c:strCache>
            </c:strRef>
          </c:tx>
          <c:spPr>
            <a:solidFill>
              <a:srgbClr val="FF0000"/>
            </a:solidFill>
            <a:ln>
              <a:noFill/>
            </a:ln>
            <a:effectLst/>
          </c:spPr>
          <c:invertIfNegative val="0"/>
          <c:cat>
            <c:multiLvlStrRef>
              <c:f>Buildings!$B$134:$D$149</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Commercial</c:v>
                  </c:pt>
                  <c:pt idx="1">
                    <c:v>North America Standard: &gt; Advanced Retrofit - Commercial</c:v>
                  </c:pt>
                  <c:pt idx="2">
                    <c:v>North America: New - Commercial</c:v>
                  </c:pt>
                  <c:pt idx="3">
                    <c:v>North America Standard: &gt; Advanced New - Commercial</c:v>
                  </c:pt>
                  <c:pt idx="4">
                    <c:v>Europe: Standard &gt; Retrofit - Commercial</c:v>
                  </c:pt>
                  <c:pt idx="5">
                    <c:v>Europe Standard: &gt; Advanced Retrofit - Commercial</c:v>
                  </c:pt>
                  <c:pt idx="6">
                    <c:v>Europe: New - Commercial</c:v>
                  </c:pt>
                  <c:pt idx="7">
                    <c:v>Europe Standard: &gt; Advanced New - Commercial</c:v>
                  </c:pt>
                  <c:pt idx="8">
                    <c:v>China: Standard &gt; Retrofit - Commercial</c:v>
                  </c:pt>
                  <c:pt idx="9">
                    <c:v>China Standard: &gt; Advanced Retrofit - Commercial</c:v>
                  </c:pt>
                  <c:pt idx="10">
                    <c:v>China: New - Commercial</c:v>
                  </c:pt>
                  <c:pt idx="11">
                    <c:v>China Standard: &gt; Advanced New - Commercial</c:v>
                  </c:pt>
                  <c:pt idx="12">
                    <c:v>Africa: Standard &gt; Retrofit - Commercial</c:v>
                  </c:pt>
                  <c:pt idx="13">
                    <c:v>Africa Standard: &gt; Advanced Retrofit - Commercial</c:v>
                  </c:pt>
                  <c:pt idx="14">
                    <c:v>Africa: New - Commercial</c:v>
                  </c:pt>
                  <c:pt idx="15">
                    <c:v>Africa Standard: &gt; Advanced New - Commercial</c:v>
                  </c:pt>
                </c:lvl>
              </c:multiLvlStrCache>
            </c:multiLvlStrRef>
          </c:cat>
          <c:val>
            <c:numRef>
              <c:f>Buildings!$E$134:$E$149</c:f>
              <c:numCache>
                <c:formatCode>#,##0.0</c:formatCode>
                <c:ptCount val="16"/>
                <c:pt idx="0">
                  <c:v>153.6</c:v>
                </c:pt>
                <c:pt idx="1">
                  <c:v>153.6</c:v>
                </c:pt>
                <c:pt idx="2">
                  <c:v>153.6</c:v>
                </c:pt>
                <c:pt idx="3">
                  <c:v>153.6</c:v>
                </c:pt>
                <c:pt idx="4">
                  <c:v>94.7</c:v>
                </c:pt>
                <c:pt idx="5">
                  <c:v>94.7</c:v>
                </c:pt>
                <c:pt idx="6">
                  <c:v>94.7</c:v>
                </c:pt>
                <c:pt idx="7">
                  <c:v>94.7</c:v>
                </c:pt>
                <c:pt idx="8">
                  <c:v>65.8</c:v>
                </c:pt>
                <c:pt idx="9">
                  <c:v>65.8</c:v>
                </c:pt>
                <c:pt idx="10">
                  <c:v>65.8</c:v>
                </c:pt>
                <c:pt idx="11">
                  <c:v>65</c:v>
                </c:pt>
                <c:pt idx="12">
                  <c:v>60</c:v>
                </c:pt>
                <c:pt idx="13">
                  <c:v>60</c:v>
                </c:pt>
                <c:pt idx="14">
                  <c:v>60</c:v>
                </c:pt>
                <c:pt idx="15">
                  <c:v>60</c:v>
                </c:pt>
              </c:numCache>
            </c:numRef>
          </c:val>
          <c:extLst>
            <c:ext xmlns:c16="http://schemas.microsoft.com/office/drawing/2014/chart" uri="{C3380CC4-5D6E-409C-BE32-E72D297353CC}">
              <c16:uniqueId val="{00000002-A170-4394-89A8-B6A7E499DF7E}"/>
            </c:ext>
          </c:extLst>
        </c:ser>
        <c:ser>
          <c:idx val="5"/>
          <c:order val="5"/>
          <c:tx>
            <c:strRef>
              <c:f>Buildings!$F$133</c:f>
              <c:strCache>
                <c:ptCount val="1"/>
                <c:pt idx="0">
                  <c:v>2025</c:v>
                </c:pt>
              </c:strCache>
            </c:strRef>
          </c:tx>
          <c:spPr>
            <a:solidFill>
              <a:srgbClr val="FFC000"/>
            </a:solidFill>
            <a:ln>
              <a:noFill/>
            </a:ln>
            <a:effectLst/>
          </c:spPr>
          <c:invertIfNegative val="0"/>
          <c:cat>
            <c:multiLvlStrRef>
              <c:f>Buildings!$B$134:$D$149</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Commercial</c:v>
                  </c:pt>
                  <c:pt idx="1">
                    <c:v>North America Standard: &gt; Advanced Retrofit - Commercial</c:v>
                  </c:pt>
                  <c:pt idx="2">
                    <c:v>North America: New - Commercial</c:v>
                  </c:pt>
                  <c:pt idx="3">
                    <c:v>North America Standard: &gt; Advanced New - Commercial</c:v>
                  </c:pt>
                  <c:pt idx="4">
                    <c:v>Europe: Standard &gt; Retrofit - Commercial</c:v>
                  </c:pt>
                  <c:pt idx="5">
                    <c:v>Europe Standard: &gt; Advanced Retrofit - Commercial</c:v>
                  </c:pt>
                  <c:pt idx="6">
                    <c:v>Europe: New - Commercial</c:v>
                  </c:pt>
                  <c:pt idx="7">
                    <c:v>Europe Standard: &gt; Advanced New - Commercial</c:v>
                  </c:pt>
                  <c:pt idx="8">
                    <c:v>China: Standard &gt; Retrofit - Commercial</c:v>
                  </c:pt>
                  <c:pt idx="9">
                    <c:v>China Standard: &gt; Advanced Retrofit - Commercial</c:v>
                  </c:pt>
                  <c:pt idx="10">
                    <c:v>China: New - Commercial</c:v>
                  </c:pt>
                  <c:pt idx="11">
                    <c:v>China Standard: &gt; Advanced New - Commercial</c:v>
                  </c:pt>
                  <c:pt idx="12">
                    <c:v>Africa: Standard &gt; Retrofit - Commercial</c:v>
                  </c:pt>
                  <c:pt idx="13">
                    <c:v>Africa Standard: &gt; Advanced Retrofit - Commercial</c:v>
                  </c:pt>
                  <c:pt idx="14">
                    <c:v>Africa: New - Commercial</c:v>
                  </c:pt>
                  <c:pt idx="15">
                    <c:v>Africa Standard: &gt; Advanced New - Commercial</c:v>
                  </c:pt>
                </c:lvl>
              </c:multiLvlStrCache>
            </c:multiLvlStrRef>
          </c:cat>
          <c:val>
            <c:numRef>
              <c:f>Buildings!$F$134:$F$149</c:f>
              <c:numCache>
                <c:formatCode>#,##0.0</c:formatCode>
                <c:ptCount val="16"/>
                <c:pt idx="0">
                  <c:v>138.63333333333333</c:v>
                </c:pt>
                <c:pt idx="1">
                  <c:v>130.86666666666667</c:v>
                </c:pt>
                <c:pt idx="2">
                  <c:v>131.69</c:v>
                </c:pt>
                <c:pt idx="3">
                  <c:v>130.53666666666666</c:v>
                </c:pt>
                <c:pt idx="4">
                  <c:v>85.25</c:v>
                </c:pt>
                <c:pt idx="5">
                  <c:v>81.05</c:v>
                </c:pt>
                <c:pt idx="6">
                  <c:v>92.423333333333332</c:v>
                </c:pt>
                <c:pt idx="7">
                  <c:v>80.321666666666673</c:v>
                </c:pt>
                <c:pt idx="8">
                  <c:v>57.93333333333333</c:v>
                </c:pt>
                <c:pt idx="9">
                  <c:v>58.001666666666665</c:v>
                </c:pt>
                <c:pt idx="10">
                  <c:v>67.833333333333329</c:v>
                </c:pt>
                <c:pt idx="11">
                  <c:v>57.104999999999997</c:v>
                </c:pt>
                <c:pt idx="12">
                  <c:v>53.3</c:v>
                </c:pt>
                <c:pt idx="13">
                  <c:v>51.93</c:v>
                </c:pt>
                <c:pt idx="14">
                  <c:v>56.053333333333335</c:v>
                </c:pt>
                <c:pt idx="15">
                  <c:v>51.926666666666662</c:v>
                </c:pt>
              </c:numCache>
            </c:numRef>
          </c:val>
          <c:extLst>
            <c:ext xmlns:c16="http://schemas.microsoft.com/office/drawing/2014/chart" uri="{C3380CC4-5D6E-409C-BE32-E72D297353CC}">
              <c16:uniqueId val="{00000005-A170-4394-89A8-B6A7E499DF7E}"/>
            </c:ext>
          </c:extLst>
        </c:ser>
        <c:ser>
          <c:idx val="6"/>
          <c:order val="6"/>
          <c:tx>
            <c:strRef>
              <c:f>Buildings!$G$133</c:f>
              <c:strCache>
                <c:ptCount val="1"/>
                <c:pt idx="0">
                  <c:v>2030</c:v>
                </c:pt>
              </c:strCache>
            </c:strRef>
          </c:tx>
          <c:spPr>
            <a:solidFill>
              <a:srgbClr val="FFFF00"/>
            </a:solidFill>
            <a:ln>
              <a:noFill/>
            </a:ln>
            <a:effectLst/>
          </c:spPr>
          <c:invertIfNegative val="0"/>
          <c:cat>
            <c:multiLvlStrRef>
              <c:f>Buildings!$B$134:$D$149</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Commercial</c:v>
                  </c:pt>
                  <c:pt idx="1">
                    <c:v>North America Standard: &gt; Advanced Retrofit - Commercial</c:v>
                  </c:pt>
                  <c:pt idx="2">
                    <c:v>North America: New - Commercial</c:v>
                  </c:pt>
                  <c:pt idx="3">
                    <c:v>North America Standard: &gt; Advanced New - Commercial</c:v>
                  </c:pt>
                  <c:pt idx="4">
                    <c:v>Europe: Standard &gt; Retrofit - Commercial</c:v>
                  </c:pt>
                  <c:pt idx="5">
                    <c:v>Europe Standard: &gt; Advanced Retrofit - Commercial</c:v>
                  </c:pt>
                  <c:pt idx="6">
                    <c:v>Europe: New - Commercial</c:v>
                  </c:pt>
                  <c:pt idx="7">
                    <c:v>Europe Standard: &gt; Advanced New - Commercial</c:v>
                  </c:pt>
                  <c:pt idx="8">
                    <c:v>China: Standard &gt; Retrofit - Commercial</c:v>
                  </c:pt>
                  <c:pt idx="9">
                    <c:v>China Standard: &gt; Advanced Retrofit - Commercial</c:v>
                  </c:pt>
                  <c:pt idx="10">
                    <c:v>China: New - Commercial</c:v>
                  </c:pt>
                  <c:pt idx="11">
                    <c:v>China Standard: &gt; Advanced New - Commercial</c:v>
                  </c:pt>
                  <c:pt idx="12">
                    <c:v>Africa: Standard &gt; Retrofit - Commercial</c:v>
                  </c:pt>
                  <c:pt idx="13">
                    <c:v>Africa Standard: &gt; Advanced Retrofit - Commercial</c:v>
                  </c:pt>
                  <c:pt idx="14">
                    <c:v>Africa: New - Commercial</c:v>
                  </c:pt>
                  <c:pt idx="15">
                    <c:v>Africa Standard: &gt; Advanced New - Commercial</c:v>
                  </c:pt>
                </c:lvl>
              </c:multiLvlStrCache>
            </c:multiLvlStrRef>
          </c:cat>
          <c:val>
            <c:numRef>
              <c:f>Buildings!$G$134:$G$149</c:f>
              <c:numCache>
                <c:formatCode>#,##0.0</c:formatCode>
                <c:ptCount val="16"/>
                <c:pt idx="0">
                  <c:v>123.66666666666666</c:v>
                </c:pt>
                <c:pt idx="1">
                  <c:v>108.13333333333334</c:v>
                </c:pt>
                <c:pt idx="2">
                  <c:v>109.78</c:v>
                </c:pt>
                <c:pt idx="3">
                  <c:v>107.47333333333333</c:v>
                </c:pt>
                <c:pt idx="4">
                  <c:v>75.8</c:v>
                </c:pt>
                <c:pt idx="5">
                  <c:v>67.399999999999991</c:v>
                </c:pt>
                <c:pt idx="6">
                  <c:v>90.146666666666661</c:v>
                </c:pt>
                <c:pt idx="7">
                  <c:v>65.943333333333342</c:v>
                </c:pt>
                <c:pt idx="8">
                  <c:v>50.066666666666663</c:v>
                </c:pt>
                <c:pt idx="9">
                  <c:v>50.203333333333333</c:v>
                </c:pt>
                <c:pt idx="10">
                  <c:v>69.86666666666666</c:v>
                </c:pt>
                <c:pt idx="11">
                  <c:v>49.209999999999994</c:v>
                </c:pt>
                <c:pt idx="12">
                  <c:v>46.599999999999994</c:v>
                </c:pt>
                <c:pt idx="13">
                  <c:v>43.86</c:v>
                </c:pt>
                <c:pt idx="14">
                  <c:v>52.106666666666669</c:v>
                </c:pt>
                <c:pt idx="15">
                  <c:v>43.853333333333325</c:v>
                </c:pt>
              </c:numCache>
            </c:numRef>
          </c:val>
          <c:extLst>
            <c:ext xmlns:c16="http://schemas.microsoft.com/office/drawing/2014/chart" uri="{C3380CC4-5D6E-409C-BE32-E72D297353CC}">
              <c16:uniqueId val="{00000006-A170-4394-89A8-B6A7E499DF7E}"/>
            </c:ext>
          </c:extLst>
        </c:ser>
        <c:ser>
          <c:idx val="7"/>
          <c:order val="7"/>
          <c:tx>
            <c:strRef>
              <c:f>Buildings!$H$133</c:f>
              <c:strCache>
                <c:ptCount val="1"/>
                <c:pt idx="0">
                  <c:v>2035</c:v>
                </c:pt>
              </c:strCache>
            </c:strRef>
          </c:tx>
          <c:spPr>
            <a:solidFill>
              <a:schemeClr val="accent6">
                <a:lumMod val="40000"/>
                <a:lumOff val="60000"/>
              </a:schemeClr>
            </a:solidFill>
            <a:ln>
              <a:noFill/>
            </a:ln>
            <a:effectLst/>
          </c:spPr>
          <c:invertIfNegative val="0"/>
          <c:cat>
            <c:multiLvlStrRef>
              <c:f>Buildings!$B$134:$D$149</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Commercial</c:v>
                  </c:pt>
                  <c:pt idx="1">
                    <c:v>North America Standard: &gt; Advanced Retrofit - Commercial</c:v>
                  </c:pt>
                  <c:pt idx="2">
                    <c:v>North America: New - Commercial</c:v>
                  </c:pt>
                  <c:pt idx="3">
                    <c:v>North America Standard: &gt; Advanced New - Commercial</c:v>
                  </c:pt>
                  <c:pt idx="4">
                    <c:v>Europe: Standard &gt; Retrofit - Commercial</c:v>
                  </c:pt>
                  <c:pt idx="5">
                    <c:v>Europe Standard: &gt; Advanced Retrofit - Commercial</c:v>
                  </c:pt>
                  <c:pt idx="6">
                    <c:v>Europe: New - Commercial</c:v>
                  </c:pt>
                  <c:pt idx="7">
                    <c:v>Europe Standard: &gt; Advanced New - Commercial</c:v>
                  </c:pt>
                  <c:pt idx="8">
                    <c:v>China: Standard &gt; Retrofit - Commercial</c:v>
                  </c:pt>
                  <c:pt idx="9">
                    <c:v>China Standard: &gt; Advanced Retrofit - Commercial</c:v>
                  </c:pt>
                  <c:pt idx="10">
                    <c:v>China: New - Commercial</c:v>
                  </c:pt>
                  <c:pt idx="11">
                    <c:v>China Standard: &gt; Advanced New - Commercial</c:v>
                  </c:pt>
                  <c:pt idx="12">
                    <c:v>Africa: Standard &gt; Retrofit - Commercial</c:v>
                  </c:pt>
                  <c:pt idx="13">
                    <c:v>Africa Standard: &gt; Advanced Retrofit - Commercial</c:v>
                  </c:pt>
                  <c:pt idx="14">
                    <c:v>Africa: New - Commercial</c:v>
                  </c:pt>
                  <c:pt idx="15">
                    <c:v>Africa Standard: &gt; Advanced New - Commercial</c:v>
                  </c:pt>
                </c:lvl>
              </c:multiLvlStrCache>
            </c:multiLvlStrRef>
          </c:cat>
          <c:val>
            <c:numRef>
              <c:f>Buildings!$H$134:$H$149</c:f>
              <c:numCache>
                <c:formatCode>#,##0.0</c:formatCode>
                <c:ptCount val="16"/>
                <c:pt idx="0">
                  <c:v>108.7</c:v>
                </c:pt>
                <c:pt idx="1">
                  <c:v>85.4</c:v>
                </c:pt>
                <c:pt idx="2">
                  <c:v>87.87</c:v>
                </c:pt>
                <c:pt idx="3">
                  <c:v>84.41</c:v>
                </c:pt>
                <c:pt idx="4">
                  <c:v>66.349999999999994</c:v>
                </c:pt>
                <c:pt idx="5">
                  <c:v>53.749999999999993</c:v>
                </c:pt>
                <c:pt idx="6">
                  <c:v>87.87</c:v>
                </c:pt>
                <c:pt idx="7">
                  <c:v>51.565000000000005</c:v>
                </c:pt>
                <c:pt idx="8">
                  <c:v>42.2</c:v>
                </c:pt>
                <c:pt idx="9">
                  <c:v>42.405000000000001</c:v>
                </c:pt>
                <c:pt idx="10">
                  <c:v>71.900000000000006</c:v>
                </c:pt>
                <c:pt idx="11">
                  <c:v>41.314999999999991</c:v>
                </c:pt>
                <c:pt idx="12">
                  <c:v>39.9</c:v>
                </c:pt>
                <c:pt idx="13">
                  <c:v>35.79</c:v>
                </c:pt>
                <c:pt idx="14">
                  <c:v>48.16</c:v>
                </c:pt>
                <c:pt idx="15">
                  <c:v>35.779999999999987</c:v>
                </c:pt>
              </c:numCache>
            </c:numRef>
          </c:val>
          <c:extLst>
            <c:ext xmlns:c16="http://schemas.microsoft.com/office/drawing/2014/chart" uri="{C3380CC4-5D6E-409C-BE32-E72D297353CC}">
              <c16:uniqueId val="{00000007-A170-4394-89A8-B6A7E499DF7E}"/>
            </c:ext>
          </c:extLst>
        </c:ser>
        <c:ser>
          <c:idx val="8"/>
          <c:order val="8"/>
          <c:tx>
            <c:strRef>
              <c:f>Buildings!$I$133</c:f>
              <c:strCache>
                <c:ptCount val="1"/>
                <c:pt idx="0">
                  <c:v>2040</c:v>
                </c:pt>
              </c:strCache>
            </c:strRef>
          </c:tx>
          <c:spPr>
            <a:solidFill>
              <a:schemeClr val="accent6">
                <a:lumMod val="60000"/>
                <a:lumOff val="40000"/>
              </a:schemeClr>
            </a:solidFill>
            <a:ln>
              <a:noFill/>
            </a:ln>
            <a:effectLst/>
          </c:spPr>
          <c:invertIfNegative val="0"/>
          <c:cat>
            <c:multiLvlStrRef>
              <c:f>Buildings!$B$134:$D$149</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Commercial</c:v>
                  </c:pt>
                  <c:pt idx="1">
                    <c:v>North America Standard: &gt; Advanced Retrofit - Commercial</c:v>
                  </c:pt>
                  <c:pt idx="2">
                    <c:v>North America: New - Commercial</c:v>
                  </c:pt>
                  <c:pt idx="3">
                    <c:v>North America Standard: &gt; Advanced New - Commercial</c:v>
                  </c:pt>
                  <c:pt idx="4">
                    <c:v>Europe: Standard &gt; Retrofit - Commercial</c:v>
                  </c:pt>
                  <c:pt idx="5">
                    <c:v>Europe Standard: &gt; Advanced Retrofit - Commercial</c:v>
                  </c:pt>
                  <c:pt idx="6">
                    <c:v>Europe: New - Commercial</c:v>
                  </c:pt>
                  <c:pt idx="7">
                    <c:v>Europe Standard: &gt; Advanced New - Commercial</c:v>
                  </c:pt>
                  <c:pt idx="8">
                    <c:v>China: Standard &gt; Retrofit - Commercial</c:v>
                  </c:pt>
                  <c:pt idx="9">
                    <c:v>China Standard: &gt; Advanced Retrofit - Commercial</c:v>
                  </c:pt>
                  <c:pt idx="10">
                    <c:v>China: New - Commercial</c:v>
                  </c:pt>
                  <c:pt idx="11">
                    <c:v>China Standard: &gt; Advanced New - Commercial</c:v>
                  </c:pt>
                  <c:pt idx="12">
                    <c:v>Africa: Standard &gt; Retrofit - Commercial</c:v>
                  </c:pt>
                  <c:pt idx="13">
                    <c:v>Africa Standard: &gt; Advanced Retrofit - Commercial</c:v>
                  </c:pt>
                  <c:pt idx="14">
                    <c:v>Africa: New - Commercial</c:v>
                  </c:pt>
                  <c:pt idx="15">
                    <c:v>Africa Standard: &gt; Advanced New - Commercial</c:v>
                  </c:pt>
                </c:lvl>
              </c:multiLvlStrCache>
            </c:multiLvlStrRef>
          </c:cat>
          <c:val>
            <c:numRef>
              <c:f>Buildings!$I$134:$I$149</c:f>
              <c:numCache>
                <c:formatCode>#,##0.0</c:formatCode>
                <c:ptCount val="16"/>
                <c:pt idx="0">
                  <c:v>108.7</c:v>
                </c:pt>
                <c:pt idx="1">
                  <c:v>62.666666666666671</c:v>
                </c:pt>
                <c:pt idx="2">
                  <c:v>87.87</c:v>
                </c:pt>
                <c:pt idx="3">
                  <c:v>61.346666666666664</c:v>
                </c:pt>
                <c:pt idx="4">
                  <c:v>66.349999999999994</c:v>
                </c:pt>
                <c:pt idx="5">
                  <c:v>40.099999999999994</c:v>
                </c:pt>
                <c:pt idx="6">
                  <c:v>87.87</c:v>
                </c:pt>
                <c:pt idx="7">
                  <c:v>37.186666666666667</c:v>
                </c:pt>
                <c:pt idx="8">
                  <c:v>42.2</c:v>
                </c:pt>
                <c:pt idx="9">
                  <c:v>34.606666666666669</c:v>
                </c:pt>
                <c:pt idx="10">
                  <c:v>71.900000000000006</c:v>
                </c:pt>
                <c:pt idx="11">
                  <c:v>33.419999999999987</c:v>
                </c:pt>
                <c:pt idx="12">
                  <c:v>39.9</c:v>
                </c:pt>
                <c:pt idx="13">
                  <c:v>27.72</c:v>
                </c:pt>
                <c:pt idx="14">
                  <c:v>48.16</c:v>
                </c:pt>
                <c:pt idx="15">
                  <c:v>27.706666666666653</c:v>
                </c:pt>
              </c:numCache>
            </c:numRef>
          </c:val>
          <c:extLst>
            <c:ext xmlns:c16="http://schemas.microsoft.com/office/drawing/2014/chart" uri="{C3380CC4-5D6E-409C-BE32-E72D297353CC}">
              <c16:uniqueId val="{00000008-A170-4394-89A8-B6A7E499DF7E}"/>
            </c:ext>
          </c:extLst>
        </c:ser>
        <c:ser>
          <c:idx val="9"/>
          <c:order val="9"/>
          <c:tx>
            <c:strRef>
              <c:f>Buildings!$J$133</c:f>
              <c:strCache>
                <c:ptCount val="1"/>
                <c:pt idx="0">
                  <c:v>2045</c:v>
                </c:pt>
              </c:strCache>
            </c:strRef>
          </c:tx>
          <c:spPr>
            <a:solidFill>
              <a:srgbClr val="92D050"/>
            </a:solidFill>
            <a:ln>
              <a:noFill/>
            </a:ln>
            <a:effectLst/>
          </c:spPr>
          <c:invertIfNegative val="0"/>
          <c:cat>
            <c:multiLvlStrRef>
              <c:f>Buildings!$B$134:$D$149</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Commercial</c:v>
                  </c:pt>
                  <c:pt idx="1">
                    <c:v>North America Standard: &gt; Advanced Retrofit - Commercial</c:v>
                  </c:pt>
                  <c:pt idx="2">
                    <c:v>North America: New - Commercial</c:v>
                  </c:pt>
                  <c:pt idx="3">
                    <c:v>North America Standard: &gt; Advanced New - Commercial</c:v>
                  </c:pt>
                  <c:pt idx="4">
                    <c:v>Europe: Standard &gt; Retrofit - Commercial</c:v>
                  </c:pt>
                  <c:pt idx="5">
                    <c:v>Europe Standard: &gt; Advanced Retrofit - Commercial</c:v>
                  </c:pt>
                  <c:pt idx="6">
                    <c:v>Europe: New - Commercial</c:v>
                  </c:pt>
                  <c:pt idx="7">
                    <c:v>Europe Standard: &gt; Advanced New - Commercial</c:v>
                  </c:pt>
                  <c:pt idx="8">
                    <c:v>China: Standard &gt; Retrofit - Commercial</c:v>
                  </c:pt>
                  <c:pt idx="9">
                    <c:v>China Standard: &gt; Advanced Retrofit - Commercial</c:v>
                  </c:pt>
                  <c:pt idx="10">
                    <c:v>China: New - Commercial</c:v>
                  </c:pt>
                  <c:pt idx="11">
                    <c:v>China Standard: &gt; Advanced New - Commercial</c:v>
                  </c:pt>
                  <c:pt idx="12">
                    <c:v>Africa: Standard &gt; Retrofit - Commercial</c:v>
                  </c:pt>
                  <c:pt idx="13">
                    <c:v>Africa Standard: &gt; Advanced Retrofit - Commercial</c:v>
                  </c:pt>
                  <c:pt idx="14">
                    <c:v>Africa: New - Commercial</c:v>
                  </c:pt>
                  <c:pt idx="15">
                    <c:v>Africa Standard: &gt; Advanced New - Commercial</c:v>
                  </c:pt>
                </c:lvl>
              </c:multiLvlStrCache>
            </c:multiLvlStrRef>
          </c:cat>
          <c:val>
            <c:numRef>
              <c:f>Buildings!$J$134:$J$149</c:f>
              <c:numCache>
                <c:formatCode>#,##0.0</c:formatCode>
                <c:ptCount val="16"/>
                <c:pt idx="0">
                  <c:v>108.7</c:v>
                </c:pt>
                <c:pt idx="1">
                  <c:v>39.933333333333337</c:v>
                </c:pt>
                <c:pt idx="2">
                  <c:v>87.87</c:v>
                </c:pt>
                <c:pt idx="3">
                  <c:v>38.283333333333331</c:v>
                </c:pt>
                <c:pt idx="4">
                  <c:v>56.1</c:v>
                </c:pt>
                <c:pt idx="5">
                  <c:v>26.449999999999996</c:v>
                </c:pt>
                <c:pt idx="6">
                  <c:v>87.87</c:v>
                </c:pt>
                <c:pt idx="7">
                  <c:v>22.80833333333333</c:v>
                </c:pt>
                <c:pt idx="8">
                  <c:v>42.2</c:v>
                </c:pt>
                <c:pt idx="9">
                  <c:v>26.808333333333337</c:v>
                </c:pt>
                <c:pt idx="10">
                  <c:v>71.900000000000006</c:v>
                </c:pt>
                <c:pt idx="11">
                  <c:v>25.524999999999984</c:v>
                </c:pt>
                <c:pt idx="12">
                  <c:v>39.9</c:v>
                </c:pt>
                <c:pt idx="13">
                  <c:v>19.649999999999999</c:v>
                </c:pt>
                <c:pt idx="14">
                  <c:v>48.16</c:v>
                </c:pt>
                <c:pt idx="15">
                  <c:v>19.633333333333319</c:v>
                </c:pt>
              </c:numCache>
            </c:numRef>
          </c:val>
          <c:extLst>
            <c:ext xmlns:c16="http://schemas.microsoft.com/office/drawing/2014/chart" uri="{C3380CC4-5D6E-409C-BE32-E72D297353CC}">
              <c16:uniqueId val="{00000009-A170-4394-89A8-B6A7E499DF7E}"/>
            </c:ext>
          </c:extLst>
        </c:ser>
        <c:ser>
          <c:idx val="10"/>
          <c:order val="10"/>
          <c:tx>
            <c:strRef>
              <c:f>Buildings!$K$133</c:f>
              <c:strCache>
                <c:ptCount val="1"/>
                <c:pt idx="0">
                  <c:v>2050</c:v>
                </c:pt>
              </c:strCache>
            </c:strRef>
          </c:tx>
          <c:spPr>
            <a:solidFill>
              <a:srgbClr val="00B050"/>
            </a:solidFill>
            <a:ln>
              <a:noFill/>
            </a:ln>
            <a:effectLst/>
          </c:spPr>
          <c:invertIfNegative val="0"/>
          <c:cat>
            <c:multiLvlStrRef>
              <c:f>Buildings!$B$134:$D$149</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Commercial</c:v>
                  </c:pt>
                  <c:pt idx="1">
                    <c:v>North America Standard: &gt; Advanced Retrofit - Commercial</c:v>
                  </c:pt>
                  <c:pt idx="2">
                    <c:v>North America: New - Commercial</c:v>
                  </c:pt>
                  <c:pt idx="3">
                    <c:v>North America Standard: &gt; Advanced New - Commercial</c:v>
                  </c:pt>
                  <c:pt idx="4">
                    <c:v>Europe: Standard &gt; Retrofit - Commercial</c:v>
                  </c:pt>
                  <c:pt idx="5">
                    <c:v>Europe Standard: &gt; Advanced Retrofit - Commercial</c:v>
                  </c:pt>
                  <c:pt idx="6">
                    <c:v>Europe: New - Commercial</c:v>
                  </c:pt>
                  <c:pt idx="7">
                    <c:v>Europe Standard: &gt; Advanced New - Commercial</c:v>
                  </c:pt>
                  <c:pt idx="8">
                    <c:v>China: Standard &gt; Retrofit - Commercial</c:v>
                  </c:pt>
                  <c:pt idx="9">
                    <c:v>China Standard: &gt; Advanced Retrofit - Commercial</c:v>
                  </c:pt>
                  <c:pt idx="10">
                    <c:v>China: New - Commercial</c:v>
                  </c:pt>
                  <c:pt idx="11">
                    <c:v>China Standard: &gt; Advanced New - Commercial</c:v>
                  </c:pt>
                  <c:pt idx="12">
                    <c:v>Africa: Standard &gt; Retrofit - Commercial</c:v>
                  </c:pt>
                  <c:pt idx="13">
                    <c:v>Africa Standard: &gt; Advanced Retrofit - Commercial</c:v>
                  </c:pt>
                  <c:pt idx="14">
                    <c:v>Africa: New - Commercial</c:v>
                  </c:pt>
                  <c:pt idx="15">
                    <c:v>Africa Standard: &gt; Advanced New - Commercial</c:v>
                  </c:pt>
                </c:lvl>
              </c:multiLvlStrCache>
            </c:multiLvlStrRef>
          </c:cat>
          <c:val>
            <c:numRef>
              <c:f>Buildings!$K$134:$K$149</c:f>
              <c:numCache>
                <c:formatCode>#,##0.0</c:formatCode>
                <c:ptCount val="16"/>
                <c:pt idx="0">
                  <c:v>108.7</c:v>
                </c:pt>
                <c:pt idx="1">
                  <c:v>17.2</c:v>
                </c:pt>
                <c:pt idx="2">
                  <c:v>87.87</c:v>
                </c:pt>
                <c:pt idx="3">
                  <c:v>15.22</c:v>
                </c:pt>
                <c:pt idx="4">
                  <c:v>56.09</c:v>
                </c:pt>
                <c:pt idx="5">
                  <c:v>12.8</c:v>
                </c:pt>
                <c:pt idx="6">
                  <c:v>72.06</c:v>
                </c:pt>
                <c:pt idx="7">
                  <c:v>8.43</c:v>
                </c:pt>
                <c:pt idx="8">
                  <c:v>42.2</c:v>
                </c:pt>
                <c:pt idx="9">
                  <c:v>19.010000000000002</c:v>
                </c:pt>
                <c:pt idx="10">
                  <c:v>71.900000000000006</c:v>
                </c:pt>
                <c:pt idx="11">
                  <c:v>17.63</c:v>
                </c:pt>
                <c:pt idx="12">
                  <c:v>39.9</c:v>
                </c:pt>
                <c:pt idx="13">
                  <c:v>11.58</c:v>
                </c:pt>
                <c:pt idx="14">
                  <c:v>48.16</c:v>
                </c:pt>
                <c:pt idx="15">
                  <c:v>11.56</c:v>
                </c:pt>
              </c:numCache>
            </c:numRef>
          </c:val>
          <c:extLst>
            <c:ext xmlns:c16="http://schemas.microsoft.com/office/drawing/2014/chart" uri="{C3380CC4-5D6E-409C-BE32-E72D297353CC}">
              <c16:uniqueId val="{0000000A-A170-4394-89A8-B6A7E499DF7E}"/>
            </c:ext>
          </c:extLst>
        </c:ser>
        <c:dLbls>
          <c:showLegendKey val="0"/>
          <c:showVal val="0"/>
          <c:showCatName val="0"/>
          <c:showSerName val="0"/>
          <c:showPercent val="0"/>
          <c:showBubbleSize val="0"/>
        </c:dLbls>
        <c:gapWidth val="219"/>
        <c:overlap val="-27"/>
        <c:axId val="1563583248"/>
        <c:axId val="844416544"/>
        <c:extLst>
          <c:ext xmlns:c15="http://schemas.microsoft.com/office/drawing/2012/chart" uri="{02D57815-91ED-43cb-92C2-25804820EDAC}">
            <c15:filteredBarSeries>
              <c15:ser>
                <c:idx val="0"/>
                <c:order val="0"/>
                <c:tx>
                  <c:strRef>
                    <c:extLst>
                      <c:ext uri="{02D57815-91ED-43cb-92C2-25804820EDAC}">
                        <c15:formulaRef>
                          <c15:sqref>Buildings!#REF!</c15:sqref>
                        </c15:formulaRef>
                      </c:ext>
                    </c:extLst>
                    <c:strCache>
                      <c:ptCount val="1"/>
                      <c:pt idx="0">
                        <c:v>#REF!</c:v>
                      </c:pt>
                    </c:strCache>
                  </c:strRef>
                </c:tx>
                <c:spPr>
                  <a:solidFill>
                    <a:schemeClr val="accent1"/>
                  </a:solidFill>
                  <a:ln>
                    <a:noFill/>
                  </a:ln>
                  <a:effectLst/>
                </c:spPr>
                <c:invertIfNegative val="0"/>
                <c:cat>
                  <c:multiLvlStrRef>
                    <c:extLst>
                      <c:ext uri="{02D57815-91ED-43cb-92C2-25804820EDAC}">
                        <c15:formulaRef>
                          <c15:sqref>Buildings!$B$134:$D$149</c15:sqref>
                        </c15:formulaRef>
                      </c:ext>
                    </c:extLst>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Commercial</c:v>
                        </c:pt>
                        <c:pt idx="1">
                          <c:v>North America Standard: &gt; Advanced Retrofit - Commercial</c:v>
                        </c:pt>
                        <c:pt idx="2">
                          <c:v>North America: New - Commercial</c:v>
                        </c:pt>
                        <c:pt idx="3">
                          <c:v>North America Standard: &gt; Advanced New - Commercial</c:v>
                        </c:pt>
                        <c:pt idx="4">
                          <c:v>Europe: Standard &gt; Retrofit - Commercial</c:v>
                        </c:pt>
                        <c:pt idx="5">
                          <c:v>Europe Standard: &gt; Advanced Retrofit - Commercial</c:v>
                        </c:pt>
                        <c:pt idx="6">
                          <c:v>Europe: New - Commercial</c:v>
                        </c:pt>
                        <c:pt idx="7">
                          <c:v>Europe Standard: &gt; Advanced New - Commercial</c:v>
                        </c:pt>
                        <c:pt idx="8">
                          <c:v>China: Standard &gt; Retrofit - Commercial</c:v>
                        </c:pt>
                        <c:pt idx="9">
                          <c:v>China Standard: &gt; Advanced Retrofit - Commercial</c:v>
                        </c:pt>
                        <c:pt idx="10">
                          <c:v>China: New - Commercial</c:v>
                        </c:pt>
                        <c:pt idx="11">
                          <c:v>China Standard: &gt; Advanced New - Commercial</c:v>
                        </c:pt>
                        <c:pt idx="12">
                          <c:v>Africa: Standard &gt; Retrofit - Commercial</c:v>
                        </c:pt>
                        <c:pt idx="13">
                          <c:v>Africa Standard: &gt; Advanced Retrofit - Commercial</c:v>
                        </c:pt>
                        <c:pt idx="14">
                          <c:v>Africa: New - Commercial</c:v>
                        </c:pt>
                        <c:pt idx="15">
                          <c:v>Africa Standard: &gt; Advanced New - Commercial</c:v>
                        </c:pt>
                      </c:lvl>
                    </c:multiLvlStrCache>
                  </c:multiLvlStrRef>
                </c:cat>
                <c:val>
                  <c:numRef>
                    <c:extLst>
                      <c:ext uri="{02D57815-91ED-43cb-92C2-25804820EDAC}">
                        <c15:formulaRef>
                          <c15:sqref>Buildings!#REF!</c15:sqref>
                        </c15:formulaRef>
                      </c:ext>
                    </c:extLst>
                    <c:numCache>
                      <c:formatCode>General</c:formatCode>
                      <c:ptCount val="1"/>
                      <c:pt idx="0">
                        <c:v>1</c:v>
                      </c:pt>
                    </c:numCache>
                  </c:numRef>
                </c:val>
                <c:extLst>
                  <c:ext xmlns:c16="http://schemas.microsoft.com/office/drawing/2014/chart" uri="{C3380CC4-5D6E-409C-BE32-E72D297353CC}">
                    <c16:uniqueId val="{00000000-A170-4394-89A8-B6A7E499DF7E}"/>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Buildings!#REF!</c15:sqref>
                        </c15:formulaRef>
                      </c:ext>
                    </c:extLst>
                    <c:strCache>
                      <c:ptCount val="1"/>
                      <c:pt idx="0">
                        <c:v>#REF!</c:v>
                      </c:pt>
                    </c:strCache>
                  </c:strRef>
                </c:tx>
                <c:spPr>
                  <a:solidFill>
                    <a:schemeClr val="accent2"/>
                  </a:solidFill>
                  <a:ln>
                    <a:noFill/>
                  </a:ln>
                  <a:effectLst/>
                </c:spPr>
                <c:invertIfNegative val="0"/>
                <c:cat>
                  <c:multiLvlStrRef>
                    <c:extLst xmlns:c15="http://schemas.microsoft.com/office/drawing/2012/chart">
                      <c:ext xmlns:c15="http://schemas.microsoft.com/office/drawing/2012/chart" uri="{02D57815-91ED-43cb-92C2-25804820EDAC}">
                        <c15:formulaRef>
                          <c15:sqref>Buildings!$B$134:$D$149</c15:sqref>
                        </c15:formulaRef>
                      </c:ext>
                    </c:extLst>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Commercial</c:v>
                        </c:pt>
                        <c:pt idx="1">
                          <c:v>North America Standard: &gt; Advanced Retrofit - Commercial</c:v>
                        </c:pt>
                        <c:pt idx="2">
                          <c:v>North America: New - Commercial</c:v>
                        </c:pt>
                        <c:pt idx="3">
                          <c:v>North America Standard: &gt; Advanced New - Commercial</c:v>
                        </c:pt>
                        <c:pt idx="4">
                          <c:v>Europe: Standard &gt; Retrofit - Commercial</c:v>
                        </c:pt>
                        <c:pt idx="5">
                          <c:v>Europe Standard: &gt; Advanced Retrofit - Commercial</c:v>
                        </c:pt>
                        <c:pt idx="6">
                          <c:v>Europe: New - Commercial</c:v>
                        </c:pt>
                        <c:pt idx="7">
                          <c:v>Europe Standard: &gt; Advanced New - Commercial</c:v>
                        </c:pt>
                        <c:pt idx="8">
                          <c:v>China: Standard &gt; Retrofit - Commercial</c:v>
                        </c:pt>
                        <c:pt idx="9">
                          <c:v>China Standard: &gt; Advanced Retrofit - Commercial</c:v>
                        </c:pt>
                        <c:pt idx="10">
                          <c:v>China: New - Commercial</c:v>
                        </c:pt>
                        <c:pt idx="11">
                          <c:v>China Standard: &gt; Advanced New - Commercial</c:v>
                        </c:pt>
                        <c:pt idx="12">
                          <c:v>Africa: Standard &gt; Retrofit - Commercial</c:v>
                        </c:pt>
                        <c:pt idx="13">
                          <c:v>Africa Standard: &gt; Advanced Retrofit - Commercial</c:v>
                        </c:pt>
                        <c:pt idx="14">
                          <c:v>Africa: New - Commercial</c:v>
                        </c:pt>
                        <c:pt idx="15">
                          <c:v>Africa Standard: &gt; Advanced New - Commercial</c:v>
                        </c:pt>
                      </c:lvl>
                    </c:multiLvlStrCache>
                  </c:multiLvlStrRef>
                </c:cat>
                <c:val>
                  <c:numRef>
                    <c:extLst xmlns:c15="http://schemas.microsoft.com/office/drawing/2012/chart">
                      <c:ext xmlns:c15="http://schemas.microsoft.com/office/drawing/2012/chart" uri="{02D57815-91ED-43cb-92C2-25804820EDAC}">
                        <c15:formulaRef>
                          <c15:sqref>Buildings!#REF!</c15:sqref>
                        </c15:formulaRef>
                      </c:ext>
                    </c:extLst>
                    <c:numCache>
                      <c:formatCode>General</c:formatCode>
                      <c:ptCount val="1"/>
                      <c:pt idx="0">
                        <c:v>1</c:v>
                      </c:pt>
                    </c:numCache>
                  </c:numRef>
                </c:val>
                <c:extLst xmlns:c15="http://schemas.microsoft.com/office/drawing/2012/chart">
                  <c:ext xmlns:c16="http://schemas.microsoft.com/office/drawing/2014/chart" uri="{C3380CC4-5D6E-409C-BE32-E72D297353CC}">
                    <c16:uniqueId val="{00000001-A170-4394-89A8-B6A7E499DF7E}"/>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Buildings!#REF!</c15:sqref>
                        </c15:formulaRef>
                      </c:ext>
                    </c:extLst>
                    <c:strCache>
                      <c:ptCount val="1"/>
                      <c:pt idx="0">
                        <c:v>#REF!</c:v>
                      </c:pt>
                    </c:strCache>
                  </c:strRef>
                </c:tx>
                <c:spPr>
                  <a:solidFill>
                    <a:schemeClr val="accent4"/>
                  </a:solidFill>
                  <a:ln>
                    <a:noFill/>
                  </a:ln>
                  <a:effectLst/>
                </c:spPr>
                <c:invertIfNegative val="0"/>
                <c:cat>
                  <c:multiLvlStrRef>
                    <c:extLst xmlns:c15="http://schemas.microsoft.com/office/drawing/2012/chart">
                      <c:ext xmlns:c15="http://schemas.microsoft.com/office/drawing/2012/chart" uri="{02D57815-91ED-43cb-92C2-25804820EDAC}">
                        <c15:formulaRef>
                          <c15:sqref>Buildings!$B$134:$D$149</c15:sqref>
                        </c15:formulaRef>
                      </c:ext>
                    </c:extLst>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Commercial</c:v>
                        </c:pt>
                        <c:pt idx="1">
                          <c:v>North America Standard: &gt; Advanced Retrofit - Commercial</c:v>
                        </c:pt>
                        <c:pt idx="2">
                          <c:v>North America: New - Commercial</c:v>
                        </c:pt>
                        <c:pt idx="3">
                          <c:v>North America Standard: &gt; Advanced New - Commercial</c:v>
                        </c:pt>
                        <c:pt idx="4">
                          <c:v>Europe: Standard &gt; Retrofit - Commercial</c:v>
                        </c:pt>
                        <c:pt idx="5">
                          <c:v>Europe Standard: &gt; Advanced Retrofit - Commercial</c:v>
                        </c:pt>
                        <c:pt idx="6">
                          <c:v>Europe: New - Commercial</c:v>
                        </c:pt>
                        <c:pt idx="7">
                          <c:v>Europe Standard: &gt; Advanced New - Commercial</c:v>
                        </c:pt>
                        <c:pt idx="8">
                          <c:v>China: Standard &gt; Retrofit - Commercial</c:v>
                        </c:pt>
                        <c:pt idx="9">
                          <c:v>China Standard: &gt; Advanced Retrofit - Commercial</c:v>
                        </c:pt>
                        <c:pt idx="10">
                          <c:v>China: New - Commercial</c:v>
                        </c:pt>
                        <c:pt idx="11">
                          <c:v>China Standard: &gt; Advanced New - Commercial</c:v>
                        </c:pt>
                        <c:pt idx="12">
                          <c:v>Africa: Standard &gt; Retrofit - Commercial</c:v>
                        </c:pt>
                        <c:pt idx="13">
                          <c:v>Africa Standard: &gt; Advanced Retrofit - Commercial</c:v>
                        </c:pt>
                        <c:pt idx="14">
                          <c:v>Africa: New - Commercial</c:v>
                        </c:pt>
                        <c:pt idx="15">
                          <c:v>Africa Standard: &gt; Advanced New - Commercial</c:v>
                        </c:pt>
                      </c:lvl>
                    </c:multiLvlStrCache>
                  </c:multiLvlStrRef>
                </c:cat>
                <c:val>
                  <c:numRef>
                    <c:extLst xmlns:c15="http://schemas.microsoft.com/office/drawing/2012/chart">
                      <c:ext xmlns:c15="http://schemas.microsoft.com/office/drawing/2012/chart" uri="{02D57815-91ED-43cb-92C2-25804820EDAC}">
                        <c15:formulaRef>
                          <c15:sqref>Buildings!#REF!</c15:sqref>
                        </c15:formulaRef>
                      </c:ext>
                    </c:extLst>
                    <c:numCache>
                      <c:formatCode>General</c:formatCode>
                      <c:ptCount val="1"/>
                      <c:pt idx="0">
                        <c:v>1</c:v>
                      </c:pt>
                    </c:numCache>
                  </c:numRef>
                </c:val>
                <c:extLst xmlns:c15="http://schemas.microsoft.com/office/drawing/2012/chart">
                  <c:ext xmlns:c16="http://schemas.microsoft.com/office/drawing/2014/chart" uri="{C3380CC4-5D6E-409C-BE32-E72D297353CC}">
                    <c16:uniqueId val="{00000003-A170-4394-89A8-B6A7E499DF7E}"/>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Buildings!#REF!</c15:sqref>
                        </c15:formulaRef>
                      </c:ext>
                    </c:extLst>
                    <c:strCache>
                      <c:ptCount val="1"/>
                      <c:pt idx="0">
                        <c:v>#REF!</c:v>
                      </c:pt>
                    </c:strCache>
                  </c:strRef>
                </c:tx>
                <c:spPr>
                  <a:solidFill>
                    <a:schemeClr val="accent5"/>
                  </a:solidFill>
                  <a:ln>
                    <a:noFill/>
                  </a:ln>
                  <a:effectLst/>
                </c:spPr>
                <c:invertIfNegative val="0"/>
                <c:cat>
                  <c:multiLvlStrRef>
                    <c:extLst xmlns:c15="http://schemas.microsoft.com/office/drawing/2012/chart">
                      <c:ext xmlns:c15="http://schemas.microsoft.com/office/drawing/2012/chart" uri="{02D57815-91ED-43cb-92C2-25804820EDAC}">
                        <c15:formulaRef>
                          <c15:sqref>Buildings!$B$134:$D$149</c15:sqref>
                        </c15:formulaRef>
                      </c:ext>
                    </c:extLst>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Commercial</c:v>
                        </c:pt>
                        <c:pt idx="1">
                          <c:v>North America Standard: &gt; Advanced Retrofit - Commercial</c:v>
                        </c:pt>
                        <c:pt idx="2">
                          <c:v>North America: New - Commercial</c:v>
                        </c:pt>
                        <c:pt idx="3">
                          <c:v>North America Standard: &gt; Advanced New - Commercial</c:v>
                        </c:pt>
                        <c:pt idx="4">
                          <c:v>Europe: Standard &gt; Retrofit - Commercial</c:v>
                        </c:pt>
                        <c:pt idx="5">
                          <c:v>Europe Standard: &gt; Advanced Retrofit - Commercial</c:v>
                        </c:pt>
                        <c:pt idx="6">
                          <c:v>Europe: New - Commercial</c:v>
                        </c:pt>
                        <c:pt idx="7">
                          <c:v>Europe Standard: &gt; Advanced New - Commercial</c:v>
                        </c:pt>
                        <c:pt idx="8">
                          <c:v>China: Standard &gt; Retrofit - Commercial</c:v>
                        </c:pt>
                        <c:pt idx="9">
                          <c:v>China Standard: &gt; Advanced Retrofit - Commercial</c:v>
                        </c:pt>
                        <c:pt idx="10">
                          <c:v>China: New - Commercial</c:v>
                        </c:pt>
                        <c:pt idx="11">
                          <c:v>China Standard: &gt; Advanced New - Commercial</c:v>
                        </c:pt>
                        <c:pt idx="12">
                          <c:v>Africa: Standard &gt; Retrofit - Commercial</c:v>
                        </c:pt>
                        <c:pt idx="13">
                          <c:v>Africa Standard: &gt; Advanced Retrofit - Commercial</c:v>
                        </c:pt>
                        <c:pt idx="14">
                          <c:v>Africa: New - Commercial</c:v>
                        </c:pt>
                        <c:pt idx="15">
                          <c:v>Africa Standard: &gt; Advanced New - Commercial</c:v>
                        </c:pt>
                      </c:lvl>
                    </c:multiLvlStrCache>
                  </c:multiLvlStrRef>
                </c:cat>
                <c:val>
                  <c:numRef>
                    <c:extLst xmlns:c15="http://schemas.microsoft.com/office/drawing/2012/chart">
                      <c:ext xmlns:c15="http://schemas.microsoft.com/office/drawing/2012/chart" uri="{02D57815-91ED-43cb-92C2-25804820EDAC}">
                        <c15:formulaRef>
                          <c15:sqref>Buildings!#REF!</c15:sqref>
                        </c15:formulaRef>
                      </c:ext>
                    </c:extLst>
                    <c:numCache>
                      <c:formatCode>General</c:formatCode>
                      <c:ptCount val="1"/>
                      <c:pt idx="0">
                        <c:v>1</c:v>
                      </c:pt>
                    </c:numCache>
                  </c:numRef>
                </c:val>
                <c:extLst xmlns:c15="http://schemas.microsoft.com/office/drawing/2012/chart">
                  <c:ext xmlns:c16="http://schemas.microsoft.com/office/drawing/2014/chart" uri="{C3380CC4-5D6E-409C-BE32-E72D297353CC}">
                    <c16:uniqueId val="{00000004-A170-4394-89A8-B6A7E499DF7E}"/>
                  </c:ext>
                </c:extLst>
              </c15:ser>
            </c15:filteredBarSeries>
          </c:ext>
        </c:extLst>
      </c:barChart>
      <c:catAx>
        <c:axId val="15635832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416544"/>
        <c:crosses val="autoZero"/>
        <c:auto val="1"/>
        <c:lblAlgn val="ctr"/>
        <c:lblOffset val="100"/>
        <c:noMultiLvlLbl val="0"/>
      </c:catAx>
      <c:valAx>
        <c:axId val="844416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kWh/m2 a]</a:t>
                </a:r>
              </a:p>
            </c:rich>
          </c:tx>
          <c:layout>
            <c:manualLayout>
              <c:xMode val="edge"/>
              <c:yMode val="edge"/>
              <c:x val="1.2106918388883751E-2"/>
              <c:y val="6.5080444754558889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5832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North America: </a:t>
            </a:r>
            <a:r>
              <a:rPr lang="en-AU" b="1"/>
              <a:t>Residential Buildings</a:t>
            </a:r>
          </a:p>
          <a:p>
            <a:pPr>
              <a:defRPr/>
            </a:pPr>
            <a:r>
              <a:rPr lang="en-AU" b="1"/>
              <a:t>Average Energy Intensities by Building Typ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3.8917286174878503E-2"/>
          <c:y val="0.12025246258418855"/>
          <c:w val="0.94897579543623778"/>
          <c:h val="0.69666353024775463"/>
        </c:manualLayout>
      </c:layout>
      <c:barChart>
        <c:barDir val="col"/>
        <c:grouping val="clustered"/>
        <c:varyColors val="0"/>
        <c:ser>
          <c:idx val="2"/>
          <c:order val="2"/>
          <c:tx>
            <c:strRef>
              <c:f>Buildings!$E$133</c:f>
              <c:strCache>
                <c:ptCount val="1"/>
                <c:pt idx="0">
                  <c:v>2019</c:v>
                </c:pt>
              </c:strCache>
            </c:strRef>
          </c:tx>
          <c:spPr>
            <a:solidFill>
              <a:srgbClr val="FF0000"/>
            </a:solidFill>
            <a:ln>
              <a:noFill/>
            </a:ln>
            <a:effectLst/>
          </c:spPr>
          <c:invertIfNegative val="0"/>
          <c:cat>
            <c:multiLvlStrRef>
              <c:f>Buildings!$B$150:$D$165</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Residential</c:v>
                  </c:pt>
                  <c:pt idx="1">
                    <c:v>North America Standard: &gt; Advanced Retrofit - Residential</c:v>
                  </c:pt>
                  <c:pt idx="2">
                    <c:v>North America: New - Residential</c:v>
                  </c:pt>
                  <c:pt idx="3">
                    <c:v>North America Standard: &gt; Advanced New - Residential</c:v>
                  </c:pt>
                  <c:pt idx="4">
                    <c:v>Europe: Standard &gt; Retrofit - Residential</c:v>
                  </c:pt>
                  <c:pt idx="5">
                    <c:v>Europe Standard: &gt; Advanced Retrofit - Residential</c:v>
                  </c:pt>
                  <c:pt idx="6">
                    <c:v>Europe: New - Residential</c:v>
                  </c:pt>
                  <c:pt idx="7">
                    <c:v>Europe Standard: &gt; Advanced New - Residential</c:v>
                  </c:pt>
                  <c:pt idx="8">
                    <c:v>China: Standard &gt; Retrofit - Residential</c:v>
                  </c:pt>
                  <c:pt idx="9">
                    <c:v>China Standard: &gt; Advanced Retrofit - Residential</c:v>
                  </c:pt>
                  <c:pt idx="10">
                    <c:v>China: New - Residential</c:v>
                  </c:pt>
                  <c:pt idx="11">
                    <c:v>China Standard: &gt; Advanced New - Residential</c:v>
                  </c:pt>
                  <c:pt idx="12">
                    <c:v>Africa: Standard &gt; Retrofit - Residential</c:v>
                  </c:pt>
                  <c:pt idx="13">
                    <c:v>Africa Standard: &gt; Advanced Retrofit - Residential</c:v>
                  </c:pt>
                  <c:pt idx="14">
                    <c:v>Africa: New - Residential</c:v>
                  </c:pt>
                  <c:pt idx="15">
                    <c:v>Africa Standard: &gt; Advanced New - Residential</c:v>
                  </c:pt>
                </c:lvl>
              </c:multiLvlStrCache>
            </c:multiLvlStrRef>
          </c:cat>
          <c:val>
            <c:numRef>
              <c:f>Buildings!$E$150:$E$165</c:f>
              <c:numCache>
                <c:formatCode>#,##0.0</c:formatCode>
                <c:ptCount val="16"/>
                <c:pt idx="0">
                  <c:v>149.15</c:v>
                </c:pt>
                <c:pt idx="1">
                  <c:v>149.19999999999999</c:v>
                </c:pt>
                <c:pt idx="2">
                  <c:v>149.19999999999999</c:v>
                </c:pt>
                <c:pt idx="3">
                  <c:v>149.19999999999999</c:v>
                </c:pt>
                <c:pt idx="4">
                  <c:v>100.12</c:v>
                </c:pt>
                <c:pt idx="5">
                  <c:v>100.12</c:v>
                </c:pt>
                <c:pt idx="6">
                  <c:v>100.12</c:v>
                </c:pt>
                <c:pt idx="7">
                  <c:v>100.12</c:v>
                </c:pt>
                <c:pt idx="8">
                  <c:v>39.11</c:v>
                </c:pt>
                <c:pt idx="9">
                  <c:v>39.11</c:v>
                </c:pt>
                <c:pt idx="10">
                  <c:v>39.11</c:v>
                </c:pt>
                <c:pt idx="11">
                  <c:v>39.11</c:v>
                </c:pt>
                <c:pt idx="12">
                  <c:v>53.1</c:v>
                </c:pt>
                <c:pt idx="13">
                  <c:v>53.1</c:v>
                </c:pt>
                <c:pt idx="14">
                  <c:v>53.1</c:v>
                </c:pt>
                <c:pt idx="15">
                  <c:v>53.1</c:v>
                </c:pt>
              </c:numCache>
            </c:numRef>
          </c:val>
          <c:extLst>
            <c:ext xmlns:c16="http://schemas.microsoft.com/office/drawing/2014/chart" uri="{C3380CC4-5D6E-409C-BE32-E72D297353CC}">
              <c16:uniqueId val="{00000002-45C4-42B7-B8CB-80FDDC3DBD9D}"/>
            </c:ext>
          </c:extLst>
        </c:ser>
        <c:ser>
          <c:idx val="5"/>
          <c:order val="5"/>
          <c:tx>
            <c:strRef>
              <c:f>Buildings!$F$133</c:f>
              <c:strCache>
                <c:ptCount val="1"/>
                <c:pt idx="0">
                  <c:v>2025</c:v>
                </c:pt>
              </c:strCache>
            </c:strRef>
          </c:tx>
          <c:spPr>
            <a:solidFill>
              <a:srgbClr val="FFC000"/>
            </a:solidFill>
            <a:ln>
              <a:noFill/>
            </a:ln>
            <a:effectLst/>
          </c:spPr>
          <c:invertIfNegative val="0"/>
          <c:cat>
            <c:multiLvlStrRef>
              <c:f>Buildings!$B$150:$D$165</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Residential</c:v>
                  </c:pt>
                  <c:pt idx="1">
                    <c:v>North America Standard: &gt; Advanced Retrofit - Residential</c:v>
                  </c:pt>
                  <c:pt idx="2">
                    <c:v>North America: New - Residential</c:v>
                  </c:pt>
                  <c:pt idx="3">
                    <c:v>North America Standard: &gt; Advanced New - Residential</c:v>
                  </c:pt>
                  <c:pt idx="4">
                    <c:v>Europe: Standard &gt; Retrofit - Residential</c:v>
                  </c:pt>
                  <c:pt idx="5">
                    <c:v>Europe Standard: &gt; Advanced Retrofit - Residential</c:v>
                  </c:pt>
                  <c:pt idx="6">
                    <c:v>Europe: New - Residential</c:v>
                  </c:pt>
                  <c:pt idx="7">
                    <c:v>Europe Standard: &gt; Advanced New - Residential</c:v>
                  </c:pt>
                  <c:pt idx="8">
                    <c:v>China: Standard &gt; Retrofit - Residential</c:v>
                  </c:pt>
                  <c:pt idx="9">
                    <c:v>China Standard: &gt; Advanced Retrofit - Residential</c:v>
                  </c:pt>
                  <c:pt idx="10">
                    <c:v>China: New - Residential</c:v>
                  </c:pt>
                  <c:pt idx="11">
                    <c:v>China Standard: &gt; Advanced New - Residential</c:v>
                  </c:pt>
                  <c:pt idx="12">
                    <c:v>Africa: Standard &gt; Retrofit - Residential</c:v>
                  </c:pt>
                  <c:pt idx="13">
                    <c:v>Africa Standard: &gt; Advanced Retrofit - Residential</c:v>
                  </c:pt>
                  <c:pt idx="14">
                    <c:v>Africa: New - Residential</c:v>
                  </c:pt>
                  <c:pt idx="15">
                    <c:v>Africa Standard: &gt; Advanced New - Residential</c:v>
                  </c:pt>
                </c:lvl>
              </c:multiLvlStrCache>
            </c:multiLvlStrRef>
          </c:cat>
          <c:val>
            <c:numRef>
              <c:f>Buildings!$F$150:$F$165</c:f>
              <c:numCache>
                <c:formatCode>#,##0.0</c:formatCode>
                <c:ptCount val="16"/>
                <c:pt idx="0">
                  <c:v>134.26333333333332</c:v>
                </c:pt>
                <c:pt idx="1">
                  <c:v>126.81</c:v>
                </c:pt>
                <c:pt idx="2">
                  <c:v>123.12666666666667</c:v>
                </c:pt>
                <c:pt idx="3">
                  <c:v>126.63499999999999</c:v>
                </c:pt>
                <c:pt idx="4">
                  <c:v>89.306666666666672</c:v>
                </c:pt>
                <c:pt idx="5">
                  <c:v>85.313333333333333</c:v>
                </c:pt>
                <c:pt idx="6">
                  <c:v>95.38000000000001</c:v>
                </c:pt>
                <c:pt idx="7">
                  <c:v>84.641666666666666</c:v>
                </c:pt>
                <c:pt idx="8">
                  <c:v>35.03</c:v>
                </c:pt>
                <c:pt idx="9">
                  <c:v>35.49</c:v>
                </c:pt>
                <c:pt idx="10">
                  <c:v>41.976666666666667</c:v>
                </c:pt>
                <c:pt idx="11">
                  <c:v>35.261666666666663</c:v>
                </c:pt>
                <c:pt idx="12">
                  <c:v>48.223333333333336</c:v>
                </c:pt>
                <c:pt idx="13">
                  <c:v>45.9</c:v>
                </c:pt>
                <c:pt idx="14">
                  <c:v>42.966666666666669</c:v>
                </c:pt>
                <c:pt idx="15">
                  <c:v>45.898333333333333</c:v>
                </c:pt>
              </c:numCache>
            </c:numRef>
          </c:val>
          <c:extLst>
            <c:ext xmlns:c16="http://schemas.microsoft.com/office/drawing/2014/chart" uri="{C3380CC4-5D6E-409C-BE32-E72D297353CC}">
              <c16:uniqueId val="{00000005-45C4-42B7-B8CB-80FDDC3DBD9D}"/>
            </c:ext>
          </c:extLst>
        </c:ser>
        <c:ser>
          <c:idx val="6"/>
          <c:order val="6"/>
          <c:tx>
            <c:strRef>
              <c:f>Buildings!$G$133</c:f>
              <c:strCache>
                <c:ptCount val="1"/>
                <c:pt idx="0">
                  <c:v>2030</c:v>
                </c:pt>
              </c:strCache>
            </c:strRef>
          </c:tx>
          <c:spPr>
            <a:solidFill>
              <a:srgbClr val="FFFF00"/>
            </a:solidFill>
            <a:ln>
              <a:noFill/>
            </a:ln>
            <a:effectLst/>
          </c:spPr>
          <c:invertIfNegative val="0"/>
          <c:cat>
            <c:multiLvlStrRef>
              <c:f>Buildings!$B$150:$D$165</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Residential</c:v>
                  </c:pt>
                  <c:pt idx="1">
                    <c:v>North America Standard: &gt; Advanced Retrofit - Residential</c:v>
                  </c:pt>
                  <c:pt idx="2">
                    <c:v>North America: New - Residential</c:v>
                  </c:pt>
                  <c:pt idx="3">
                    <c:v>North America Standard: &gt; Advanced New - Residential</c:v>
                  </c:pt>
                  <c:pt idx="4">
                    <c:v>Europe: Standard &gt; Retrofit - Residential</c:v>
                  </c:pt>
                  <c:pt idx="5">
                    <c:v>Europe Standard: &gt; Advanced Retrofit - Residential</c:v>
                  </c:pt>
                  <c:pt idx="6">
                    <c:v>Europe: New - Residential</c:v>
                  </c:pt>
                  <c:pt idx="7">
                    <c:v>Europe Standard: &gt; Advanced New - Residential</c:v>
                  </c:pt>
                  <c:pt idx="8">
                    <c:v>China: Standard &gt; Retrofit - Residential</c:v>
                  </c:pt>
                  <c:pt idx="9">
                    <c:v>China Standard: &gt; Advanced Retrofit - Residential</c:v>
                  </c:pt>
                  <c:pt idx="10">
                    <c:v>China: New - Residential</c:v>
                  </c:pt>
                  <c:pt idx="11">
                    <c:v>China Standard: &gt; Advanced New - Residential</c:v>
                  </c:pt>
                  <c:pt idx="12">
                    <c:v>Africa: Standard &gt; Retrofit - Residential</c:v>
                  </c:pt>
                  <c:pt idx="13">
                    <c:v>Africa Standard: &gt; Advanced Retrofit - Residential</c:v>
                  </c:pt>
                  <c:pt idx="14">
                    <c:v>Africa: New - Residential</c:v>
                  </c:pt>
                  <c:pt idx="15">
                    <c:v>Africa Standard: &gt; Advanced New - Residential</c:v>
                  </c:pt>
                </c:lvl>
              </c:multiLvlStrCache>
            </c:multiLvlStrRef>
          </c:cat>
          <c:val>
            <c:numRef>
              <c:f>Buildings!$G$150:$G$165</c:f>
              <c:numCache>
                <c:formatCode>#,##0.0</c:formatCode>
                <c:ptCount val="16"/>
                <c:pt idx="0">
                  <c:v>119.37666666666665</c:v>
                </c:pt>
                <c:pt idx="1">
                  <c:v>104.42000000000002</c:v>
                </c:pt>
                <c:pt idx="2">
                  <c:v>97.053333333333342</c:v>
                </c:pt>
                <c:pt idx="3">
                  <c:v>104.07</c:v>
                </c:pt>
                <c:pt idx="4">
                  <c:v>78.493333333333339</c:v>
                </c:pt>
                <c:pt idx="5">
                  <c:v>70.506666666666661</c:v>
                </c:pt>
                <c:pt idx="6">
                  <c:v>90.640000000000015</c:v>
                </c:pt>
                <c:pt idx="7">
                  <c:v>69.163333333333327</c:v>
                </c:pt>
                <c:pt idx="8">
                  <c:v>30.950000000000003</c:v>
                </c:pt>
                <c:pt idx="9">
                  <c:v>31.87</c:v>
                </c:pt>
                <c:pt idx="10">
                  <c:v>44.843333333333334</c:v>
                </c:pt>
                <c:pt idx="11">
                  <c:v>31.41333333333333</c:v>
                </c:pt>
                <c:pt idx="12">
                  <c:v>43.346666666666671</c:v>
                </c:pt>
                <c:pt idx="13">
                  <c:v>38.699999999999996</c:v>
                </c:pt>
                <c:pt idx="14">
                  <c:v>32.833333333333336</c:v>
                </c:pt>
                <c:pt idx="15">
                  <c:v>38.696666666666665</c:v>
                </c:pt>
              </c:numCache>
            </c:numRef>
          </c:val>
          <c:extLst>
            <c:ext xmlns:c16="http://schemas.microsoft.com/office/drawing/2014/chart" uri="{C3380CC4-5D6E-409C-BE32-E72D297353CC}">
              <c16:uniqueId val="{00000006-45C4-42B7-B8CB-80FDDC3DBD9D}"/>
            </c:ext>
          </c:extLst>
        </c:ser>
        <c:ser>
          <c:idx val="7"/>
          <c:order val="7"/>
          <c:tx>
            <c:strRef>
              <c:f>Buildings!$H$133</c:f>
              <c:strCache>
                <c:ptCount val="1"/>
                <c:pt idx="0">
                  <c:v>2035</c:v>
                </c:pt>
              </c:strCache>
            </c:strRef>
          </c:tx>
          <c:spPr>
            <a:solidFill>
              <a:schemeClr val="accent6">
                <a:lumMod val="40000"/>
                <a:lumOff val="60000"/>
              </a:schemeClr>
            </a:solidFill>
            <a:ln>
              <a:noFill/>
            </a:ln>
            <a:effectLst/>
          </c:spPr>
          <c:invertIfNegative val="0"/>
          <c:cat>
            <c:multiLvlStrRef>
              <c:f>Buildings!$B$150:$D$165</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Residential</c:v>
                  </c:pt>
                  <c:pt idx="1">
                    <c:v>North America Standard: &gt; Advanced Retrofit - Residential</c:v>
                  </c:pt>
                  <c:pt idx="2">
                    <c:v>North America: New - Residential</c:v>
                  </c:pt>
                  <c:pt idx="3">
                    <c:v>North America Standard: &gt; Advanced New - Residential</c:v>
                  </c:pt>
                  <c:pt idx="4">
                    <c:v>Europe: Standard &gt; Retrofit - Residential</c:v>
                  </c:pt>
                  <c:pt idx="5">
                    <c:v>Europe Standard: &gt; Advanced Retrofit - Residential</c:v>
                  </c:pt>
                  <c:pt idx="6">
                    <c:v>Europe: New - Residential</c:v>
                  </c:pt>
                  <c:pt idx="7">
                    <c:v>Europe Standard: &gt; Advanced New - Residential</c:v>
                  </c:pt>
                  <c:pt idx="8">
                    <c:v>China: Standard &gt; Retrofit - Residential</c:v>
                  </c:pt>
                  <c:pt idx="9">
                    <c:v>China Standard: &gt; Advanced Retrofit - Residential</c:v>
                  </c:pt>
                  <c:pt idx="10">
                    <c:v>China: New - Residential</c:v>
                  </c:pt>
                  <c:pt idx="11">
                    <c:v>China Standard: &gt; Advanced New - Residential</c:v>
                  </c:pt>
                  <c:pt idx="12">
                    <c:v>Africa: Standard &gt; Retrofit - Residential</c:v>
                  </c:pt>
                  <c:pt idx="13">
                    <c:v>Africa Standard: &gt; Advanced Retrofit - Residential</c:v>
                  </c:pt>
                  <c:pt idx="14">
                    <c:v>Africa: New - Residential</c:v>
                  </c:pt>
                  <c:pt idx="15">
                    <c:v>Africa Standard: &gt; Advanced New - Residential</c:v>
                  </c:pt>
                </c:lvl>
              </c:multiLvlStrCache>
            </c:multiLvlStrRef>
          </c:cat>
          <c:val>
            <c:numRef>
              <c:f>Buildings!$H$150:$H$165</c:f>
              <c:numCache>
                <c:formatCode>#,##0.0</c:formatCode>
                <c:ptCount val="16"/>
                <c:pt idx="0">
                  <c:v>104.49</c:v>
                </c:pt>
                <c:pt idx="1">
                  <c:v>82.03000000000003</c:v>
                </c:pt>
                <c:pt idx="2">
                  <c:v>70.98</c:v>
                </c:pt>
                <c:pt idx="3">
                  <c:v>81.504999999999995</c:v>
                </c:pt>
                <c:pt idx="4">
                  <c:v>67.680000000000007</c:v>
                </c:pt>
                <c:pt idx="5">
                  <c:v>55.699999999999989</c:v>
                </c:pt>
                <c:pt idx="6">
                  <c:v>85.9</c:v>
                </c:pt>
                <c:pt idx="7">
                  <c:v>53.684999999999995</c:v>
                </c:pt>
                <c:pt idx="8">
                  <c:v>26.87</c:v>
                </c:pt>
                <c:pt idx="9">
                  <c:v>28.25</c:v>
                </c:pt>
                <c:pt idx="10">
                  <c:v>47.71</c:v>
                </c:pt>
                <c:pt idx="11">
                  <c:v>27.564999999999998</c:v>
                </c:pt>
                <c:pt idx="12">
                  <c:v>38.47</c:v>
                </c:pt>
                <c:pt idx="13">
                  <c:v>31.499999999999993</c:v>
                </c:pt>
                <c:pt idx="14">
                  <c:v>22.7</c:v>
                </c:pt>
                <c:pt idx="15">
                  <c:v>31.494999999999997</c:v>
                </c:pt>
              </c:numCache>
            </c:numRef>
          </c:val>
          <c:extLst>
            <c:ext xmlns:c16="http://schemas.microsoft.com/office/drawing/2014/chart" uri="{C3380CC4-5D6E-409C-BE32-E72D297353CC}">
              <c16:uniqueId val="{00000007-45C4-42B7-B8CB-80FDDC3DBD9D}"/>
            </c:ext>
          </c:extLst>
        </c:ser>
        <c:ser>
          <c:idx val="8"/>
          <c:order val="8"/>
          <c:tx>
            <c:strRef>
              <c:f>Buildings!$I$133</c:f>
              <c:strCache>
                <c:ptCount val="1"/>
                <c:pt idx="0">
                  <c:v>2040</c:v>
                </c:pt>
              </c:strCache>
            </c:strRef>
          </c:tx>
          <c:spPr>
            <a:solidFill>
              <a:schemeClr val="accent6">
                <a:lumMod val="60000"/>
                <a:lumOff val="40000"/>
              </a:schemeClr>
            </a:solidFill>
            <a:ln>
              <a:noFill/>
            </a:ln>
            <a:effectLst/>
          </c:spPr>
          <c:invertIfNegative val="0"/>
          <c:cat>
            <c:multiLvlStrRef>
              <c:f>Buildings!$B$150:$D$165</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Residential</c:v>
                  </c:pt>
                  <c:pt idx="1">
                    <c:v>North America Standard: &gt; Advanced Retrofit - Residential</c:v>
                  </c:pt>
                  <c:pt idx="2">
                    <c:v>North America: New - Residential</c:v>
                  </c:pt>
                  <c:pt idx="3">
                    <c:v>North America Standard: &gt; Advanced New - Residential</c:v>
                  </c:pt>
                  <c:pt idx="4">
                    <c:v>Europe: Standard &gt; Retrofit - Residential</c:v>
                  </c:pt>
                  <c:pt idx="5">
                    <c:v>Europe Standard: &gt; Advanced Retrofit - Residential</c:v>
                  </c:pt>
                  <c:pt idx="6">
                    <c:v>Europe: New - Residential</c:v>
                  </c:pt>
                  <c:pt idx="7">
                    <c:v>Europe Standard: &gt; Advanced New - Residential</c:v>
                  </c:pt>
                  <c:pt idx="8">
                    <c:v>China: Standard &gt; Retrofit - Residential</c:v>
                  </c:pt>
                  <c:pt idx="9">
                    <c:v>China Standard: &gt; Advanced Retrofit - Residential</c:v>
                  </c:pt>
                  <c:pt idx="10">
                    <c:v>China: New - Residential</c:v>
                  </c:pt>
                  <c:pt idx="11">
                    <c:v>China Standard: &gt; Advanced New - Residential</c:v>
                  </c:pt>
                  <c:pt idx="12">
                    <c:v>Africa: Standard &gt; Retrofit - Residential</c:v>
                  </c:pt>
                  <c:pt idx="13">
                    <c:v>Africa Standard: &gt; Advanced Retrofit - Residential</c:v>
                  </c:pt>
                  <c:pt idx="14">
                    <c:v>Africa: New - Residential</c:v>
                  </c:pt>
                  <c:pt idx="15">
                    <c:v>Africa Standard: &gt; Advanced New - Residential</c:v>
                  </c:pt>
                </c:lvl>
              </c:multiLvlStrCache>
            </c:multiLvlStrRef>
          </c:cat>
          <c:val>
            <c:numRef>
              <c:f>Buildings!$I$150:$I$165</c:f>
              <c:numCache>
                <c:formatCode>#,##0.0</c:formatCode>
                <c:ptCount val="16"/>
                <c:pt idx="0">
                  <c:v>104.49</c:v>
                </c:pt>
                <c:pt idx="1">
                  <c:v>59.640000000000036</c:v>
                </c:pt>
                <c:pt idx="2">
                  <c:v>70.98</c:v>
                </c:pt>
                <c:pt idx="3">
                  <c:v>58.94</c:v>
                </c:pt>
                <c:pt idx="4">
                  <c:v>67.680000000000007</c:v>
                </c:pt>
                <c:pt idx="5">
                  <c:v>40.893333333333317</c:v>
                </c:pt>
                <c:pt idx="6">
                  <c:v>85.9</c:v>
                </c:pt>
                <c:pt idx="7">
                  <c:v>38.206666666666663</c:v>
                </c:pt>
                <c:pt idx="8">
                  <c:v>26.87</c:v>
                </c:pt>
                <c:pt idx="9">
                  <c:v>24.63</c:v>
                </c:pt>
                <c:pt idx="10">
                  <c:v>47.71</c:v>
                </c:pt>
                <c:pt idx="11">
                  <c:v>23.716666666666665</c:v>
                </c:pt>
                <c:pt idx="12">
                  <c:v>38.47</c:v>
                </c:pt>
                <c:pt idx="13">
                  <c:v>24.29999999999999</c:v>
                </c:pt>
                <c:pt idx="14">
                  <c:v>22.7</c:v>
                </c:pt>
                <c:pt idx="15">
                  <c:v>24.293333333333329</c:v>
                </c:pt>
              </c:numCache>
            </c:numRef>
          </c:val>
          <c:extLst>
            <c:ext xmlns:c16="http://schemas.microsoft.com/office/drawing/2014/chart" uri="{C3380CC4-5D6E-409C-BE32-E72D297353CC}">
              <c16:uniqueId val="{00000008-45C4-42B7-B8CB-80FDDC3DBD9D}"/>
            </c:ext>
          </c:extLst>
        </c:ser>
        <c:ser>
          <c:idx val="9"/>
          <c:order val="9"/>
          <c:tx>
            <c:strRef>
              <c:f>Buildings!$J$133</c:f>
              <c:strCache>
                <c:ptCount val="1"/>
                <c:pt idx="0">
                  <c:v>2045</c:v>
                </c:pt>
              </c:strCache>
            </c:strRef>
          </c:tx>
          <c:spPr>
            <a:solidFill>
              <a:srgbClr val="92D050"/>
            </a:solidFill>
            <a:ln>
              <a:noFill/>
            </a:ln>
            <a:effectLst/>
          </c:spPr>
          <c:invertIfNegative val="0"/>
          <c:cat>
            <c:multiLvlStrRef>
              <c:f>Buildings!$B$150:$D$165</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Residential</c:v>
                  </c:pt>
                  <c:pt idx="1">
                    <c:v>North America Standard: &gt; Advanced Retrofit - Residential</c:v>
                  </c:pt>
                  <c:pt idx="2">
                    <c:v>North America: New - Residential</c:v>
                  </c:pt>
                  <c:pt idx="3">
                    <c:v>North America Standard: &gt; Advanced New - Residential</c:v>
                  </c:pt>
                  <c:pt idx="4">
                    <c:v>Europe: Standard &gt; Retrofit - Residential</c:v>
                  </c:pt>
                  <c:pt idx="5">
                    <c:v>Europe Standard: &gt; Advanced Retrofit - Residential</c:v>
                  </c:pt>
                  <c:pt idx="6">
                    <c:v>Europe: New - Residential</c:v>
                  </c:pt>
                  <c:pt idx="7">
                    <c:v>Europe Standard: &gt; Advanced New - Residential</c:v>
                  </c:pt>
                  <c:pt idx="8">
                    <c:v>China: Standard &gt; Retrofit - Residential</c:v>
                  </c:pt>
                  <c:pt idx="9">
                    <c:v>China Standard: &gt; Advanced Retrofit - Residential</c:v>
                  </c:pt>
                  <c:pt idx="10">
                    <c:v>China: New - Residential</c:v>
                  </c:pt>
                  <c:pt idx="11">
                    <c:v>China Standard: &gt; Advanced New - Residential</c:v>
                  </c:pt>
                  <c:pt idx="12">
                    <c:v>Africa: Standard &gt; Retrofit - Residential</c:v>
                  </c:pt>
                  <c:pt idx="13">
                    <c:v>Africa Standard: &gt; Advanced Retrofit - Residential</c:v>
                  </c:pt>
                  <c:pt idx="14">
                    <c:v>Africa: New - Residential</c:v>
                  </c:pt>
                  <c:pt idx="15">
                    <c:v>Africa Standard: &gt; Advanced New - Residential</c:v>
                  </c:pt>
                </c:lvl>
              </c:multiLvlStrCache>
            </c:multiLvlStrRef>
          </c:cat>
          <c:val>
            <c:numRef>
              <c:f>Buildings!$J$150:$J$165</c:f>
              <c:numCache>
                <c:formatCode>#,##0.0</c:formatCode>
                <c:ptCount val="16"/>
                <c:pt idx="0">
                  <c:v>104.49</c:v>
                </c:pt>
                <c:pt idx="1">
                  <c:v>37.250000000000043</c:v>
                </c:pt>
                <c:pt idx="2">
                  <c:v>70.98</c:v>
                </c:pt>
                <c:pt idx="3">
                  <c:v>36.375</c:v>
                </c:pt>
                <c:pt idx="4">
                  <c:v>67.680000000000007</c:v>
                </c:pt>
                <c:pt idx="5">
                  <c:v>26.086666666666648</c:v>
                </c:pt>
                <c:pt idx="6">
                  <c:v>85.9</c:v>
                </c:pt>
                <c:pt idx="7">
                  <c:v>22.728333333333332</c:v>
                </c:pt>
                <c:pt idx="8">
                  <c:v>26.87</c:v>
                </c:pt>
                <c:pt idx="9">
                  <c:v>21.009999999999998</c:v>
                </c:pt>
                <c:pt idx="10">
                  <c:v>47.71</c:v>
                </c:pt>
                <c:pt idx="11">
                  <c:v>19.868333333333332</c:v>
                </c:pt>
                <c:pt idx="12">
                  <c:v>38.47</c:v>
                </c:pt>
                <c:pt idx="13">
                  <c:v>17.099999999999987</c:v>
                </c:pt>
                <c:pt idx="14">
                  <c:v>22.7</c:v>
                </c:pt>
                <c:pt idx="15">
                  <c:v>17.091666666666661</c:v>
                </c:pt>
              </c:numCache>
            </c:numRef>
          </c:val>
          <c:extLst>
            <c:ext xmlns:c16="http://schemas.microsoft.com/office/drawing/2014/chart" uri="{C3380CC4-5D6E-409C-BE32-E72D297353CC}">
              <c16:uniqueId val="{00000009-45C4-42B7-B8CB-80FDDC3DBD9D}"/>
            </c:ext>
          </c:extLst>
        </c:ser>
        <c:ser>
          <c:idx val="10"/>
          <c:order val="10"/>
          <c:tx>
            <c:strRef>
              <c:f>Buildings!$K$133</c:f>
              <c:strCache>
                <c:ptCount val="1"/>
                <c:pt idx="0">
                  <c:v>2050</c:v>
                </c:pt>
              </c:strCache>
            </c:strRef>
          </c:tx>
          <c:spPr>
            <a:solidFill>
              <a:srgbClr val="00B050"/>
            </a:solidFill>
            <a:ln>
              <a:noFill/>
            </a:ln>
            <a:effectLst/>
          </c:spPr>
          <c:invertIfNegative val="0"/>
          <c:cat>
            <c:multiLvlStrRef>
              <c:f>Buildings!$B$150:$D$165</c:f>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Residential</c:v>
                  </c:pt>
                  <c:pt idx="1">
                    <c:v>North America Standard: &gt; Advanced Retrofit - Residential</c:v>
                  </c:pt>
                  <c:pt idx="2">
                    <c:v>North America: New - Residential</c:v>
                  </c:pt>
                  <c:pt idx="3">
                    <c:v>North America Standard: &gt; Advanced New - Residential</c:v>
                  </c:pt>
                  <c:pt idx="4">
                    <c:v>Europe: Standard &gt; Retrofit - Residential</c:v>
                  </c:pt>
                  <c:pt idx="5">
                    <c:v>Europe Standard: &gt; Advanced Retrofit - Residential</c:v>
                  </c:pt>
                  <c:pt idx="6">
                    <c:v>Europe: New - Residential</c:v>
                  </c:pt>
                  <c:pt idx="7">
                    <c:v>Europe Standard: &gt; Advanced New - Residential</c:v>
                  </c:pt>
                  <c:pt idx="8">
                    <c:v>China: Standard &gt; Retrofit - Residential</c:v>
                  </c:pt>
                  <c:pt idx="9">
                    <c:v>China Standard: &gt; Advanced Retrofit - Residential</c:v>
                  </c:pt>
                  <c:pt idx="10">
                    <c:v>China: New - Residential</c:v>
                  </c:pt>
                  <c:pt idx="11">
                    <c:v>China Standard: &gt; Advanced New - Residential</c:v>
                  </c:pt>
                  <c:pt idx="12">
                    <c:v>Africa: Standard &gt; Retrofit - Residential</c:v>
                  </c:pt>
                  <c:pt idx="13">
                    <c:v>Africa Standard: &gt; Advanced Retrofit - Residential</c:v>
                  </c:pt>
                  <c:pt idx="14">
                    <c:v>Africa: New - Residential</c:v>
                  </c:pt>
                  <c:pt idx="15">
                    <c:v>Africa Standard: &gt; Advanced New - Residential</c:v>
                  </c:pt>
                </c:lvl>
              </c:multiLvlStrCache>
            </c:multiLvlStrRef>
          </c:cat>
          <c:val>
            <c:numRef>
              <c:f>Buildings!$K$150:$K$165</c:f>
              <c:numCache>
                <c:formatCode>#,##0.0</c:formatCode>
                <c:ptCount val="16"/>
                <c:pt idx="0">
                  <c:v>104.49</c:v>
                </c:pt>
                <c:pt idx="1">
                  <c:v>14.86</c:v>
                </c:pt>
                <c:pt idx="2">
                  <c:v>70.98</c:v>
                </c:pt>
                <c:pt idx="3">
                  <c:v>13.81</c:v>
                </c:pt>
                <c:pt idx="4">
                  <c:v>67.680000000000007</c:v>
                </c:pt>
                <c:pt idx="5">
                  <c:v>11.28</c:v>
                </c:pt>
                <c:pt idx="6">
                  <c:v>85.9</c:v>
                </c:pt>
                <c:pt idx="7">
                  <c:v>7.25</c:v>
                </c:pt>
                <c:pt idx="8">
                  <c:v>19.48</c:v>
                </c:pt>
                <c:pt idx="9">
                  <c:v>17.39</c:v>
                </c:pt>
                <c:pt idx="10">
                  <c:v>47.71</c:v>
                </c:pt>
                <c:pt idx="11">
                  <c:v>16.02</c:v>
                </c:pt>
                <c:pt idx="12">
                  <c:v>38.47</c:v>
                </c:pt>
                <c:pt idx="13">
                  <c:v>9.9</c:v>
                </c:pt>
                <c:pt idx="14">
                  <c:v>18.21</c:v>
                </c:pt>
                <c:pt idx="15">
                  <c:v>9.89</c:v>
                </c:pt>
              </c:numCache>
            </c:numRef>
          </c:val>
          <c:extLst>
            <c:ext xmlns:c16="http://schemas.microsoft.com/office/drawing/2014/chart" uri="{C3380CC4-5D6E-409C-BE32-E72D297353CC}">
              <c16:uniqueId val="{0000000A-45C4-42B7-B8CB-80FDDC3DBD9D}"/>
            </c:ext>
          </c:extLst>
        </c:ser>
        <c:dLbls>
          <c:showLegendKey val="0"/>
          <c:showVal val="0"/>
          <c:showCatName val="0"/>
          <c:showSerName val="0"/>
          <c:showPercent val="0"/>
          <c:showBubbleSize val="0"/>
        </c:dLbls>
        <c:gapWidth val="219"/>
        <c:overlap val="-27"/>
        <c:axId val="1563583248"/>
        <c:axId val="844416544"/>
        <c:extLst>
          <c:ext xmlns:c15="http://schemas.microsoft.com/office/drawing/2012/chart" uri="{02D57815-91ED-43cb-92C2-25804820EDAC}">
            <c15:filteredBarSeries>
              <c15:ser>
                <c:idx val="0"/>
                <c:order val="0"/>
                <c:tx>
                  <c:strRef>
                    <c:extLst>
                      <c:ext uri="{02D57815-91ED-43cb-92C2-25804820EDAC}">
                        <c15:formulaRef>
                          <c15:sqref>Buildings!#REF!</c15:sqref>
                        </c15:formulaRef>
                      </c:ext>
                    </c:extLst>
                    <c:strCache>
                      <c:ptCount val="1"/>
                      <c:pt idx="0">
                        <c:v>#REF!</c:v>
                      </c:pt>
                    </c:strCache>
                  </c:strRef>
                </c:tx>
                <c:spPr>
                  <a:solidFill>
                    <a:schemeClr val="accent1"/>
                  </a:solidFill>
                  <a:ln>
                    <a:noFill/>
                  </a:ln>
                  <a:effectLst/>
                </c:spPr>
                <c:invertIfNegative val="0"/>
                <c:cat>
                  <c:multiLvlStrRef>
                    <c:extLst>
                      <c:ext uri="{02D57815-91ED-43cb-92C2-25804820EDAC}">
                        <c15:formulaRef>
                          <c15:sqref>Buildings!$B$150:$D$165</c15:sqref>
                        </c15:formulaRef>
                      </c:ext>
                    </c:extLst>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Residential</c:v>
                        </c:pt>
                        <c:pt idx="1">
                          <c:v>North America Standard: &gt; Advanced Retrofit - Residential</c:v>
                        </c:pt>
                        <c:pt idx="2">
                          <c:v>North America: New - Residential</c:v>
                        </c:pt>
                        <c:pt idx="3">
                          <c:v>North America Standard: &gt; Advanced New - Residential</c:v>
                        </c:pt>
                        <c:pt idx="4">
                          <c:v>Europe: Standard &gt; Retrofit - Residential</c:v>
                        </c:pt>
                        <c:pt idx="5">
                          <c:v>Europe Standard: &gt; Advanced Retrofit - Residential</c:v>
                        </c:pt>
                        <c:pt idx="6">
                          <c:v>Europe: New - Residential</c:v>
                        </c:pt>
                        <c:pt idx="7">
                          <c:v>Europe Standard: &gt; Advanced New - Residential</c:v>
                        </c:pt>
                        <c:pt idx="8">
                          <c:v>China: Standard &gt; Retrofit - Residential</c:v>
                        </c:pt>
                        <c:pt idx="9">
                          <c:v>China Standard: &gt; Advanced Retrofit - Residential</c:v>
                        </c:pt>
                        <c:pt idx="10">
                          <c:v>China: New - Residential</c:v>
                        </c:pt>
                        <c:pt idx="11">
                          <c:v>China Standard: &gt; Advanced New - Residential</c:v>
                        </c:pt>
                        <c:pt idx="12">
                          <c:v>Africa: Standard &gt; Retrofit - Residential</c:v>
                        </c:pt>
                        <c:pt idx="13">
                          <c:v>Africa Standard: &gt; Advanced Retrofit - Residential</c:v>
                        </c:pt>
                        <c:pt idx="14">
                          <c:v>Africa: New - Residential</c:v>
                        </c:pt>
                        <c:pt idx="15">
                          <c:v>Africa Standard: &gt; Advanced New - Residential</c:v>
                        </c:pt>
                      </c:lvl>
                    </c:multiLvlStrCache>
                  </c:multiLvlStrRef>
                </c:cat>
                <c:val>
                  <c:numRef>
                    <c:extLst>
                      <c:ext uri="{02D57815-91ED-43cb-92C2-25804820EDAC}">
                        <c15:formulaRef>
                          <c15:sqref>Buildings!#REF!</c15:sqref>
                        </c15:formulaRef>
                      </c:ext>
                    </c:extLst>
                    <c:numCache>
                      <c:formatCode>General</c:formatCode>
                      <c:ptCount val="1"/>
                      <c:pt idx="0">
                        <c:v>1</c:v>
                      </c:pt>
                    </c:numCache>
                  </c:numRef>
                </c:val>
                <c:extLst>
                  <c:ext xmlns:c16="http://schemas.microsoft.com/office/drawing/2014/chart" uri="{C3380CC4-5D6E-409C-BE32-E72D297353CC}">
                    <c16:uniqueId val="{00000000-45C4-42B7-B8CB-80FDDC3DBD9D}"/>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Buildings!#REF!</c15:sqref>
                        </c15:formulaRef>
                      </c:ext>
                    </c:extLst>
                    <c:strCache>
                      <c:ptCount val="1"/>
                      <c:pt idx="0">
                        <c:v>#REF!</c:v>
                      </c:pt>
                    </c:strCache>
                  </c:strRef>
                </c:tx>
                <c:spPr>
                  <a:solidFill>
                    <a:schemeClr val="accent2"/>
                  </a:solidFill>
                  <a:ln>
                    <a:noFill/>
                  </a:ln>
                  <a:effectLst/>
                </c:spPr>
                <c:invertIfNegative val="0"/>
                <c:cat>
                  <c:multiLvlStrRef>
                    <c:extLst xmlns:c15="http://schemas.microsoft.com/office/drawing/2012/chart">
                      <c:ext xmlns:c15="http://schemas.microsoft.com/office/drawing/2012/chart" uri="{02D57815-91ED-43cb-92C2-25804820EDAC}">
                        <c15:formulaRef>
                          <c15:sqref>Buildings!$B$150:$D$165</c15:sqref>
                        </c15:formulaRef>
                      </c:ext>
                    </c:extLst>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Residential</c:v>
                        </c:pt>
                        <c:pt idx="1">
                          <c:v>North America Standard: &gt; Advanced Retrofit - Residential</c:v>
                        </c:pt>
                        <c:pt idx="2">
                          <c:v>North America: New - Residential</c:v>
                        </c:pt>
                        <c:pt idx="3">
                          <c:v>North America Standard: &gt; Advanced New - Residential</c:v>
                        </c:pt>
                        <c:pt idx="4">
                          <c:v>Europe: Standard &gt; Retrofit - Residential</c:v>
                        </c:pt>
                        <c:pt idx="5">
                          <c:v>Europe Standard: &gt; Advanced Retrofit - Residential</c:v>
                        </c:pt>
                        <c:pt idx="6">
                          <c:v>Europe: New - Residential</c:v>
                        </c:pt>
                        <c:pt idx="7">
                          <c:v>Europe Standard: &gt; Advanced New - Residential</c:v>
                        </c:pt>
                        <c:pt idx="8">
                          <c:v>China: Standard &gt; Retrofit - Residential</c:v>
                        </c:pt>
                        <c:pt idx="9">
                          <c:v>China Standard: &gt; Advanced Retrofit - Residential</c:v>
                        </c:pt>
                        <c:pt idx="10">
                          <c:v>China: New - Residential</c:v>
                        </c:pt>
                        <c:pt idx="11">
                          <c:v>China Standard: &gt; Advanced New - Residential</c:v>
                        </c:pt>
                        <c:pt idx="12">
                          <c:v>Africa: Standard &gt; Retrofit - Residential</c:v>
                        </c:pt>
                        <c:pt idx="13">
                          <c:v>Africa Standard: &gt; Advanced Retrofit - Residential</c:v>
                        </c:pt>
                        <c:pt idx="14">
                          <c:v>Africa: New - Residential</c:v>
                        </c:pt>
                        <c:pt idx="15">
                          <c:v>Africa Standard: &gt; Advanced New - Residential</c:v>
                        </c:pt>
                      </c:lvl>
                    </c:multiLvlStrCache>
                  </c:multiLvlStrRef>
                </c:cat>
                <c:val>
                  <c:numRef>
                    <c:extLst xmlns:c15="http://schemas.microsoft.com/office/drawing/2012/chart">
                      <c:ext xmlns:c15="http://schemas.microsoft.com/office/drawing/2012/chart" uri="{02D57815-91ED-43cb-92C2-25804820EDAC}">
                        <c15:formulaRef>
                          <c15:sqref>Buildings!#REF!</c15:sqref>
                        </c15:formulaRef>
                      </c:ext>
                    </c:extLst>
                    <c:numCache>
                      <c:formatCode>General</c:formatCode>
                      <c:ptCount val="1"/>
                      <c:pt idx="0">
                        <c:v>1</c:v>
                      </c:pt>
                    </c:numCache>
                  </c:numRef>
                </c:val>
                <c:extLst xmlns:c15="http://schemas.microsoft.com/office/drawing/2012/chart">
                  <c:ext xmlns:c16="http://schemas.microsoft.com/office/drawing/2014/chart" uri="{C3380CC4-5D6E-409C-BE32-E72D297353CC}">
                    <c16:uniqueId val="{00000001-45C4-42B7-B8CB-80FDDC3DBD9D}"/>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Buildings!#REF!</c15:sqref>
                        </c15:formulaRef>
                      </c:ext>
                    </c:extLst>
                    <c:strCache>
                      <c:ptCount val="1"/>
                      <c:pt idx="0">
                        <c:v>#REF!</c:v>
                      </c:pt>
                    </c:strCache>
                  </c:strRef>
                </c:tx>
                <c:spPr>
                  <a:solidFill>
                    <a:schemeClr val="accent4"/>
                  </a:solidFill>
                  <a:ln>
                    <a:noFill/>
                  </a:ln>
                  <a:effectLst/>
                </c:spPr>
                <c:invertIfNegative val="0"/>
                <c:cat>
                  <c:multiLvlStrRef>
                    <c:extLst xmlns:c15="http://schemas.microsoft.com/office/drawing/2012/chart">
                      <c:ext xmlns:c15="http://schemas.microsoft.com/office/drawing/2012/chart" uri="{02D57815-91ED-43cb-92C2-25804820EDAC}">
                        <c15:formulaRef>
                          <c15:sqref>Buildings!$B$150:$D$165</c15:sqref>
                        </c15:formulaRef>
                      </c:ext>
                    </c:extLst>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Residential</c:v>
                        </c:pt>
                        <c:pt idx="1">
                          <c:v>North America Standard: &gt; Advanced Retrofit - Residential</c:v>
                        </c:pt>
                        <c:pt idx="2">
                          <c:v>North America: New - Residential</c:v>
                        </c:pt>
                        <c:pt idx="3">
                          <c:v>North America Standard: &gt; Advanced New - Residential</c:v>
                        </c:pt>
                        <c:pt idx="4">
                          <c:v>Europe: Standard &gt; Retrofit - Residential</c:v>
                        </c:pt>
                        <c:pt idx="5">
                          <c:v>Europe Standard: &gt; Advanced Retrofit - Residential</c:v>
                        </c:pt>
                        <c:pt idx="6">
                          <c:v>Europe: New - Residential</c:v>
                        </c:pt>
                        <c:pt idx="7">
                          <c:v>Europe Standard: &gt; Advanced New - Residential</c:v>
                        </c:pt>
                        <c:pt idx="8">
                          <c:v>China: Standard &gt; Retrofit - Residential</c:v>
                        </c:pt>
                        <c:pt idx="9">
                          <c:v>China Standard: &gt; Advanced Retrofit - Residential</c:v>
                        </c:pt>
                        <c:pt idx="10">
                          <c:v>China: New - Residential</c:v>
                        </c:pt>
                        <c:pt idx="11">
                          <c:v>China Standard: &gt; Advanced New - Residential</c:v>
                        </c:pt>
                        <c:pt idx="12">
                          <c:v>Africa: Standard &gt; Retrofit - Residential</c:v>
                        </c:pt>
                        <c:pt idx="13">
                          <c:v>Africa Standard: &gt; Advanced Retrofit - Residential</c:v>
                        </c:pt>
                        <c:pt idx="14">
                          <c:v>Africa: New - Residential</c:v>
                        </c:pt>
                        <c:pt idx="15">
                          <c:v>Africa Standard: &gt; Advanced New - Residential</c:v>
                        </c:pt>
                      </c:lvl>
                    </c:multiLvlStrCache>
                  </c:multiLvlStrRef>
                </c:cat>
                <c:val>
                  <c:numRef>
                    <c:extLst xmlns:c15="http://schemas.microsoft.com/office/drawing/2012/chart">
                      <c:ext xmlns:c15="http://schemas.microsoft.com/office/drawing/2012/chart" uri="{02D57815-91ED-43cb-92C2-25804820EDAC}">
                        <c15:formulaRef>
                          <c15:sqref>Buildings!#REF!</c15:sqref>
                        </c15:formulaRef>
                      </c:ext>
                    </c:extLst>
                    <c:numCache>
                      <c:formatCode>General</c:formatCode>
                      <c:ptCount val="1"/>
                      <c:pt idx="0">
                        <c:v>1</c:v>
                      </c:pt>
                    </c:numCache>
                  </c:numRef>
                </c:val>
                <c:extLst xmlns:c15="http://schemas.microsoft.com/office/drawing/2012/chart">
                  <c:ext xmlns:c16="http://schemas.microsoft.com/office/drawing/2014/chart" uri="{C3380CC4-5D6E-409C-BE32-E72D297353CC}">
                    <c16:uniqueId val="{00000003-45C4-42B7-B8CB-80FDDC3DBD9D}"/>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Buildings!#REF!</c15:sqref>
                        </c15:formulaRef>
                      </c:ext>
                    </c:extLst>
                    <c:strCache>
                      <c:ptCount val="1"/>
                      <c:pt idx="0">
                        <c:v>#REF!</c:v>
                      </c:pt>
                    </c:strCache>
                  </c:strRef>
                </c:tx>
                <c:spPr>
                  <a:solidFill>
                    <a:schemeClr val="accent5"/>
                  </a:solidFill>
                  <a:ln>
                    <a:noFill/>
                  </a:ln>
                  <a:effectLst/>
                </c:spPr>
                <c:invertIfNegative val="0"/>
                <c:cat>
                  <c:multiLvlStrRef>
                    <c:extLst xmlns:c15="http://schemas.microsoft.com/office/drawing/2012/chart">
                      <c:ext xmlns:c15="http://schemas.microsoft.com/office/drawing/2012/chart" uri="{02D57815-91ED-43cb-92C2-25804820EDAC}">
                        <c15:formulaRef>
                          <c15:sqref>Buildings!$B$150:$D$165</c15:sqref>
                        </c15:formulaRef>
                      </c:ext>
                    </c:extLst>
                    <c:multiLvlStrCache>
                      <c:ptCount val="16"/>
                      <c:lvl>
                        <c:pt idx="0">
                          <c:v>[kWh/m2 a]</c:v>
                        </c:pt>
                        <c:pt idx="1">
                          <c:v>[kWh/m2 a]</c:v>
                        </c:pt>
                        <c:pt idx="2">
                          <c:v>[kWh/m2 a]</c:v>
                        </c:pt>
                        <c:pt idx="3">
                          <c:v>[kWh/m2 a]</c:v>
                        </c:pt>
                        <c:pt idx="4">
                          <c:v>[kWh/m2 a]</c:v>
                        </c:pt>
                        <c:pt idx="5">
                          <c:v>[kWh/m2 a]</c:v>
                        </c:pt>
                        <c:pt idx="6">
                          <c:v>[kWh/m2 a]</c:v>
                        </c:pt>
                        <c:pt idx="7">
                          <c:v>[kWh/m2 a]</c:v>
                        </c:pt>
                        <c:pt idx="8">
                          <c:v>[kWh/m2 a]</c:v>
                        </c:pt>
                        <c:pt idx="9">
                          <c:v>[kWh/m2 a]</c:v>
                        </c:pt>
                        <c:pt idx="10">
                          <c:v>[kWh/m2 a]</c:v>
                        </c:pt>
                        <c:pt idx="11">
                          <c:v>[kWh/m2 a]</c:v>
                        </c:pt>
                        <c:pt idx="12">
                          <c:v>[kWh/m2 a]</c:v>
                        </c:pt>
                        <c:pt idx="13">
                          <c:v>[kWh/m2 a]</c:v>
                        </c:pt>
                        <c:pt idx="14">
                          <c:v>[kWh/m2 a]</c:v>
                        </c:pt>
                        <c:pt idx="15">
                          <c:v>[kWh/m2 a]</c:v>
                        </c:pt>
                      </c:lvl>
                      <c:lvl>
                        <c:pt idx="0">
                          <c:v>North America: Standard &gt; Retrofit - Residential</c:v>
                        </c:pt>
                        <c:pt idx="1">
                          <c:v>North America Standard: &gt; Advanced Retrofit - Residential</c:v>
                        </c:pt>
                        <c:pt idx="2">
                          <c:v>North America: New - Residential</c:v>
                        </c:pt>
                        <c:pt idx="3">
                          <c:v>North America Standard: &gt; Advanced New - Residential</c:v>
                        </c:pt>
                        <c:pt idx="4">
                          <c:v>Europe: Standard &gt; Retrofit - Residential</c:v>
                        </c:pt>
                        <c:pt idx="5">
                          <c:v>Europe Standard: &gt; Advanced Retrofit - Residential</c:v>
                        </c:pt>
                        <c:pt idx="6">
                          <c:v>Europe: New - Residential</c:v>
                        </c:pt>
                        <c:pt idx="7">
                          <c:v>Europe Standard: &gt; Advanced New - Residential</c:v>
                        </c:pt>
                        <c:pt idx="8">
                          <c:v>China: Standard &gt; Retrofit - Residential</c:v>
                        </c:pt>
                        <c:pt idx="9">
                          <c:v>China Standard: &gt; Advanced Retrofit - Residential</c:v>
                        </c:pt>
                        <c:pt idx="10">
                          <c:v>China: New - Residential</c:v>
                        </c:pt>
                        <c:pt idx="11">
                          <c:v>China Standard: &gt; Advanced New - Residential</c:v>
                        </c:pt>
                        <c:pt idx="12">
                          <c:v>Africa: Standard &gt; Retrofit - Residential</c:v>
                        </c:pt>
                        <c:pt idx="13">
                          <c:v>Africa Standard: &gt; Advanced Retrofit - Residential</c:v>
                        </c:pt>
                        <c:pt idx="14">
                          <c:v>Africa: New - Residential</c:v>
                        </c:pt>
                        <c:pt idx="15">
                          <c:v>Africa Standard: &gt; Advanced New - Residential</c:v>
                        </c:pt>
                      </c:lvl>
                    </c:multiLvlStrCache>
                  </c:multiLvlStrRef>
                </c:cat>
                <c:val>
                  <c:numRef>
                    <c:extLst xmlns:c15="http://schemas.microsoft.com/office/drawing/2012/chart">
                      <c:ext xmlns:c15="http://schemas.microsoft.com/office/drawing/2012/chart" uri="{02D57815-91ED-43cb-92C2-25804820EDAC}">
                        <c15:formulaRef>
                          <c15:sqref>Buildings!#REF!</c15:sqref>
                        </c15:formulaRef>
                      </c:ext>
                    </c:extLst>
                    <c:numCache>
                      <c:formatCode>General</c:formatCode>
                      <c:ptCount val="1"/>
                      <c:pt idx="0">
                        <c:v>1</c:v>
                      </c:pt>
                    </c:numCache>
                  </c:numRef>
                </c:val>
                <c:extLst xmlns:c15="http://schemas.microsoft.com/office/drawing/2012/chart">
                  <c:ext xmlns:c16="http://schemas.microsoft.com/office/drawing/2014/chart" uri="{C3380CC4-5D6E-409C-BE32-E72D297353CC}">
                    <c16:uniqueId val="{00000004-45C4-42B7-B8CB-80FDDC3DBD9D}"/>
                  </c:ext>
                </c:extLst>
              </c15:ser>
            </c15:filteredBarSeries>
          </c:ext>
        </c:extLst>
      </c:barChart>
      <c:catAx>
        <c:axId val="15635832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416544"/>
        <c:crosses val="autoZero"/>
        <c:auto val="1"/>
        <c:lblAlgn val="ctr"/>
        <c:lblOffset val="100"/>
        <c:noMultiLvlLbl val="0"/>
      </c:catAx>
      <c:valAx>
        <c:axId val="844416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kWh/m2 a]</a:t>
                </a:r>
              </a:p>
            </c:rich>
          </c:tx>
          <c:layout>
            <c:manualLayout>
              <c:xMode val="edge"/>
              <c:yMode val="edge"/>
              <c:x val="1.2106918388883751E-2"/>
              <c:y val="6.5080444754558889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5832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North America: </a:t>
            </a:r>
            <a:r>
              <a:rPr lang="en-AU"/>
              <a:t>Buildings</a:t>
            </a:r>
            <a:r>
              <a:rPr lang="en-AU" baseline="0"/>
              <a:t> &amp; Construction</a:t>
            </a:r>
          </a:p>
          <a:p>
            <a:pPr>
              <a:defRPr/>
            </a:pPr>
            <a:r>
              <a:rPr lang="en-AU" baseline="0"/>
              <a:t>Energy Demand: Residential &amp; Commercial Buildings and Construction</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Buildings!$N$10</c:f>
              <c:strCache>
                <c:ptCount val="1"/>
                <c:pt idx="0">
                  <c:v>Residential Buildings: Total Energy Demand</c:v>
                </c:pt>
              </c:strCache>
            </c:strRef>
          </c:tx>
          <c:spPr>
            <a:solidFill>
              <a:schemeClr val="accent3">
                <a:lumMod val="60000"/>
                <a:lumOff val="40000"/>
              </a:schemeClr>
            </a:solidFill>
            <a:ln>
              <a:noFill/>
            </a:ln>
            <a:effectLst/>
          </c:spPr>
          <c:invertIfNegative val="0"/>
          <c:cat>
            <c:numRef>
              <c:extLst>
                <c:ext xmlns:c15="http://schemas.microsoft.com/office/drawing/2012/chart" uri="{02D57815-91ED-43cb-92C2-25804820EDAC}">
                  <c15:fullRef>
                    <c15:sqref>Buildings!$O$9:$Y$9</c15:sqref>
                  </c15:fullRef>
                </c:ext>
              </c:extLst>
              <c:f>(Buildings!$Q$9,Buildings!$T$9:$Y$9)</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Buildings!$O$10:$Y$10</c15:sqref>
                  </c15:fullRef>
                </c:ext>
              </c:extLst>
              <c:f>(Buildings!$Q$10,Buildings!$T$10:$Y$10)</c:f>
              <c:numCache>
                <c:formatCode>#,##0</c:formatCode>
                <c:ptCount val="7"/>
                <c:pt idx="0">
                  <c:v>12952.755412021263</c:v>
                </c:pt>
                <c:pt idx="1">
                  <c:v>13300.528976142712</c:v>
                </c:pt>
                <c:pt idx="2">
                  <c:v>13050.354280319767</c:v>
                </c:pt>
                <c:pt idx="3">
                  <c:v>12510.446751884965</c:v>
                </c:pt>
                <c:pt idx="4">
                  <c:v>12136.019913444812</c:v>
                </c:pt>
                <c:pt idx="5">
                  <c:v>11256.933350176198</c:v>
                </c:pt>
                <c:pt idx="6">
                  <c:v>10337.392226482996</c:v>
                </c:pt>
              </c:numCache>
            </c:numRef>
          </c:val>
          <c:extLst>
            <c:ext xmlns:c16="http://schemas.microsoft.com/office/drawing/2014/chart" uri="{C3380CC4-5D6E-409C-BE32-E72D297353CC}">
              <c16:uniqueId val="{00000000-96E7-40DE-BF2A-683A5FFCC23C}"/>
            </c:ext>
          </c:extLst>
        </c:ser>
        <c:ser>
          <c:idx val="1"/>
          <c:order val="1"/>
          <c:tx>
            <c:strRef>
              <c:f>Buildings!$N$11</c:f>
              <c:strCache>
                <c:ptCount val="1"/>
                <c:pt idx="0">
                  <c:v>Commercial Buildings: Total Energy Demand</c:v>
                </c:pt>
              </c:strCache>
            </c:strRef>
          </c:tx>
          <c:spPr>
            <a:solidFill>
              <a:schemeClr val="bg1">
                <a:lumMod val="65000"/>
              </a:schemeClr>
            </a:solidFill>
            <a:ln>
              <a:noFill/>
            </a:ln>
            <a:effectLst/>
          </c:spPr>
          <c:invertIfNegative val="0"/>
          <c:cat>
            <c:numRef>
              <c:extLst>
                <c:ext xmlns:c15="http://schemas.microsoft.com/office/drawing/2012/chart" uri="{02D57815-91ED-43cb-92C2-25804820EDAC}">
                  <c15:fullRef>
                    <c15:sqref>Buildings!$O$9:$Y$9</c15:sqref>
                  </c15:fullRef>
                </c:ext>
              </c:extLst>
              <c:f>(Buildings!$Q$9,Buildings!$T$9:$Y$9)</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Buildings!$O$11:$Y$11</c15:sqref>
                  </c15:fullRef>
                </c:ext>
              </c:extLst>
              <c:f>(Buildings!$Q$11,Buildings!$T$11:$Y$11)</c:f>
              <c:numCache>
                <c:formatCode>#,##0</c:formatCode>
                <c:ptCount val="7"/>
                <c:pt idx="0">
                  <c:v>10598.1178439</c:v>
                </c:pt>
                <c:pt idx="1">
                  <c:v>8616.3587028217626</c:v>
                </c:pt>
                <c:pt idx="2">
                  <c:v>8247.3739321224111</c:v>
                </c:pt>
                <c:pt idx="3">
                  <c:v>7300.03509701029</c:v>
                </c:pt>
                <c:pt idx="4">
                  <c:v>6070.3981744606699</c:v>
                </c:pt>
                <c:pt idx="5">
                  <c:v>5154.8384060025437</c:v>
                </c:pt>
                <c:pt idx="6">
                  <c:v>3981.3027454110393</c:v>
                </c:pt>
              </c:numCache>
            </c:numRef>
          </c:val>
          <c:extLst>
            <c:ext xmlns:c16="http://schemas.microsoft.com/office/drawing/2014/chart" uri="{C3380CC4-5D6E-409C-BE32-E72D297353CC}">
              <c16:uniqueId val="{00000001-96E7-40DE-BF2A-683A5FFCC23C}"/>
            </c:ext>
          </c:extLst>
        </c:ser>
        <c:dLbls>
          <c:showLegendKey val="0"/>
          <c:showVal val="0"/>
          <c:showCatName val="0"/>
          <c:showSerName val="0"/>
          <c:showPercent val="0"/>
          <c:showBubbleSize val="0"/>
        </c:dLbls>
        <c:gapWidth val="219"/>
        <c:overlap val="-27"/>
        <c:axId val="98934336"/>
        <c:axId val="53910352"/>
      </c:barChart>
      <c:lineChart>
        <c:grouping val="standard"/>
        <c:varyColors val="0"/>
        <c:ser>
          <c:idx val="2"/>
          <c:order val="2"/>
          <c:tx>
            <c:strRef>
              <c:f>Buildings!$N$12</c:f>
              <c:strCache>
                <c:ptCount val="1"/>
                <c:pt idx="0">
                  <c:v>Construction Residential and Commercial Building:  Energy Demand</c:v>
                </c:pt>
              </c:strCache>
            </c:strRef>
          </c:tx>
          <c:spPr>
            <a:ln w="57150" cap="rnd">
              <a:solidFill>
                <a:schemeClr val="accent3">
                  <a:lumMod val="75000"/>
                </a:schemeClr>
              </a:solidFill>
              <a:prstDash val="sysDot"/>
              <a:round/>
            </a:ln>
            <a:effectLst/>
          </c:spPr>
          <c:marker>
            <c:symbol val="none"/>
          </c:marker>
          <c:cat>
            <c:numRef>
              <c:extLst>
                <c:ext xmlns:c15="http://schemas.microsoft.com/office/drawing/2012/chart" uri="{02D57815-91ED-43cb-92C2-25804820EDAC}">
                  <c15:fullRef>
                    <c15:sqref>Buildings!$O$9:$Y$9</c15:sqref>
                  </c15:fullRef>
                </c:ext>
              </c:extLst>
              <c:f>(Buildings!$Q$9,Buildings!$T$9:$Y$9)</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Buildings!$O$12:$Y$12</c15:sqref>
                  </c15:fullRef>
                </c:ext>
              </c:extLst>
              <c:f>(Buildings!$Q$12,Buildings!$T$12:$Y$12)</c:f>
              <c:numCache>
                <c:formatCode>#,##0</c:formatCode>
                <c:ptCount val="7"/>
                <c:pt idx="0">
                  <c:v>365.03971199305863</c:v>
                </c:pt>
                <c:pt idx="1">
                  <c:v>411.03016082563437</c:v>
                </c:pt>
                <c:pt idx="2">
                  <c:v>430.91049303468191</c:v>
                </c:pt>
                <c:pt idx="3">
                  <c:v>456.65666416998579</c:v>
                </c:pt>
                <c:pt idx="4">
                  <c:v>478.73819667945702</c:v>
                </c:pt>
                <c:pt idx="5">
                  <c:v>504.60155554245108</c:v>
                </c:pt>
                <c:pt idx="6">
                  <c:v>526.68173302744731</c:v>
                </c:pt>
              </c:numCache>
            </c:numRef>
          </c:val>
          <c:smooth val="0"/>
          <c:extLst>
            <c:ext xmlns:c16="http://schemas.microsoft.com/office/drawing/2014/chart" uri="{C3380CC4-5D6E-409C-BE32-E72D297353CC}">
              <c16:uniqueId val="{00000002-96E7-40DE-BF2A-683A5FFCC23C}"/>
            </c:ext>
          </c:extLst>
        </c:ser>
        <c:dLbls>
          <c:showLegendKey val="0"/>
          <c:showVal val="0"/>
          <c:showCatName val="0"/>
          <c:showSerName val="0"/>
          <c:showPercent val="0"/>
          <c:showBubbleSize val="0"/>
        </c:dLbls>
        <c:marker val="1"/>
        <c:smooth val="0"/>
        <c:axId val="5113136"/>
        <c:axId val="4949776"/>
      </c:lineChart>
      <c:catAx>
        <c:axId val="989343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910352"/>
        <c:crosses val="autoZero"/>
        <c:auto val="1"/>
        <c:lblAlgn val="ctr"/>
        <c:lblOffset val="100"/>
        <c:noMultiLvlLbl val="0"/>
      </c:catAx>
      <c:valAx>
        <c:axId val="53910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Buildings</a:t>
                </a:r>
              </a:p>
              <a:p>
                <a:pPr>
                  <a:defRPr/>
                </a:pPr>
                <a:r>
                  <a:rPr lang="en-AU"/>
                  <a:t>[PJ/a]</a:t>
                </a:r>
              </a:p>
            </c:rich>
          </c:tx>
          <c:layout>
            <c:manualLayout>
              <c:xMode val="edge"/>
              <c:yMode val="edge"/>
              <c:x val="4.0905042326152788E-2"/>
              <c:y val="6.555905786279235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8934336"/>
        <c:crosses val="autoZero"/>
        <c:crossBetween val="between"/>
      </c:valAx>
      <c:valAx>
        <c:axId val="4949776"/>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Construction</a:t>
                </a:r>
              </a:p>
              <a:p>
                <a:pPr>
                  <a:defRPr/>
                </a:pPr>
                <a:r>
                  <a:rPr lang="en-AU"/>
                  <a:t>[PJ/a]</a:t>
                </a:r>
              </a:p>
            </c:rich>
          </c:tx>
          <c:layout>
            <c:manualLayout>
              <c:xMode val="edge"/>
              <c:yMode val="edge"/>
              <c:x val="0.90800851126542304"/>
              <c:y val="2.7700752853631813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13136"/>
        <c:crosses val="max"/>
        <c:crossBetween val="between"/>
      </c:valAx>
      <c:catAx>
        <c:axId val="5113136"/>
        <c:scaling>
          <c:orientation val="minMax"/>
        </c:scaling>
        <c:delete val="1"/>
        <c:axPos val="b"/>
        <c:numFmt formatCode="General" sourceLinked="1"/>
        <c:majorTickMark val="out"/>
        <c:minorTickMark val="none"/>
        <c:tickLblPos val="nextTo"/>
        <c:crossAx val="494977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sz="1400" b="1">
                <a:latin typeface="Calibri Light" panose="020F0302020204030204" pitchFamily="34" charset="0"/>
                <a:cs typeface="Calibri Light" panose="020F0302020204030204" pitchFamily="34" charset="0"/>
              </a:rPr>
              <a:t>: Materials / Cement</a:t>
            </a:r>
          </a:p>
          <a:p>
            <a:pPr>
              <a:defRPr/>
            </a:pPr>
            <a:r>
              <a:rPr lang="en-AU" sz="1400" b="1">
                <a:latin typeface="Calibri Light" panose="020F0302020204030204" pitchFamily="34" charset="0"/>
                <a:cs typeface="Calibri Light" panose="020F0302020204030204" pitchFamily="34" charset="0"/>
              </a:rPr>
              <a:t> Production volumes / Clinker to</a:t>
            </a:r>
            <a:r>
              <a:rPr lang="en-AU" sz="1400" b="1" baseline="0">
                <a:latin typeface="Calibri Light" panose="020F0302020204030204" pitchFamily="34" charset="0"/>
                <a:cs typeface="Calibri Light" panose="020F0302020204030204" pitchFamily="34" charset="0"/>
              </a:rPr>
              <a:t> </a:t>
            </a:r>
            <a:r>
              <a:rPr lang="en-AU" sz="1400" b="1">
                <a:latin typeface="Calibri Light" panose="020F0302020204030204" pitchFamily="34" charset="0"/>
                <a:cs typeface="Calibri Light" panose="020F0302020204030204" pitchFamily="34" charset="0"/>
              </a:rPr>
              <a:t>Cement Ratio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547327874151479E-2"/>
          <c:y val="0.19232498161577735"/>
          <c:w val="0.84068642651669323"/>
          <c:h val="0.59693044859841482"/>
        </c:manualLayout>
      </c:layout>
      <c:barChart>
        <c:barDir val="col"/>
        <c:grouping val="clustered"/>
        <c:varyColors val="0"/>
        <c:ser>
          <c:idx val="0"/>
          <c:order val="0"/>
          <c:tx>
            <c:strRef>
              <c:f>Cement!$O$11</c:f>
              <c:strCache>
                <c:ptCount val="1"/>
                <c:pt idx="0">
                  <c:v>Cement</c:v>
                </c:pt>
              </c:strCache>
            </c:strRef>
          </c:tx>
          <c:spPr>
            <a:solidFill>
              <a:srgbClr val="FFFF99"/>
            </a:solidFill>
            <a:ln>
              <a:solidFill>
                <a:srgbClr val="FFC000"/>
              </a:solidFill>
            </a:ln>
            <a:effectLst/>
          </c:spPr>
          <c:invertIfNegative val="0"/>
          <c:cat>
            <c:numRef>
              <c:extLst>
                <c:ext xmlns:c15="http://schemas.microsoft.com/office/drawing/2012/chart" uri="{02D57815-91ED-43cb-92C2-25804820EDAC}">
                  <c15:fullRef>
                    <c15:sqref>Cement!$P$10:$Z$10</c15:sqref>
                  </c15:fullRef>
                </c:ext>
              </c:extLst>
              <c:f>(Cement!$R$10,Cement!$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ement!$P$11:$Z$11</c15:sqref>
                  </c15:fullRef>
                </c:ext>
              </c:extLst>
              <c:f>(Cement!$R$11,Cement!$U$11:$Z$11)</c:f>
              <c:numCache>
                <c:formatCode>#,##0</c:formatCode>
                <c:ptCount val="7"/>
                <c:pt idx="0">
                  <c:v>141.36585365853659</c:v>
                </c:pt>
                <c:pt idx="1">
                  <c:v>150.74433065106072</c:v>
                </c:pt>
                <c:pt idx="2">
                  <c:v>155.74372104364789</c:v>
                </c:pt>
                <c:pt idx="3">
                  <c:v>160.62448183369909</c:v>
                </c:pt>
                <c:pt idx="4">
                  <c:v>165.50524262375029</c:v>
                </c:pt>
                <c:pt idx="5">
                  <c:v>169.08107778590588</c:v>
                </c:pt>
                <c:pt idx="6">
                  <c:v>172.65691294806143</c:v>
                </c:pt>
              </c:numCache>
            </c:numRef>
          </c:val>
          <c:extLst>
            <c:ext xmlns:c16="http://schemas.microsoft.com/office/drawing/2014/chart" uri="{C3380CC4-5D6E-409C-BE32-E72D297353CC}">
              <c16:uniqueId val="{00000000-3CD8-4994-94B8-070DBC04C692}"/>
            </c:ext>
          </c:extLst>
        </c:ser>
        <c:ser>
          <c:idx val="1"/>
          <c:order val="1"/>
          <c:tx>
            <c:strRef>
              <c:f>Cement!$O$12</c:f>
              <c:strCache>
                <c:ptCount val="1"/>
                <c:pt idx="0">
                  <c:v>Clinker</c:v>
                </c:pt>
              </c:strCache>
            </c:strRef>
          </c:tx>
          <c:spPr>
            <a:solidFill>
              <a:schemeClr val="accent3">
                <a:lumMod val="75000"/>
              </a:schemeClr>
            </a:solidFill>
            <a:ln>
              <a:noFill/>
            </a:ln>
            <a:effectLst/>
          </c:spPr>
          <c:invertIfNegative val="0"/>
          <c:cat>
            <c:numRef>
              <c:extLst>
                <c:ext xmlns:c15="http://schemas.microsoft.com/office/drawing/2012/chart" uri="{02D57815-91ED-43cb-92C2-25804820EDAC}">
                  <c15:fullRef>
                    <c15:sqref>Cement!$P$10:$Z$10</c15:sqref>
                  </c15:fullRef>
                </c:ext>
              </c:extLst>
              <c:f>(Cement!$R$10,Cement!$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ement!$P$12:$Z$12</c15:sqref>
                  </c15:fullRef>
                </c:ext>
              </c:extLst>
              <c:f>(Cement!$R$12,Cement!$U$12:$Z$12)</c:f>
              <c:numCache>
                <c:formatCode>#,##0.0</c:formatCode>
                <c:ptCount val="7"/>
                <c:pt idx="0">
                  <c:v>91.887804878048783</c:v>
                </c:pt>
                <c:pt idx="1">
                  <c:v>97.230093269934173</c:v>
                </c:pt>
                <c:pt idx="2">
                  <c:v>99.675981467934662</c:v>
                </c:pt>
                <c:pt idx="3">
                  <c:v>101.67529700073153</c:v>
                </c:pt>
                <c:pt idx="4">
                  <c:v>104.26830285296269</c:v>
                </c:pt>
                <c:pt idx="5">
                  <c:v>103.98486283833211</c:v>
                </c:pt>
                <c:pt idx="6">
                  <c:v>103.59414776883686</c:v>
                </c:pt>
              </c:numCache>
            </c:numRef>
          </c:val>
          <c:extLst>
            <c:ext xmlns:c16="http://schemas.microsoft.com/office/drawing/2014/chart" uri="{C3380CC4-5D6E-409C-BE32-E72D297353CC}">
              <c16:uniqueId val="{00000001-3CD8-4994-94B8-070DBC04C692}"/>
            </c:ext>
          </c:extLst>
        </c:ser>
        <c:dLbls>
          <c:showLegendKey val="0"/>
          <c:showVal val="0"/>
          <c:showCatName val="0"/>
          <c:showSerName val="0"/>
          <c:showPercent val="0"/>
          <c:showBubbleSize val="0"/>
        </c:dLbls>
        <c:gapWidth val="219"/>
        <c:axId val="996638184"/>
        <c:axId val="996636872"/>
      </c:barChart>
      <c:lineChart>
        <c:grouping val="standard"/>
        <c:varyColors val="0"/>
        <c:dLbls>
          <c:showLegendKey val="0"/>
          <c:showVal val="0"/>
          <c:showCatName val="0"/>
          <c:showSerName val="0"/>
          <c:showPercent val="0"/>
          <c:showBubbleSize val="0"/>
        </c:dLbls>
        <c:marker val="1"/>
        <c:smooth val="0"/>
        <c:axId val="996638184"/>
        <c:axId val="996636872"/>
        <c:extLst/>
      </c:lineChart>
      <c:lineChart>
        <c:grouping val="standard"/>
        <c:varyColors val="0"/>
        <c:ser>
          <c:idx val="2"/>
          <c:order val="2"/>
          <c:tx>
            <c:strRef>
              <c:f>Cement!$O$13</c:f>
              <c:strCache>
                <c:ptCount val="1"/>
                <c:pt idx="0">
                  <c:v>Clinker to Cement Ratio</c:v>
                </c:pt>
              </c:strCache>
            </c:strRef>
          </c:tx>
          <c:spPr>
            <a:ln w="28575" cap="rnd">
              <a:solidFill>
                <a:schemeClr val="accent3">
                  <a:lumMod val="75000"/>
                </a:schemeClr>
              </a:solidFill>
              <a:prstDash val="sysDot"/>
              <a:round/>
            </a:ln>
            <a:effectLst/>
          </c:spPr>
          <c:marker>
            <c:symbol val="none"/>
          </c:marker>
          <c:cat>
            <c:numRef>
              <c:extLst>
                <c:ext xmlns:c15="http://schemas.microsoft.com/office/drawing/2012/chart" uri="{02D57815-91ED-43cb-92C2-25804820EDAC}">
                  <c15:fullRef>
                    <c15:sqref>Cement!$P$10:$Z$10</c15:sqref>
                  </c15:fullRef>
                </c:ext>
              </c:extLst>
              <c:f>(Cement!$R$10,Cement!$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ement!$P$13:$Z$13</c15:sqref>
                  </c15:fullRef>
                </c:ext>
              </c:extLst>
              <c:f>(Cement!$R$13,Cement!$U$13:$Z$13)</c:f>
              <c:numCache>
                <c:formatCode>0%</c:formatCode>
                <c:ptCount val="7"/>
                <c:pt idx="0">
                  <c:v>0.65</c:v>
                </c:pt>
                <c:pt idx="1">
                  <c:v>0.64500000000000002</c:v>
                </c:pt>
                <c:pt idx="2">
                  <c:v>0.64</c:v>
                </c:pt>
                <c:pt idx="3">
                  <c:v>0.63300000000000001</c:v>
                </c:pt>
                <c:pt idx="4">
                  <c:v>0.63</c:v>
                </c:pt>
                <c:pt idx="5">
                  <c:v>0.61499999999999999</c:v>
                </c:pt>
                <c:pt idx="6">
                  <c:v>0.6</c:v>
                </c:pt>
              </c:numCache>
            </c:numRef>
          </c:val>
          <c:smooth val="0"/>
          <c:extLst>
            <c:ext xmlns:c16="http://schemas.microsoft.com/office/drawing/2014/chart" uri="{C3380CC4-5D6E-409C-BE32-E72D297353CC}">
              <c16:uniqueId val="{00000002-3CD8-4994-94B8-070DBC04C692}"/>
            </c:ext>
          </c:extLst>
        </c:ser>
        <c:dLbls>
          <c:showLegendKey val="0"/>
          <c:showVal val="0"/>
          <c:showCatName val="0"/>
          <c:showSerName val="0"/>
          <c:showPercent val="0"/>
          <c:showBubbleSize val="0"/>
        </c:dLbls>
        <c:marker val="1"/>
        <c:smooth val="0"/>
        <c:axId val="1124441240"/>
        <c:axId val="1124442880"/>
      </c:lineChart>
      <c:catAx>
        <c:axId val="996638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6636872"/>
        <c:crosses val="autoZero"/>
        <c:auto val="1"/>
        <c:lblAlgn val="ctr"/>
        <c:lblOffset val="100"/>
        <c:noMultiLvlLbl val="0"/>
      </c:catAx>
      <c:valAx>
        <c:axId val="9966368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96638184"/>
        <c:crosses val="autoZero"/>
        <c:crossBetween val="between"/>
      </c:valAx>
      <c:valAx>
        <c:axId val="11244428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441240"/>
        <c:crosses val="max"/>
        <c:crossBetween val="between"/>
      </c:valAx>
      <c:catAx>
        <c:axId val="1124441240"/>
        <c:scaling>
          <c:orientation val="minMax"/>
        </c:scaling>
        <c:delete val="1"/>
        <c:axPos val="b"/>
        <c:numFmt formatCode="General" sourceLinked="1"/>
        <c:majorTickMark val="out"/>
        <c:minorTickMark val="none"/>
        <c:tickLblPos val="nextTo"/>
        <c:crossAx val="1124442880"/>
        <c:crosses val="autoZero"/>
        <c:auto val="1"/>
        <c:lblAlgn val="ctr"/>
        <c:lblOffset val="100"/>
        <c:noMultiLvlLbl val="0"/>
      </c:catAx>
      <c:spPr>
        <a:noFill/>
        <a:ln>
          <a:noFill/>
        </a:ln>
        <a:effectLst/>
      </c:spPr>
    </c:plotArea>
    <c:legend>
      <c:legendPos val="b"/>
      <c:layout>
        <c:manualLayout>
          <c:xMode val="edge"/>
          <c:yMode val="edge"/>
          <c:x val="0.10570546260507611"/>
          <c:y val="0.9133717307357313"/>
          <c:w val="0.722658999378328"/>
          <c:h val="6.7122287523396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sz="1400" b="1" i="0" baseline="0">
                <a:effectLst/>
              </a:rPr>
              <a:t>: Minerals / Cement</a:t>
            </a:r>
            <a:endParaRPr lang="en-AU" sz="1400">
              <a:effectLst/>
            </a:endParaRPr>
          </a:p>
          <a:p>
            <a:pPr>
              <a:defRPr/>
            </a:pPr>
            <a:r>
              <a:rPr lang="en-AU" sz="1400" b="1" i="0" baseline="0">
                <a:effectLst/>
              </a:rPr>
              <a:t> Thermal and Electricity Intensities</a:t>
            </a:r>
            <a:endParaRPr lang="en-AU" sz="1400">
              <a:effectLst/>
            </a:endParaRPr>
          </a:p>
        </c:rich>
      </c:tx>
      <c:layout>
        <c:manualLayout>
          <c:xMode val="edge"/>
          <c:yMode val="edge"/>
          <c:x val="0.3120437837408529"/>
          <c:y val="2.5267744033592898E-2"/>
        </c:manualLayout>
      </c:layout>
      <c:overlay val="0"/>
      <c:spPr>
        <a:solidFill>
          <a:schemeClr val="bg1"/>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230593198277651E-2"/>
          <c:y val="0.10866904703312048"/>
          <c:w val="0.8784007608551524"/>
          <c:h val="0.64446940225021465"/>
        </c:manualLayout>
      </c:layout>
      <c:barChart>
        <c:barDir val="col"/>
        <c:grouping val="clustered"/>
        <c:varyColors val="0"/>
        <c:ser>
          <c:idx val="1"/>
          <c:order val="1"/>
          <c:tx>
            <c:strRef>
              <c:f>Cement!$O$19</c:f>
              <c:strCache>
                <c:ptCount val="1"/>
                <c:pt idx="0">
                  <c:v>Thermal Intensity Clinker</c:v>
                </c:pt>
              </c:strCache>
            </c:strRef>
          </c:tx>
          <c:spPr>
            <a:solidFill>
              <a:schemeClr val="accent3">
                <a:lumMod val="75000"/>
              </a:schemeClr>
            </a:solidFill>
            <a:ln>
              <a:solidFill>
                <a:schemeClr val="accent3">
                  <a:lumMod val="75000"/>
                </a:schemeClr>
              </a:solidFill>
              <a:prstDash val="sysDot"/>
            </a:ln>
            <a:effectLst/>
          </c:spPr>
          <c:invertIfNegative val="0"/>
          <c:cat>
            <c:numRef>
              <c:extLst>
                <c:ext xmlns:c15="http://schemas.microsoft.com/office/drawing/2012/chart" uri="{02D57815-91ED-43cb-92C2-25804820EDAC}">
                  <c15:fullRef>
                    <c15:sqref>Cement!$P$15:$Z$15</c15:sqref>
                  </c15:fullRef>
                </c:ext>
              </c:extLst>
              <c:f>(Cement!$R$15,Cement!$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ement!$P$19:$Z$19</c15:sqref>
                  </c15:fullRef>
                </c:ext>
              </c:extLst>
              <c:f>(Cement!$R$19,Cement!$U$19:$Z$19)</c:f>
              <c:numCache>
                <c:formatCode>0.00</c:formatCode>
                <c:ptCount val="7"/>
                <c:pt idx="0">
                  <c:v>3.5</c:v>
                </c:pt>
                <c:pt idx="1">
                  <c:v>3.4</c:v>
                </c:pt>
                <c:pt idx="2">
                  <c:v>3.3</c:v>
                </c:pt>
                <c:pt idx="3">
                  <c:v>3.25</c:v>
                </c:pt>
                <c:pt idx="4">
                  <c:v>3.2</c:v>
                </c:pt>
                <c:pt idx="5">
                  <c:v>3.15</c:v>
                </c:pt>
                <c:pt idx="6">
                  <c:v>3.1</c:v>
                </c:pt>
              </c:numCache>
            </c:numRef>
          </c:val>
          <c:extLst>
            <c:ext xmlns:c16="http://schemas.microsoft.com/office/drawing/2014/chart" uri="{C3380CC4-5D6E-409C-BE32-E72D297353CC}">
              <c16:uniqueId val="{00000000-7962-4C1E-AD79-CD36DD453128}"/>
            </c:ext>
          </c:extLst>
        </c:ser>
        <c:ser>
          <c:idx val="0"/>
          <c:order val="0"/>
          <c:tx>
            <c:strRef>
              <c:f>Cement!$O$16</c:f>
              <c:strCache>
                <c:ptCount val="1"/>
                <c:pt idx="0">
                  <c:v>Thermal Intensity Cement</c:v>
                </c:pt>
              </c:strCache>
            </c:strRef>
          </c:tx>
          <c:spPr>
            <a:solidFill>
              <a:srgbClr val="FFFF99"/>
            </a:solidFill>
            <a:ln>
              <a:solidFill>
                <a:srgbClr val="FFC000"/>
              </a:solidFill>
            </a:ln>
            <a:effectLst/>
          </c:spPr>
          <c:invertIfNegative val="0"/>
          <c:cat>
            <c:numRef>
              <c:extLst>
                <c:ext xmlns:c15="http://schemas.microsoft.com/office/drawing/2012/chart" uri="{02D57815-91ED-43cb-92C2-25804820EDAC}">
                  <c15:fullRef>
                    <c15:sqref>Cement!$P$15:$Z$15</c15:sqref>
                  </c15:fullRef>
                </c:ext>
              </c:extLst>
              <c:f>(Cement!$R$15,Cement!$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ement!$P$16:$Z$16</c15:sqref>
                  </c15:fullRef>
                </c:ext>
              </c:extLst>
              <c:f>(Cement!$R$16,Cement!$U$16:$Z$16)</c:f>
              <c:numCache>
                <c:formatCode>0.00</c:formatCode>
                <c:ptCount val="7"/>
                <c:pt idx="0">
                  <c:v>4.7462883828469211</c:v>
                </c:pt>
                <c:pt idx="1">
                  <c:v>4.5</c:v>
                </c:pt>
                <c:pt idx="2">
                  <c:v>4.45</c:v>
                </c:pt>
                <c:pt idx="3">
                  <c:v>4.4000000000000004</c:v>
                </c:pt>
                <c:pt idx="4">
                  <c:v>4.3499999999999996</c:v>
                </c:pt>
                <c:pt idx="5">
                  <c:v>4.25</c:v>
                </c:pt>
                <c:pt idx="6">
                  <c:v>4.2</c:v>
                </c:pt>
              </c:numCache>
            </c:numRef>
          </c:val>
          <c:extLst>
            <c:ext xmlns:c16="http://schemas.microsoft.com/office/drawing/2014/chart" uri="{C3380CC4-5D6E-409C-BE32-E72D297353CC}">
              <c16:uniqueId val="{00000001-7962-4C1E-AD79-CD36DD453128}"/>
            </c:ext>
          </c:extLst>
        </c:ser>
        <c:dLbls>
          <c:showLegendKey val="0"/>
          <c:showVal val="0"/>
          <c:showCatName val="0"/>
          <c:showSerName val="0"/>
          <c:showPercent val="0"/>
          <c:showBubbleSize val="0"/>
        </c:dLbls>
        <c:gapWidth val="150"/>
        <c:axId val="1087285784"/>
        <c:axId val="1087287096"/>
        <c:extLst/>
      </c:barChart>
      <c:lineChart>
        <c:grouping val="standard"/>
        <c:varyColors val="0"/>
        <c:ser>
          <c:idx val="2"/>
          <c:order val="2"/>
          <c:tx>
            <c:strRef>
              <c:f>Cement!$O$20</c:f>
              <c:strCache>
                <c:ptCount val="1"/>
                <c:pt idx="0">
                  <c:v>Electricity - Intensity: Cement</c:v>
                </c:pt>
              </c:strCache>
            </c:strRef>
          </c:tx>
          <c:spPr>
            <a:ln w="38100" cap="rnd">
              <a:solidFill>
                <a:srgbClr val="FFC000"/>
              </a:solidFill>
              <a:prstDash val="sysDot"/>
              <a:round/>
            </a:ln>
            <a:effectLst/>
          </c:spPr>
          <c:marker>
            <c:symbol val="none"/>
          </c:marker>
          <c:cat>
            <c:numRef>
              <c:extLst>
                <c:ext xmlns:c15="http://schemas.microsoft.com/office/drawing/2012/chart" uri="{02D57815-91ED-43cb-92C2-25804820EDAC}">
                  <c15:fullRef>
                    <c15:sqref>Cement!$P$15:$Z$15</c15:sqref>
                  </c15:fullRef>
                </c:ext>
              </c:extLst>
              <c:f>(Cement!$R$15,Cement!$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ement!$P$20:$Z$20</c15:sqref>
                  </c15:fullRef>
                </c:ext>
              </c:extLst>
              <c:f>(Cement!$R$20,Cement!$U$20:$Z$20)</c:f>
              <c:numCache>
                <c:formatCode>#,##0</c:formatCode>
                <c:ptCount val="7"/>
                <c:pt idx="0">
                  <c:v>116</c:v>
                </c:pt>
                <c:pt idx="1">
                  <c:v>90</c:v>
                </c:pt>
                <c:pt idx="2">
                  <c:v>87</c:v>
                </c:pt>
                <c:pt idx="3">
                  <c:v>85</c:v>
                </c:pt>
                <c:pt idx="4">
                  <c:v>83</c:v>
                </c:pt>
                <c:pt idx="5">
                  <c:v>81</c:v>
                </c:pt>
                <c:pt idx="6">
                  <c:v>79</c:v>
                </c:pt>
              </c:numCache>
            </c:numRef>
          </c:val>
          <c:smooth val="0"/>
          <c:extLst>
            <c:ext xmlns:c16="http://schemas.microsoft.com/office/drawing/2014/chart" uri="{C3380CC4-5D6E-409C-BE32-E72D297353CC}">
              <c16:uniqueId val="{00000002-7962-4C1E-AD79-CD36DD453128}"/>
            </c:ext>
          </c:extLst>
        </c:ser>
        <c:dLbls>
          <c:showLegendKey val="0"/>
          <c:showVal val="0"/>
          <c:showCatName val="0"/>
          <c:showSerName val="0"/>
          <c:showPercent val="0"/>
          <c:showBubbleSize val="0"/>
        </c:dLbls>
        <c:marker val="1"/>
        <c:smooth val="0"/>
        <c:axId val="1159469176"/>
        <c:axId val="1159474752"/>
      </c:lineChart>
      <c:catAx>
        <c:axId val="1087285784"/>
        <c:scaling>
          <c:orientation val="minMax"/>
        </c:scaling>
        <c:delete val="0"/>
        <c:axPos val="b"/>
        <c:numFmt formatCode="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7096"/>
        <c:crosses val="autoZero"/>
        <c:auto val="1"/>
        <c:lblAlgn val="ctr"/>
        <c:lblOffset val="100"/>
        <c:noMultiLvlLbl val="0"/>
      </c:catAx>
      <c:valAx>
        <c:axId val="1087287096"/>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5784"/>
        <c:crosses val="autoZero"/>
        <c:crossBetween val="midCat"/>
      </c:valAx>
      <c:valAx>
        <c:axId val="1159474752"/>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59469176"/>
        <c:crosses val="max"/>
        <c:crossBetween val="between"/>
      </c:valAx>
      <c:catAx>
        <c:axId val="1159469176"/>
        <c:scaling>
          <c:orientation val="minMax"/>
        </c:scaling>
        <c:delete val="1"/>
        <c:axPos val="b"/>
        <c:numFmt formatCode="General" sourceLinked="1"/>
        <c:majorTickMark val="out"/>
        <c:minorTickMark val="none"/>
        <c:tickLblPos val="nextTo"/>
        <c:crossAx val="1159474752"/>
        <c:crosses val="autoZero"/>
        <c:auto val="1"/>
        <c:lblAlgn val="ctr"/>
        <c:lblOffset val="100"/>
        <c:noMultiLvlLbl val="0"/>
      </c:catAx>
      <c:spPr>
        <a:noFill/>
        <a:ln>
          <a:noFill/>
        </a:ln>
        <a:effectLst/>
      </c:spPr>
    </c:plotArea>
    <c:legend>
      <c:legendPos val="b"/>
      <c:layout>
        <c:manualLayout>
          <c:xMode val="edge"/>
          <c:yMode val="edge"/>
          <c:x val="0.39738752333668553"/>
          <c:y val="0.86615005365475994"/>
          <c:w val="0.58863100050575046"/>
          <c:h val="0.1058430629526893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Cement: CO</a:t>
            </a:r>
            <a:r>
              <a:rPr lang="en-AU" b="1" baseline="-25000"/>
              <a:t>2</a:t>
            </a:r>
            <a:r>
              <a:rPr lang="en-AU" b="1"/>
              <a:t> Emissions Energy &amp; Process relat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947403698821924E-2"/>
          <c:y val="0.25996688600878737"/>
          <c:w val="0.84424532953994091"/>
          <c:h val="0.65205523619580841"/>
        </c:manualLayout>
      </c:layout>
      <c:barChart>
        <c:barDir val="col"/>
        <c:grouping val="clustered"/>
        <c:varyColors val="0"/>
        <c:ser>
          <c:idx val="1"/>
          <c:order val="1"/>
          <c:tx>
            <c:strRef>
              <c:f>Cement!$O$26</c:f>
              <c:strCache>
                <c:ptCount val="1"/>
                <c:pt idx="0">
                  <c:v>Energy-Related CO2 emissions - Process Heat/thermal -</c:v>
                </c:pt>
              </c:strCache>
            </c:strRef>
          </c:tx>
          <c:spPr>
            <a:solidFill>
              <a:srgbClr val="FFC000"/>
            </a:solidFill>
            <a:ln>
              <a:solidFill>
                <a:srgbClr val="FFC000"/>
              </a:solidFill>
              <a:prstDash val="sysDot"/>
            </a:ln>
            <a:effectLst/>
          </c:spPr>
          <c:invertIfNegative val="0"/>
          <c:cat>
            <c:numRef>
              <c:extLst>
                <c:ext xmlns:c15="http://schemas.microsoft.com/office/drawing/2012/chart" uri="{02D57815-91ED-43cb-92C2-25804820EDAC}">
                  <c15:fullRef>
                    <c15:sqref>Cement!$P$24:$Z$24</c15:sqref>
                  </c15:fullRef>
                </c:ext>
              </c:extLst>
              <c:f>(Cement!$R$24,Cement!$U$24:$Z$2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ement!$P$26:$Z$26</c15:sqref>
                  </c15:fullRef>
                </c:ext>
              </c:extLst>
              <c:f>(Cement!$R$26,Cement!$U$26:$Z$26)</c:f>
              <c:numCache>
                <c:formatCode>#,##0</c:formatCode>
                <c:ptCount val="7"/>
                <c:pt idx="0">
                  <c:v>33.747496924436312</c:v>
                </c:pt>
                <c:pt idx="1">
                  <c:v>24.149816445024332</c:v>
                </c:pt>
                <c:pt idx="2">
                  <c:v>13.030249307429223</c:v>
                </c:pt>
                <c:pt idx="3">
                  <c:v>10.160467748932374</c:v>
                </c:pt>
                <c:pt idx="4">
                  <c:v>3.9462237100422737</c:v>
                </c:pt>
                <c:pt idx="5">
                  <c:v>1.8548042285487192</c:v>
                </c:pt>
                <c:pt idx="6">
                  <c:v>0</c:v>
                </c:pt>
              </c:numCache>
            </c:numRef>
          </c:val>
          <c:extLst>
            <c:ext xmlns:c16="http://schemas.microsoft.com/office/drawing/2014/chart" uri="{C3380CC4-5D6E-409C-BE32-E72D297353CC}">
              <c16:uniqueId val="{00000000-6EDC-4646-BD2F-42D892801218}"/>
            </c:ext>
          </c:extLst>
        </c:ser>
        <c:ser>
          <c:idx val="0"/>
          <c:order val="0"/>
          <c:tx>
            <c:strRef>
              <c:f>Cement!$O$25</c:f>
              <c:strCache>
                <c:ptCount val="1"/>
                <c:pt idx="0">
                  <c:v>Energy-Related CO2 emissions - Power -</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Cement!$P$24:$Z$24</c15:sqref>
                  </c15:fullRef>
                </c:ext>
              </c:extLst>
              <c:f>(Cement!$R$24,Cement!$U$24:$Z$2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ement!$P$25:$Z$25</c15:sqref>
                  </c15:fullRef>
                </c:ext>
              </c:extLst>
              <c:f>(Cement!$R$25,Cement!$U$25:$Z$25)</c:f>
              <c:numCache>
                <c:formatCode>#,##0</c:formatCode>
                <c:ptCount val="7"/>
                <c:pt idx="0">
                  <c:v>6.1613169836895976</c:v>
                </c:pt>
                <c:pt idx="1">
                  <c:v>2.6438380369427228</c:v>
                </c:pt>
                <c:pt idx="2">
                  <c:v>0.53631959667935225</c:v>
                </c:pt>
                <c:pt idx="3">
                  <c:v>0.47644302101996056</c:v>
                </c:pt>
                <c:pt idx="4">
                  <c:v>0.1638565093832427</c:v>
                </c:pt>
                <c:pt idx="5">
                  <c:v>9.3652153959202053E-2</c:v>
                </c:pt>
                <c:pt idx="6">
                  <c:v>7.5992532935298784E-2</c:v>
                </c:pt>
              </c:numCache>
            </c:numRef>
          </c:val>
          <c:extLst>
            <c:ext xmlns:c16="http://schemas.microsoft.com/office/drawing/2014/chart" uri="{C3380CC4-5D6E-409C-BE32-E72D297353CC}">
              <c16:uniqueId val="{00000001-6EDC-4646-BD2F-42D892801218}"/>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2"/>
          <c:order val="2"/>
          <c:tx>
            <c:strRef>
              <c:f>Cement!$O$27</c:f>
              <c:strCache>
                <c:ptCount val="1"/>
                <c:pt idx="0">
                  <c:v> Process-Related CO2 emissio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Cement!$P$24:$Z$24</c15:sqref>
                  </c15:fullRef>
                </c:ext>
              </c:extLst>
              <c:f>(Cement!$R$24,Cement!$U$24:$Z$24)</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Cement!$P$27:$Z$27</c15:sqref>
                  </c15:fullRef>
                </c:ext>
              </c:extLst>
              <c:f>(Cement!$R$27,Cement!$U$27:$Z$27)</c:f>
              <c:numCache>
                <c:formatCode>#,##0</c:formatCode>
                <c:ptCount val="7"/>
                <c:pt idx="0">
                  <c:v>36.755121951219515</c:v>
                </c:pt>
                <c:pt idx="1">
                  <c:v>38.892037307973673</c:v>
                </c:pt>
                <c:pt idx="2">
                  <c:v>36.680761180199958</c:v>
                </c:pt>
                <c:pt idx="3">
                  <c:v>34.162899792245788</c:v>
                </c:pt>
                <c:pt idx="4">
                  <c:v>31.69756406730065</c:v>
                </c:pt>
                <c:pt idx="5">
                  <c:v>28.283882692026324</c:v>
                </c:pt>
                <c:pt idx="6">
                  <c:v>24.862595464520847</c:v>
                </c:pt>
              </c:numCache>
            </c:numRef>
          </c:val>
          <c:smooth val="0"/>
          <c:extLst>
            <c:ext xmlns:c16="http://schemas.microsoft.com/office/drawing/2014/chart" uri="{C3380CC4-5D6E-409C-BE32-E72D297353CC}">
              <c16:uniqueId val="{00000002-6EDC-4646-BD2F-42D892801218}"/>
            </c:ext>
          </c:extLst>
        </c:ser>
        <c:dLbls>
          <c:showLegendKey val="0"/>
          <c:showVal val="0"/>
          <c:showCatName val="0"/>
          <c:showSerName val="0"/>
          <c:showPercent val="0"/>
          <c:showBubbleSize val="0"/>
        </c:dLbls>
        <c:marker val="1"/>
        <c:smooth val="0"/>
        <c:axId val="968978400"/>
        <c:axId val="968973480"/>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968973480"/>
        <c:scaling>
          <c:orientation val="minMax"/>
          <c:min val="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8978400"/>
        <c:crosses val="max"/>
        <c:crossBetween val="between"/>
      </c:valAx>
      <c:catAx>
        <c:axId val="968978400"/>
        <c:scaling>
          <c:orientation val="minMax"/>
        </c:scaling>
        <c:delete val="1"/>
        <c:axPos val="b"/>
        <c:numFmt formatCode="General" sourceLinked="1"/>
        <c:majorTickMark val="out"/>
        <c:minorTickMark val="none"/>
        <c:tickLblPos val="nextTo"/>
        <c:crossAx val="968973480"/>
        <c:crosses val="autoZero"/>
        <c:auto val="1"/>
        <c:lblAlgn val="ctr"/>
        <c:lblOffset val="100"/>
        <c:noMultiLvlLbl val="0"/>
      </c:catAx>
      <c:spPr>
        <a:noFill/>
        <a:ln>
          <a:noFill/>
        </a:ln>
        <a:effectLst/>
      </c:spPr>
    </c:plotArea>
    <c:legend>
      <c:legendPos val="b"/>
      <c:layout>
        <c:manualLayout>
          <c:xMode val="edge"/>
          <c:yMode val="edge"/>
          <c:x val="0.16193360580309674"/>
          <c:y val="0.10761338233741928"/>
          <c:w val="0.64936404188538954"/>
          <c:h val="0.1758909034196261"/>
        </c:manualLayout>
      </c:layout>
      <c:overlay val="0"/>
      <c:spPr>
        <a:solidFill>
          <a:schemeClr val="bg1"/>
        </a:solid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a:t>
            </a:r>
            <a:r>
              <a:rPr lang="en-AU" sz="1400" b="1" i="0" u="none" strike="noStrike" baseline="0">
                <a:effectLst/>
              </a:rPr>
              <a:t>Cement-</a:t>
            </a:r>
            <a:r>
              <a:rPr lang="en-AU" b="1"/>
              <a:t>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2018753083067936E-2"/>
          <c:y val="0.19335838559510599"/>
          <c:w val="0.83224544228337594"/>
          <c:h val="0.71136865873143407"/>
        </c:manualLayout>
      </c:layout>
      <c:barChart>
        <c:barDir val="col"/>
        <c:grouping val="clustered"/>
        <c:varyColors val="0"/>
        <c:ser>
          <c:idx val="0"/>
          <c:order val="0"/>
          <c:tx>
            <c:strRef>
              <c:f>Cement!$O$45</c:f>
              <c:strCache>
                <c:ptCount val="1"/>
                <c:pt idx="0">
                  <c:v>Cement - Scope 1</c:v>
                </c:pt>
              </c:strCache>
            </c:strRef>
          </c:tx>
          <c:spPr>
            <a:solidFill>
              <a:srgbClr val="FFFF99"/>
            </a:solidFill>
            <a:ln>
              <a:solidFill>
                <a:srgbClr val="FFC000"/>
              </a:solidFill>
            </a:ln>
            <a:effectLst/>
          </c:spPr>
          <c:invertIfNegative val="0"/>
          <c:cat>
            <c:strRef>
              <c:extLst>
                <c:ext xmlns:c15="http://schemas.microsoft.com/office/drawing/2012/chart" uri="{02D57815-91ED-43cb-92C2-25804820EDAC}">
                  <c15:fullRef>
                    <c15:sqref>Cement!$P$43:$Z$44</c15:sqref>
                  </c15:fullRef>
                </c:ext>
              </c:extLst>
              <c:f>(Cement!$R$43:$R$44,Cement!$U$43:$Z$44)</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Cement!$P$45:$Z$45</c15:sqref>
                  </c15:fullRef>
                </c:ext>
              </c:extLst>
              <c:f>(Cement!$R$45,Cement!$U$45:$Z$45)</c:f>
              <c:numCache>
                <c:formatCode>#,##0</c:formatCode>
                <c:ptCount val="7"/>
                <c:pt idx="0">
                  <c:v>80.085303004070028</c:v>
                </c:pt>
                <c:pt idx="1">
                  <c:v>72.446288621325749</c:v>
                </c:pt>
                <c:pt idx="2">
                  <c:v>55.933565557493836</c:v>
                </c:pt>
                <c:pt idx="3">
                  <c:v>47.84254117349397</c:v>
                </c:pt>
                <c:pt idx="4">
                  <c:v>37.423402911255444</c:v>
                </c:pt>
                <c:pt idx="5">
                  <c:v>31.482604914705519</c:v>
                </c:pt>
                <c:pt idx="6">
                  <c:v>25.999095996614628</c:v>
                </c:pt>
              </c:numCache>
            </c:numRef>
          </c:val>
          <c:extLst>
            <c:ext xmlns:c16="http://schemas.microsoft.com/office/drawing/2014/chart" uri="{C3380CC4-5D6E-409C-BE32-E72D297353CC}">
              <c16:uniqueId val="{00000000-700F-4BF0-823F-3C004536946B}"/>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1"/>
          <c:order val="1"/>
          <c:tx>
            <c:strRef>
              <c:f>Cement!$O$46</c:f>
              <c:strCache>
                <c:ptCount val="1"/>
                <c:pt idx="0">
                  <c:v>Cement - Scope 2</c:v>
                </c:pt>
              </c:strCache>
            </c:strRef>
          </c:tx>
          <c:spPr>
            <a:ln w="38100" cap="rnd">
              <a:solidFill>
                <a:srgbClr val="FFC000"/>
              </a:solidFill>
              <a:prstDash val="sysDot"/>
              <a:round/>
            </a:ln>
            <a:effectLst/>
          </c:spPr>
          <c:marker>
            <c:symbol val="none"/>
          </c:marker>
          <c:cat>
            <c:strRef>
              <c:extLst>
                <c:ext xmlns:c15="http://schemas.microsoft.com/office/drawing/2012/chart" uri="{02D57815-91ED-43cb-92C2-25804820EDAC}">
                  <c15:fullRef>
                    <c15:sqref>Cement!$P$43:$Z$44</c15:sqref>
                  </c15:fullRef>
                </c:ext>
              </c:extLst>
              <c:f>(Cement!$R$43:$R$44,Cement!$U$43:$Z$44)</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Cement!$P$46:$Z$46</c15:sqref>
                  </c15:fullRef>
                </c:ext>
              </c:extLst>
              <c:f>(Cement!$R$46,Cement!$U$46:$Z$46)</c:f>
              <c:numCache>
                <c:formatCode>#,##0</c:formatCode>
                <c:ptCount val="7"/>
                <c:pt idx="0">
                  <c:v>6.1613169836895976</c:v>
                </c:pt>
                <c:pt idx="1">
                  <c:v>2.6438380369427228</c:v>
                </c:pt>
                <c:pt idx="2">
                  <c:v>0.53631959667935225</c:v>
                </c:pt>
                <c:pt idx="3">
                  <c:v>0.47644302101996056</c:v>
                </c:pt>
                <c:pt idx="4">
                  <c:v>0.1638565093832427</c:v>
                </c:pt>
                <c:pt idx="5">
                  <c:v>9.3652153959202053E-2</c:v>
                </c:pt>
                <c:pt idx="6">
                  <c:v>7.5992532935298784E-2</c:v>
                </c:pt>
              </c:numCache>
            </c:numRef>
          </c:val>
          <c:smooth val="0"/>
          <c:extLst>
            <c:ext xmlns:c16="http://schemas.microsoft.com/office/drawing/2014/chart" uri="{C3380CC4-5D6E-409C-BE32-E72D297353CC}">
              <c16:uniqueId val="{00000001-700F-4BF0-823F-3C004536946B}"/>
            </c:ext>
          </c:extLst>
        </c:ser>
        <c:dLbls>
          <c:showLegendKey val="0"/>
          <c:showVal val="0"/>
          <c:showCatName val="0"/>
          <c:showSerName val="0"/>
          <c:showPercent val="0"/>
          <c:showBubbleSize val="0"/>
        </c:dLbls>
        <c:marker val="1"/>
        <c:smooth val="0"/>
        <c:axId val="1124555712"/>
        <c:axId val="1124555056"/>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112455505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555712"/>
        <c:crosses val="max"/>
        <c:crossBetween val="between"/>
      </c:valAx>
      <c:catAx>
        <c:axId val="1124555712"/>
        <c:scaling>
          <c:orientation val="minMax"/>
        </c:scaling>
        <c:delete val="1"/>
        <c:axPos val="b"/>
        <c:numFmt formatCode="General" sourceLinked="1"/>
        <c:majorTickMark val="out"/>
        <c:minorTickMark val="none"/>
        <c:tickLblPos val="nextTo"/>
        <c:crossAx val="1124555056"/>
        <c:crosses val="autoZero"/>
        <c:auto val="1"/>
        <c:lblAlgn val="ctr"/>
        <c:lblOffset val="100"/>
        <c:noMultiLvlLbl val="0"/>
      </c:catAx>
      <c:spPr>
        <a:noFill/>
        <a:ln>
          <a:noFill/>
        </a:ln>
        <a:effectLst/>
      </c:spPr>
    </c:plotArea>
    <c:legend>
      <c:legendPos val="b"/>
      <c:layout>
        <c:manualLayout>
          <c:xMode val="edge"/>
          <c:yMode val="edge"/>
          <c:x val="0.22855204195783552"/>
          <c:y val="0.1190846647627629"/>
          <c:w val="0.49851864116006078"/>
          <c:h val="6.0710016374175016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sz="1400" b="1">
                <a:latin typeface="Calibri Light" panose="020F0302020204030204" pitchFamily="34" charset="0"/>
                <a:cs typeface="Calibri Light" panose="020F0302020204030204" pitchFamily="34" charset="0"/>
              </a:rPr>
              <a:t>: Materials / Iron &amp; Steel</a:t>
            </a:r>
          </a:p>
          <a:p>
            <a:pPr>
              <a:defRPr/>
            </a:pPr>
            <a:r>
              <a:rPr lang="en-AU" sz="1400" b="1">
                <a:latin typeface="Calibri Light" panose="020F0302020204030204" pitchFamily="34" charset="0"/>
                <a:cs typeface="Calibri Light" panose="020F0302020204030204" pitchFamily="34" charset="0"/>
              </a:rPr>
              <a:t> Production volumes and market shares Primary/Secondary</a:t>
            </a:r>
            <a:r>
              <a:rPr lang="en-AU" sz="1400" b="1" baseline="0">
                <a:latin typeface="Calibri Light" panose="020F0302020204030204" pitchFamily="34" charset="0"/>
                <a:cs typeface="Calibri Light" panose="020F0302020204030204" pitchFamily="34" charset="0"/>
              </a:rPr>
              <a:t> Steel</a:t>
            </a:r>
            <a:endParaRPr lang="en-AU" sz="1400" b="1">
              <a:latin typeface="Calibri Light" panose="020F0302020204030204" pitchFamily="34" charset="0"/>
              <a:cs typeface="Calibri Light" panose="020F030202020403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206345010372998"/>
          <c:y val="0.1659301599375671"/>
          <c:w val="0.845835594687808"/>
          <c:h val="0.59321853082879228"/>
        </c:manualLayout>
      </c:layout>
      <c:barChart>
        <c:barDir val="col"/>
        <c:grouping val="clustered"/>
        <c:varyColors val="0"/>
        <c:ser>
          <c:idx val="0"/>
          <c:order val="0"/>
          <c:tx>
            <c:strRef>
              <c:f>Steel!$O$11</c:f>
              <c:strCache>
                <c:ptCount val="1"/>
                <c:pt idx="0">
                  <c:v>Iron Ore Mining</c:v>
                </c:pt>
              </c:strCache>
            </c:strRef>
          </c:tx>
          <c:spPr>
            <a:solidFill>
              <a:schemeClr val="bg1">
                <a:lumMod val="65000"/>
              </a:schemeClr>
            </a:solidFill>
            <a:ln>
              <a:noFill/>
            </a:ln>
            <a:effectLst/>
          </c:spPr>
          <c:invertIfNegative val="0"/>
          <c:cat>
            <c:numRef>
              <c:extLst>
                <c:ext xmlns:c15="http://schemas.microsoft.com/office/drawing/2012/chart" uri="{02D57815-91ED-43cb-92C2-25804820EDAC}">
                  <c15:fullRef>
                    <c15:sqref>Steel!$P$10:$Z$10</c15:sqref>
                  </c15:fullRef>
                </c:ext>
              </c:extLst>
              <c:f>(Steel!$R$10,Steel!$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11:$Z$11</c15:sqref>
                  </c15:fullRef>
                </c:ext>
              </c:extLst>
              <c:f>(Steel!$R$11,Steel!$U$11:$Z$11)</c:f>
              <c:numCache>
                <c:formatCode>#,##0</c:formatCode>
                <c:ptCount val="7"/>
                <c:pt idx="0">
                  <c:v>125</c:v>
                </c:pt>
                <c:pt idx="1">
                  <c:v>130.95238095238096</c:v>
                </c:pt>
                <c:pt idx="2">
                  <c:v>138.36477987421384</c:v>
                </c:pt>
                <c:pt idx="3">
                  <c:v>147.41668136131193</c:v>
                </c:pt>
                <c:pt idx="4">
                  <c:v>157.0607633195286</c:v>
                </c:pt>
                <c:pt idx="5">
                  <c:v>168.69489393578999</c:v>
                </c:pt>
                <c:pt idx="6">
                  <c:v>181.19081200510777</c:v>
                </c:pt>
              </c:numCache>
            </c:numRef>
          </c:val>
          <c:extLst>
            <c:ext xmlns:c16="http://schemas.microsoft.com/office/drawing/2014/chart" uri="{C3380CC4-5D6E-409C-BE32-E72D297353CC}">
              <c16:uniqueId val="{00000000-B209-466C-892A-3977FA23365A}"/>
            </c:ext>
          </c:extLst>
        </c:ser>
        <c:ser>
          <c:idx val="1"/>
          <c:order val="1"/>
          <c:tx>
            <c:strRef>
              <c:f>Steel!$O$12</c:f>
              <c:strCache>
                <c:ptCount val="1"/>
                <c:pt idx="0">
                  <c:v>Steel Production</c:v>
                </c:pt>
              </c:strCache>
            </c:strRef>
          </c:tx>
          <c:spPr>
            <a:solidFill>
              <a:schemeClr val="accent3">
                <a:lumMod val="75000"/>
              </a:schemeClr>
            </a:solidFill>
            <a:ln>
              <a:noFill/>
            </a:ln>
            <a:effectLst/>
          </c:spPr>
          <c:invertIfNegative val="0"/>
          <c:cat>
            <c:numRef>
              <c:extLst>
                <c:ext xmlns:c15="http://schemas.microsoft.com/office/drawing/2012/chart" uri="{02D57815-91ED-43cb-92C2-25804820EDAC}">
                  <c15:fullRef>
                    <c15:sqref>Steel!$P$10:$Z$10</c15:sqref>
                  </c15:fullRef>
                </c:ext>
              </c:extLst>
              <c:f>(Steel!$R$10,Steel!$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12:$Z$12</c15:sqref>
                  </c15:fullRef>
                </c:ext>
              </c:extLst>
              <c:f>(Steel!$R$12,Steel!$U$12:$Z$12)</c:f>
              <c:numCache>
                <c:formatCode>#,##0.0</c:formatCode>
                <c:ptCount val="7"/>
                <c:pt idx="0">
                  <c:v>78.3</c:v>
                </c:pt>
                <c:pt idx="1">
                  <c:v>81.880066799999994</c:v>
                </c:pt>
                <c:pt idx="2">
                  <c:v>86.792870807999989</c:v>
                </c:pt>
                <c:pt idx="3">
                  <c:v>92.868371764559996</c:v>
                </c:pt>
                <c:pt idx="4">
                  <c:v>99.369157788079207</c:v>
                </c:pt>
                <c:pt idx="5">
                  <c:v>107.31869041112554</c:v>
                </c:pt>
                <c:pt idx="6">
                  <c:v>115.9041856440156</c:v>
                </c:pt>
              </c:numCache>
            </c:numRef>
          </c:val>
          <c:extLst>
            <c:ext xmlns:c16="http://schemas.microsoft.com/office/drawing/2014/chart" uri="{C3380CC4-5D6E-409C-BE32-E72D297353CC}">
              <c16:uniqueId val="{00000001-B209-466C-892A-3977FA23365A}"/>
            </c:ext>
          </c:extLst>
        </c:ser>
        <c:dLbls>
          <c:showLegendKey val="0"/>
          <c:showVal val="0"/>
          <c:showCatName val="0"/>
          <c:showSerName val="0"/>
          <c:showPercent val="0"/>
          <c:showBubbleSize val="0"/>
        </c:dLbls>
        <c:gapWidth val="219"/>
        <c:axId val="996638184"/>
        <c:axId val="996636872"/>
      </c:barChart>
      <c:lineChart>
        <c:grouping val="standard"/>
        <c:varyColors val="0"/>
        <c:ser>
          <c:idx val="2"/>
          <c:order val="2"/>
          <c:tx>
            <c:strRef>
              <c:f>Steel!$O$13</c:f>
              <c:strCache>
                <c:ptCount val="1"/>
                <c:pt idx="0">
                  <c:v>Primary Steel Production</c:v>
                </c:pt>
              </c:strCache>
            </c:strRef>
          </c:tx>
          <c:spPr>
            <a:ln w="28575" cap="rnd">
              <a:solidFill>
                <a:schemeClr val="accent3">
                  <a:lumMod val="75000"/>
                </a:schemeClr>
              </a:solidFill>
              <a:prstDash val="sysDot"/>
              <a:round/>
            </a:ln>
            <a:effectLst/>
          </c:spPr>
          <c:marker>
            <c:symbol val="none"/>
          </c:marker>
          <c:cat>
            <c:numRef>
              <c:extLst>
                <c:ext xmlns:c15="http://schemas.microsoft.com/office/drawing/2012/chart" uri="{02D57815-91ED-43cb-92C2-25804820EDAC}">
                  <c15:fullRef>
                    <c15:sqref>Steel!$P$10:$Z$10</c15:sqref>
                  </c15:fullRef>
                </c:ext>
              </c:extLst>
              <c:f>(Steel!$R$10,Steel!$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13:$Z$13</c15:sqref>
                  </c15:fullRef>
                </c:ext>
              </c:extLst>
              <c:f>(Steel!$R$13,Steel!$U$13:$Z$13)</c:f>
              <c:numCache>
                <c:formatCode>0%</c:formatCode>
                <c:ptCount val="7"/>
                <c:pt idx="0">
                  <c:v>0.65</c:v>
                </c:pt>
                <c:pt idx="1">
                  <c:v>0.59166666666666667</c:v>
                </c:pt>
                <c:pt idx="2">
                  <c:v>0.55333333333333334</c:v>
                </c:pt>
                <c:pt idx="3">
                  <c:v>0.51500000000000001</c:v>
                </c:pt>
                <c:pt idx="4">
                  <c:v>0.47666666666666668</c:v>
                </c:pt>
                <c:pt idx="5">
                  <c:v>0.43833333333333335</c:v>
                </c:pt>
                <c:pt idx="6">
                  <c:v>0.4</c:v>
                </c:pt>
              </c:numCache>
            </c:numRef>
          </c:val>
          <c:smooth val="0"/>
          <c:extLst>
            <c:ext xmlns:c16="http://schemas.microsoft.com/office/drawing/2014/chart" uri="{C3380CC4-5D6E-409C-BE32-E72D297353CC}">
              <c16:uniqueId val="{00000002-B209-466C-892A-3977FA23365A}"/>
            </c:ext>
          </c:extLst>
        </c:ser>
        <c:ser>
          <c:idx val="3"/>
          <c:order val="3"/>
          <c:tx>
            <c:strRef>
              <c:f>Steel!$O$14</c:f>
              <c:strCache>
                <c:ptCount val="1"/>
                <c:pt idx="0">
                  <c:v>Secondary Steel Production</c:v>
                </c:pt>
              </c:strCache>
            </c:strRef>
          </c:tx>
          <c:spPr>
            <a:ln w="28575" cap="rnd">
              <a:solidFill>
                <a:schemeClr val="bg1">
                  <a:lumMod val="65000"/>
                </a:schemeClr>
              </a:solidFill>
              <a:prstDash val="sysDot"/>
              <a:round/>
            </a:ln>
            <a:effectLst/>
          </c:spPr>
          <c:marker>
            <c:symbol val="none"/>
          </c:marker>
          <c:cat>
            <c:numRef>
              <c:extLst>
                <c:ext xmlns:c15="http://schemas.microsoft.com/office/drawing/2012/chart" uri="{02D57815-91ED-43cb-92C2-25804820EDAC}">
                  <c15:fullRef>
                    <c15:sqref>Steel!$P$10:$Z$10</c15:sqref>
                  </c15:fullRef>
                </c:ext>
              </c:extLst>
              <c:f>(Steel!$R$10,Steel!$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14:$Z$14</c15:sqref>
                  </c15:fullRef>
                </c:ext>
              </c:extLst>
              <c:f>(Steel!$R$14,Steel!$U$14:$Z$14)</c:f>
              <c:numCache>
                <c:formatCode>0%</c:formatCode>
                <c:ptCount val="7"/>
                <c:pt idx="0">
                  <c:v>0.35</c:v>
                </c:pt>
                <c:pt idx="1">
                  <c:v>0.40833333333333333</c:v>
                </c:pt>
                <c:pt idx="2">
                  <c:v>0.44666666666666666</c:v>
                </c:pt>
                <c:pt idx="3">
                  <c:v>0.48499999999999999</c:v>
                </c:pt>
                <c:pt idx="4">
                  <c:v>0.52333333333333332</c:v>
                </c:pt>
                <c:pt idx="5">
                  <c:v>0.56166666666666665</c:v>
                </c:pt>
                <c:pt idx="6">
                  <c:v>0.6</c:v>
                </c:pt>
              </c:numCache>
            </c:numRef>
          </c:val>
          <c:smooth val="0"/>
          <c:extLst>
            <c:ext xmlns:c16="http://schemas.microsoft.com/office/drawing/2014/chart" uri="{C3380CC4-5D6E-409C-BE32-E72D297353CC}">
              <c16:uniqueId val="{00000003-B209-466C-892A-3977FA23365A}"/>
            </c:ext>
          </c:extLst>
        </c:ser>
        <c:dLbls>
          <c:showLegendKey val="0"/>
          <c:showVal val="0"/>
          <c:showCatName val="0"/>
          <c:showSerName val="0"/>
          <c:showPercent val="0"/>
          <c:showBubbleSize val="0"/>
        </c:dLbls>
        <c:marker val="1"/>
        <c:smooth val="0"/>
        <c:axId val="1124441240"/>
        <c:axId val="1124442880"/>
      </c:lineChart>
      <c:catAx>
        <c:axId val="996638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6636872"/>
        <c:crosses val="autoZero"/>
        <c:auto val="1"/>
        <c:lblAlgn val="ctr"/>
        <c:lblOffset val="100"/>
        <c:noMultiLvlLbl val="0"/>
      </c:catAx>
      <c:valAx>
        <c:axId val="9966368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96638184"/>
        <c:crosses val="autoZero"/>
        <c:crossBetween val="between"/>
      </c:valAx>
      <c:valAx>
        <c:axId val="11244428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441240"/>
        <c:crosses val="max"/>
        <c:crossBetween val="between"/>
      </c:valAx>
      <c:catAx>
        <c:axId val="1124441240"/>
        <c:scaling>
          <c:orientation val="minMax"/>
        </c:scaling>
        <c:delete val="1"/>
        <c:axPos val="b"/>
        <c:numFmt formatCode="General" sourceLinked="1"/>
        <c:majorTickMark val="out"/>
        <c:minorTickMark val="none"/>
        <c:tickLblPos val="nextTo"/>
        <c:crossAx val="1124442880"/>
        <c:crosses val="autoZero"/>
        <c:auto val="1"/>
        <c:lblAlgn val="ctr"/>
        <c:lblOffset val="100"/>
        <c:noMultiLvlLbl val="0"/>
      </c:catAx>
      <c:spPr>
        <a:noFill/>
        <a:ln>
          <a:noFill/>
        </a:ln>
        <a:effectLst/>
      </c:spPr>
    </c:plotArea>
    <c:legend>
      <c:legendPos val="b"/>
      <c:layout>
        <c:manualLayout>
          <c:xMode val="edge"/>
          <c:yMode val="edge"/>
          <c:x val="0.29650324032663555"/>
          <c:y val="0.91708364850535395"/>
          <c:w val="0.56782851867841888"/>
          <c:h val="6.7122287523396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sz="1400" b="1" i="0" baseline="0">
                <a:effectLst/>
              </a:rPr>
              <a:t>: Minerals / Iron &amp; Steel</a:t>
            </a:r>
            <a:endParaRPr lang="en-AU" sz="1400">
              <a:effectLst/>
            </a:endParaRPr>
          </a:p>
          <a:p>
            <a:pPr>
              <a:defRPr/>
            </a:pPr>
            <a:r>
              <a:rPr lang="en-AU" sz="1400" b="1" i="0" baseline="0">
                <a:effectLst/>
              </a:rPr>
              <a:t> Energy and Electricity Intensities</a:t>
            </a:r>
            <a:endParaRPr lang="en-AU" sz="1400">
              <a:effectLst/>
            </a:endParaRPr>
          </a:p>
        </c:rich>
      </c:tx>
      <c:layout>
        <c:manualLayout>
          <c:xMode val="edge"/>
          <c:yMode val="edge"/>
          <c:x val="0.3120437837408529"/>
          <c:y val="2.5267744033592898E-2"/>
        </c:manualLayout>
      </c:layout>
      <c:overlay val="0"/>
      <c:spPr>
        <a:solidFill>
          <a:schemeClr val="bg1"/>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9914405686413083E-2"/>
          <c:y val="0.27113054111501306"/>
          <c:w val="0.88213007806362198"/>
          <c:h val="0.56470304685190043"/>
        </c:manualLayout>
      </c:layout>
      <c:barChart>
        <c:barDir val="col"/>
        <c:grouping val="clustered"/>
        <c:varyColors val="0"/>
        <c:ser>
          <c:idx val="0"/>
          <c:order val="0"/>
          <c:tx>
            <c:strRef>
              <c:f>Steel!$O$16</c:f>
              <c:strCache>
                <c:ptCount val="1"/>
                <c:pt idx="0">
                  <c:v>Energy Intensity - Primary -</c:v>
                </c:pt>
              </c:strCache>
            </c:strRef>
          </c:tx>
          <c:spPr>
            <a:solidFill>
              <a:schemeClr val="bg1">
                <a:lumMod val="65000"/>
              </a:schemeClr>
            </a:solidFill>
            <a:ln>
              <a:solidFill>
                <a:schemeClr val="bg1">
                  <a:lumMod val="65000"/>
                </a:schemeClr>
              </a:solidFill>
            </a:ln>
            <a:effectLst/>
          </c:spPr>
          <c:invertIfNegative val="0"/>
          <c:cat>
            <c:numRef>
              <c:extLst>
                <c:ext xmlns:c15="http://schemas.microsoft.com/office/drawing/2012/chart" uri="{02D57815-91ED-43cb-92C2-25804820EDAC}">
                  <c15:fullRef>
                    <c15:sqref>Steel!$P$15:$Z$15</c15:sqref>
                  </c15:fullRef>
                </c:ext>
              </c:extLst>
              <c:f>(Steel!$R$15,Steel!$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16:$Z$16</c15:sqref>
                  </c15:fullRef>
                </c:ext>
              </c:extLst>
              <c:f>(Steel!$R$16,Steel!$U$16:$Z$16)</c:f>
              <c:numCache>
                <c:formatCode>#,##0</c:formatCode>
                <c:ptCount val="7"/>
                <c:pt idx="0">
                  <c:v>18</c:v>
                </c:pt>
                <c:pt idx="1">
                  <c:v>15.5</c:v>
                </c:pt>
                <c:pt idx="2">
                  <c:v>15.5</c:v>
                </c:pt>
                <c:pt idx="3">
                  <c:v>15.5</c:v>
                </c:pt>
                <c:pt idx="4">
                  <c:v>15.5</c:v>
                </c:pt>
                <c:pt idx="5">
                  <c:v>15.5</c:v>
                </c:pt>
                <c:pt idx="6">
                  <c:v>15.5</c:v>
                </c:pt>
              </c:numCache>
            </c:numRef>
          </c:val>
          <c:extLst>
            <c:ext xmlns:c16="http://schemas.microsoft.com/office/drawing/2014/chart" uri="{C3380CC4-5D6E-409C-BE32-E72D297353CC}">
              <c16:uniqueId val="{00000000-6481-4B31-89A9-1E2F2AA4766D}"/>
            </c:ext>
          </c:extLst>
        </c:ser>
        <c:ser>
          <c:idx val="2"/>
          <c:order val="2"/>
          <c:tx>
            <c:strRef>
              <c:f>Steel!$O$18</c:f>
              <c:strCache>
                <c:ptCount val="1"/>
                <c:pt idx="0">
                  <c:v>Energy Intensity - Secondary -</c:v>
                </c:pt>
              </c:strCache>
            </c:strRef>
          </c:tx>
          <c:spPr>
            <a:solidFill>
              <a:schemeClr val="accent3">
                <a:lumMod val="75000"/>
              </a:schemeClr>
            </a:solidFill>
            <a:ln>
              <a:solidFill>
                <a:schemeClr val="accent3">
                  <a:lumMod val="75000"/>
                </a:schemeClr>
              </a:solidFill>
            </a:ln>
            <a:effectLst/>
          </c:spPr>
          <c:invertIfNegative val="0"/>
          <c:cat>
            <c:numRef>
              <c:extLst>
                <c:ext xmlns:c15="http://schemas.microsoft.com/office/drawing/2012/chart" uri="{02D57815-91ED-43cb-92C2-25804820EDAC}">
                  <c15:fullRef>
                    <c15:sqref>Steel!$P$15:$Z$15</c15:sqref>
                  </c15:fullRef>
                </c:ext>
              </c:extLst>
              <c:f>(Steel!$R$15,Steel!$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18:$Z$18</c15:sqref>
                  </c15:fullRef>
                </c:ext>
              </c:extLst>
              <c:f>(Steel!$R$18,Steel!$U$18:$Z$18)</c:f>
              <c:numCache>
                <c:formatCode>#,##0</c:formatCode>
                <c:ptCount val="7"/>
                <c:pt idx="0">
                  <c:v>9</c:v>
                </c:pt>
                <c:pt idx="1">
                  <c:v>9</c:v>
                </c:pt>
                <c:pt idx="2">
                  <c:v>9</c:v>
                </c:pt>
                <c:pt idx="3">
                  <c:v>9</c:v>
                </c:pt>
                <c:pt idx="4">
                  <c:v>9</c:v>
                </c:pt>
                <c:pt idx="5">
                  <c:v>9</c:v>
                </c:pt>
                <c:pt idx="6">
                  <c:v>9</c:v>
                </c:pt>
              </c:numCache>
            </c:numRef>
          </c:val>
          <c:extLst>
            <c:ext xmlns:c16="http://schemas.microsoft.com/office/drawing/2014/chart" uri="{C3380CC4-5D6E-409C-BE32-E72D297353CC}">
              <c16:uniqueId val="{00000001-6481-4B31-89A9-1E2F2AA4766D}"/>
            </c:ext>
          </c:extLst>
        </c:ser>
        <c:ser>
          <c:idx val="4"/>
          <c:order val="4"/>
          <c:tx>
            <c:strRef>
              <c:f>Steel!$O$20</c:f>
              <c:strCache>
                <c:ptCount val="1"/>
                <c:pt idx="0">
                  <c:v>Average Energy Intensity - Steel</c:v>
                </c:pt>
              </c:strCache>
            </c:strRef>
          </c:tx>
          <c:spPr>
            <a:solidFill>
              <a:schemeClr val="accent3">
                <a:lumMod val="60000"/>
                <a:lumOff val="40000"/>
              </a:schemeClr>
            </a:solidFill>
            <a:ln>
              <a:solidFill>
                <a:schemeClr val="accent3">
                  <a:lumMod val="40000"/>
                  <a:lumOff val="60000"/>
                </a:schemeClr>
              </a:solidFill>
            </a:ln>
            <a:effectLst/>
          </c:spPr>
          <c:invertIfNegative val="0"/>
          <c:cat>
            <c:numRef>
              <c:extLst>
                <c:ext xmlns:c15="http://schemas.microsoft.com/office/drawing/2012/chart" uri="{02D57815-91ED-43cb-92C2-25804820EDAC}">
                  <c15:fullRef>
                    <c15:sqref>Steel!$P$15:$Z$15</c15:sqref>
                  </c15:fullRef>
                </c:ext>
              </c:extLst>
              <c:f>(Steel!$R$15,Steel!$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20:$Z$20</c15:sqref>
                  </c15:fullRef>
                </c:ext>
              </c:extLst>
              <c:f>(Steel!$R$20,Steel!$U$20:$Z$20)</c:f>
              <c:numCache>
                <c:formatCode>#,##0.00</c:formatCode>
                <c:ptCount val="7"/>
                <c:pt idx="0">
                  <c:v>18.600000000000001</c:v>
                </c:pt>
                <c:pt idx="1">
                  <c:v>12.845833333333335</c:v>
                </c:pt>
                <c:pt idx="2">
                  <c:v>12.596666666666666</c:v>
                </c:pt>
                <c:pt idx="3">
                  <c:v>12.3475</c:v>
                </c:pt>
                <c:pt idx="4">
                  <c:v>12.098333333333333</c:v>
                </c:pt>
                <c:pt idx="5">
                  <c:v>11.849166666666667</c:v>
                </c:pt>
                <c:pt idx="6">
                  <c:v>11.6</c:v>
                </c:pt>
              </c:numCache>
            </c:numRef>
          </c:val>
          <c:extLst>
            <c:ext xmlns:c16="http://schemas.microsoft.com/office/drawing/2014/chart" uri="{C3380CC4-5D6E-409C-BE32-E72D297353CC}">
              <c16:uniqueId val="{00000002-6481-4B31-89A9-1E2F2AA4766D}"/>
            </c:ext>
          </c:extLst>
        </c:ser>
        <c:dLbls>
          <c:showLegendKey val="0"/>
          <c:showVal val="0"/>
          <c:showCatName val="0"/>
          <c:showSerName val="0"/>
          <c:showPercent val="0"/>
          <c:showBubbleSize val="0"/>
        </c:dLbls>
        <c:gapWidth val="219"/>
        <c:axId val="1087285784"/>
        <c:axId val="1087287096"/>
      </c:barChart>
      <c:lineChart>
        <c:grouping val="standard"/>
        <c:varyColors val="0"/>
        <c:ser>
          <c:idx val="1"/>
          <c:order val="1"/>
          <c:tx>
            <c:strRef>
              <c:f>Steel!$O$17</c:f>
              <c:strCache>
                <c:ptCount val="1"/>
                <c:pt idx="0">
                  <c:v>Electricity - Intensity - Primary -</c:v>
                </c:pt>
              </c:strCache>
            </c:strRef>
          </c:tx>
          <c:spPr>
            <a:ln w="28575" cap="rnd">
              <a:solidFill>
                <a:schemeClr val="bg1">
                  <a:lumMod val="50000"/>
                </a:schemeClr>
              </a:solidFill>
              <a:prstDash val="sysDot"/>
              <a:round/>
            </a:ln>
            <a:effectLst/>
          </c:spPr>
          <c:marker>
            <c:symbol val="none"/>
          </c:marker>
          <c:cat>
            <c:numRef>
              <c:extLst>
                <c:ext xmlns:c15="http://schemas.microsoft.com/office/drawing/2012/chart" uri="{02D57815-91ED-43cb-92C2-25804820EDAC}">
                  <c15:fullRef>
                    <c15:sqref>Steel!$P$15:$Z$15</c15:sqref>
                  </c15:fullRef>
                </c:ext>
              </c:extLst>
              <c:f>(Steel!$R$15,Steel!$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17:$Z$17</c15:sqref>
                  </c15:fullRef>
                </c:ext>
              </c:extLst>
              <c:f>(Steel!$R$17,Steel!$U$17:$Z$17)</c:f>
              <c:numCache>
                <c:formatCode>#,##0.00</c:formatCode>
                <c:ptCount val="7"/>
                <c:pt idx="0">
                  <c:v>9.9999999972000014E-2</c:v>
                </c:pt>
                <c:pt idx="1">
                  <c:v>8.6111111087000008E-2</c:v>
                </c:pt>
                <c:pt idx="2">
                  <c:v>8.6111111087000008E-2</c:v>
                </c:pt>
                <c:pt idx="3">
                  <c:v>8.6111111087000008E-2</c:v>
                </c:pt>
                <c:pt idx="4">
                  <c:v>8.6111111087000008E-2</c:v>
                </c:pt>
                <c:pt idx="5">
                  <c:v>8.6111111087000008E-2</c:v>
                </c:pt>
                <c:pt idx="6">
                  <c:v>8.6111111087000008E-2</c:v>
                </c:pt>
              </c:numCache>
            </c:numRef>
          </c:val>
          <c:smooth val="0"/>
          <c:extLst>
            <c:ext xmlns:c16="http://schemas.microsoft.com/office/drawing/2014/chart" uri="{C3380CC4-5D6E-409C-BE32-E72D297353CC}">
              <c16:uniqueId val="{00000003-6481-4B31-89A9-1E2F2AA4766D}"/>
            </c:ext>
          </c:extLst>
        </c:ser>
        <c:ser>
          <c:idx val="3"/>
          <c:order val="3"/>
          <c:tx>
            <c:strRef>
              <c:f>Steel!$O$19</c:f>
              <c:strCache>
                <c:ptCount val="1"/>
                <c:pt idx="0">
                  <c:v>Electricity - Intensity - Secondary -</c:v>
                </c:pt>
              </c:strCache>
            </c:strRef>
          </c:tx>
          <c:spPr>
            <a:ln w="28575" cap="rnd">
              <a:solidFill>
                <a:schemeClr val="accent3">
                  <a:lumMod val="75000"/>
                </a:schemeClr>
              </a:solidFill>
              <a:prstDash val="sysDot"/>
              <a:round/>
            </a:ln>
            <a:effectLst/>
          </c:spPr>
          <c:marker>
            <c:symbol val="none"/>
          </c:marker>
          <c:cat>
            <c:numRef>
              <c:extLst>
                <c:ext xmlns:c15="http://schemas.microsoft.com/office/drawing/2012/chart" uri="{02D57815-91ED-43cb-92C2-25804820EDAC}">
                  <c15:fullRef>
                    <c15:sqref>Steel!$P$15:$Z$15</c15:sqref>
                  </c15:fullRef>
                </c:ext>
              </c:extLst>
              <c:f>(Steel!$R$15,Steel!$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19:$Z$19</c15:sqref>
                  </c15:fullRef>
                </c:ext>
              </c:extLst>
              <c:f>(Steel!$R$19,Steel!$U$19:$Z$19)</c:f>
              <c:numCache>
                <c:formatCode>#,##0.00</c:formatCode>
                <c:ptCount val="7"/>
                <c:pt idx="0">
                  <c:v>2.2749999993630001</c:v>
                </c:pt>
                <c:pt idx="1">
                  <c:v>2.2749999993630001</c:v>
                </c:pt>
                <c:pt idx="2">
                  <c:v>2.2749999993630001</c:v>
                </c:pt>
                <c:pt idx="3">
                  <c:v>2.2749999993630001</c:v>
                </c:pt>
                <c:pt idx="4">
                  <c:v>2.2749999993630001</c:v>
                </c:pt>
                <c:pt idx="5">
                  <c:v>2.2749999993630001</c:v>
                </c:pt>
                <c:pt idx="6">
                  <c:v>2.2749999993630001</c:v>
                </c:pt>
              </c:numCache>
            </c:numRef>
          </c:val>
          <c:smooth val="0"/>
          <c:extLst>
            <c:ext xmlns:c16="http://schemas.microsoft.com/office/drawing/2014/chart" uri="{C3380CC4-5D6E-409C-BE32-E72D297353CC}">
              <c16:uniqueId val="{00000004-6481-4B31-89A9-1E2F2AA4766D}"/>
            </c:ext>
          </c:extLst>
        </c:ser>
        <c:dLbls>
          <c:showLegendKey val="0"/>
          <c:showVal val="0"/>
          <c:showCatName val="0"/>
          <c:showSerName val="0"/>
          <c:showPercent val="0"/>
          <c:showBubbleSize val="0"/>
        </c:dLbls>
        <c:marker val="1"/>
        <c:smooth val="0"/>
        <c:axId val="1159469176"/>
        <c:axId val="1159474752"/>
      </c:lineChart>
      <c:catAx>
        <c:axId val="1087285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7096"/>
        <c:crosses val="autoZero"/>
        <c:auto val="1"/>
        <c:lblAlgn val="ctr"/>
        <c:lblOffset val="100"/>
        <c:noMultiLvlLbl val="0"/>
      </c:catAx>
      <c:valAx>
        <c:axId val="1087287096"/>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5784"/>
        <c:crosses val="autoZero"/>
        <c:crossBetween val="between"/>
      </c:valAx>
      <c:valAx>
        <c:axId val="1159474752"/>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59469176"/>
        <c:crosses val="max"/>
        <c:crossBetween val="between"/>
      </c:valAx>
      <c:catAx>
        <c:axId val="1159469176"/>
        <c:scaling>
          <c:orientation val="minMax"/>
        </c:scaling>
        <c:delete val="1"/>
        <c:axPos val="b"/>
        <c:numFmt formatCode="General" sourceLinked="1"/>
        <c:majorTickMark val="out"/>
        <c:minorTickMark val="none"/>
        <c:tickLblPos val="nextTo"/>
        <c:crossAx val="1159474752"/>
        <c:crosses val="autoZero"/>
        <c:auto val="1"/>
        <c:lblAlgn val="ctr"/>
        <c:lblOffset val="100"/>
        <c:noMultiLvlLbl val="0"/>
      </c:catAx>
      <c:spPr>
        <a:noFill/>
        <a:ln>
          <a:noFill/>
        </a:ln>
        <a:effectLst/>
      </c:spPr>
    </c:plotArea>
    <c:legend>
      <c:legendPos val="b"/>
      <c:layout>
        <c:manualLayout>
          <c:xMode val="edge"/>
          <c:yMode val="edge"/>
          <c:x val="6.9525023594846733E-2"/>
          <c:y val="0.17199614022978948"/>
          <c:w val="0.88036302860230842"/>
          <c:h val="0.12799691125348625"/>
        </c:manualLayout>
      </c:layout>
      <c:overlay val="0"/>
      <c:spPr>
        <a:solidFill>
          <a:schemeClr val="bg1"/>
        </a:solid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Iron &amp; Steel: CO</a:t>
            </a:r>
            <a:r>
              <a:rPr lang="en-AU" b="1" baseline="-25000"/>
              <a:t>2</a:t>
            </a:r>
            <a:r>
              <a:rPr lang="en-AU" b="1"/>
              <a:t> Emissions Energy &amp; Process relat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947403698821924E-2"/>
          <c:y val="0.25996688600878737"/>
          <c:w val="0.84424532953994091"/>
          <c:h val="0.68684856861458554"/>
        </c:manualLayout>
      </c:layout>
      <c:barChart>
        <c:barDir val="col"/>
        <c:grouping val="clustered"/>
        <c:varyColors val="0"/>
        <c:ser>
          <c:idx val="1"/>
          <c:order val="1"/>
          <c:tx>
            <c:strRef>
              <c:f>Steel!$O$24</c:f>
              <c:strCache>
                <c:ptCount val="1"/>
                <c:pt idx="0">
                  <c:v>Energy-Related CO2 emissions - Process Heat/thermal -</c:v>
                </c:pt>
              </c:strCache>
            </c:strRef>
          </c:tx>
          <c:spPr>
            <a:solidFill>
              <a:srgbClr val="FFC000"/>
            </a:solidFill>
            <a:ln>
              <a:solidFill>
                <a:srgbClr val="FFC000"/>
              </a:solidFill>
              <a:prstDash val="sysDot"/>
            </a:ln>
            <a:effectLst/>
          </c:spPr>
          <c:invertIfNegative val="0"/>
          <c:cat>
            <c:numRef>
              <c:extLst>
                <c:ext xmlns:c15="http://schemas.microsoft.com/office/drawing/2012/chart" uri="{02D57815-91ED-43cb-92C2-25804820EDAC}">
                  <c15:fullRef>
                    <c15:sqref>Steel!$P$22:$Z$22</c15:sqref>
                  </c15:fullRef>
                </c:ext>
              </c:extLst>
              <c:f>(Steel!$R$22,Steel!$U$22:$Z$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24:$Z$24</c15:sqref>
                  </c15:fullRef>
                </c:ext>
              </c:extLst>
              <c:f>(Steel!$R$24,Steel!$U$24:$Z$24)</c:f>
              <c:numCache>
                <c:formatCode>#,##0</c:formatCode>
                <c:ptCount val="7"/>
                <c:pt idx="0">
                  <c:v>58.733296205682329</c:v>
                </c:pt>
                <c:pt idx="1">
                  <c:v>30.705392721133183</c:v>
                </c:pt>
                <c:pt idx="2">
                  <c:v>16.855269877948864</c:v>
                </c:pt>
                <c:pt idx="3">
                  <c:v>13.517924110027812</c:v>
                </c:pt>
                <c:pt idx="4">
                  <c:v>5.4034569625527409</c:v>
                </c:pt>
                <c:pt idx="5">
                  <c:v>2.69148004797648</c:v>
                </c:pt>
                <c:pt idx="6">
                  <c:v>0</c:v>
                </c:pt>
              </c:numCache>
            </c:numRef>
          </c:val>
          <c:extLst>
            <c:ext xmlns:c16="http://schemas.microsoft.com/office/drawing/2014/chart" uri="{C3380CC4-5D6E-409C-BE32-E72D297353CC}">
              <c16:uniqueId val="{00000000-2604-4BEF-AC94-1072F131484C}"/>
            </c:ext>
          </c:extLst>
        </c:ser>
        <c:ser>
          <c:idx val="0"/>
          <c:order val="0"/>
          <c:tx>
            <c:strRef>
              <c:f>Steel!$O$23</c:f>
              <c:strCache>
                <c:ptCount val="1"/>
                <c:pt idx="0">
                  <c:v>Energy-Related CO2 emissions - Power -</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Steel!$P$22:$Z$22</c15:sqref>
                  </c15:fullRef>
                </c:ext>
              </c:extLst>
              <c:f>(Steel!$R$22,Steel!$U$22:$Z$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23:$Z$23</c15:sqref>
                  </c15:fullRef>
                </c:ext>
              </c:extLst>
              <c:f>(Steel!$R$23,Steel!$U$23:$Z$23)</c:f>
              <c:numCache>
                <c:formatCode>#,##0</c:formatCode>
                <c:ptCount val="7"/>
                <c:pt idx="0">
                  <c:v>27.733445211832553</c:v>
                </c:pt>
                <c:pt idx="1">
                  <c:v>15.635600963870475</c:v>
                </c:pt>
                <c:pt idx="2">
                  <c:v>3.6546345392646002</c:v>
                </c:pt>
                <c:pt idx="3">
                  <c:v>3.7195031098679716</c:v>
                </c:pt>
                <c:pt idx="4">
                  <c:v>1.4598411066887487</c:v>
                </c:pt>
                <c:pt idx="5">
                  <c:v>0.96541976965154241</c:v>
                </c:pt>
                <c:pt idx="6">
                  <c:v>0.90367993570623784</c:v>
                </c:pt>
              </c:numCache>
            </c:numRef>
          </c:val>
          <c:extLst>
            <c:ext xmlns:c16="http://schemas.microsoft.com/office/drawing/2014/chart" uri="{C3380CC4-5D6E-409C-BE32-E72D297353CC}">
              <c16:uniqueId val="{00000001-2604-4BEF-AC94-1072F131484C}"/>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2"/>
          <c:order val="2"/>
          <c:tx>
            <c:strRef>
              <c:f>Steel!$O$25</c:f>
              <c:strCache>
                <c:ptCount val="1"/>
                <c:pt idx="0">
                  <c:v>Specific Process-Related CO2 emissio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teel!$P$22:$Z$22</c15:sqref>
                  </c15:fullRef>
                </c:ext>
              </c:extLst>
              <c:f>(Steel!$R$22,Steel!$U$22:$Z$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Steel!$P$25:$Z$25</c15:sqref>
                  </c15:fullRef>
                </c:ext>
              </c:extLst>
              <c:f>(Steel!$R$25,Steel!$U$25:$Z$25)</c:f>
              <c:numCache>
                <c:formatCode>#,##0</c:formatCode>
                <c:ptCount val="7"/>
                <c:pt idx="0">
                  <c:v>82.919699999999992</c:v>
                </c:pt>
                <c:pt idx="1">
                  <c:v>75.550737636359983</c:v>
                </c:pt>
                <c:pt idx="2">
                  <c:v>52.422893968032</c:v>
                </c:pt>
                <c:pt idx="3">
                  <c:v>34.584181645122136</c:v>
                </c:pt>
                <c:pt idx="4">
                  <c:v>23.292130585525765</c:v>
                </c:pt>
                <c:pt idx="5">
                  <c:v>15.990484871257705</c:v>
                </c:pt>
                <c:pt idx="6">
                  <c:v>9.2723348515212489</c:v>
                </c:pt>
              </c:numCache>
            </c:numRef>
          </c:val>
          <c:smooth val="0"/>
          <c:extLst>
            <c:ext xmlns:c16="http://schemas.microsoft.com/office/drawing/2014/chart" uri="{C3380CC4-5D6E-409C-BE32-E72D297353CC}">
              <c16:uniqueId val="{00000002-2604-4BEF-AC94-1072F131484C}"/>
            </c:ext>
          </c:extLst>
        </c:ser>
        <c:dLbls>
          <c:showLegendKey val="0"/>
          <c:showVal val="0"/>
          <c:showCatName val="0"/>
          <c:showSerName val="0"/>
          <c:showPercent val="0"/>
          <c:showBubbleSize val="0"/>
        </c:dLbls>
        <c:marker val="1"/>
        <c:smooth val="0"/>
        <c:axId val="968978400"/>
        <c:axId val="968973480"/>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968973480"/>
        <c:scaling>
          <c:orientation val="minMax"/>
          <c:min val="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8978400"/>
        <c:crosses val="max"/>
        <c:crossBetween val="between"/>
      </c:valAx>
      <c:catAx>
        <c:axId val="968978400"/>
        <c:scaling>
          <c:orientation val="minMax"/>
        </c:scaling>
        <c:delete val="1"/>
        <c:axPos val="b"/>
        <c:numFmt formatCode="General" sourceLinked="1"/>
        <c:majorTickMark val="out"/>
        <c:minorTickMark val="none"/>
        <c:tickLblPos val="nextTo"/>
        <c:crossAx val="968973480"/>
        <c:crosses val="autoZero"/>
        <c:auto val="1"/>
        <c:lblAlgn val="ctr"/>
        <c:lblOffset val="100"/>
        <c:noMultiLvlLbl val="0"/>
      </c:catAx>
      <c:spPr>
        <a:noFill/>
        <a:ln>
          <a:noFill/>
        </a:ln>
        <a:effectLst/>
      </c:spPr>
    </c:plotArea>
    <c:legend>
      <c:legendPos val="b"/>
      <c:layout>
        <c:manualLayout>
          <c:xMode val="edge"/>
          <c:yMode val="edge"/>
          <c:x val="0.16193360580309674"/>
          <c:y val="0.10761338233741928"/>
          <c:w val="0.64936404188538954"/>
          <c:h val="0.175890903419626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0" i="0" u="none" strike="noStrike" baseline="0">
                <a:effectLst/>
              </a:rPr>
              <a:t>OECD North America</a:t>
            </a:r>
            <a:r>
              <a:rPr lang="en-AU"/>
              <a:t>: Water Utilities</a:t>
            </a:r>
          </a:p>
          <a:p>
            <a:pPr>
              <a:defRPr/>
            </a:pPr>
            <a:r>
              <a:rPr lang="en-AU"/>
              <a:t>Scope 1 &amp; 2</a:t>
            </a:r>
            <a:r>
              <a:rPr lang="en-AU" baseline="0"/>
              <a:t> Emissions</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8049663333424876E-2"/>
          <c:y val="0.15345383450682043"/>
          <c:w val="0.86663463234990501"/>
          <c:h val="0.76817693636058759"/>
        </c:manualLayout>
      </c:layout>
      <c:barChart>
        <c:barDir val="col"/>
        <c:grouping val="clustered"/>
        <c:varyColors val="0"/>
        <c:ser>
          <c:idx val="0"/>
          <c:order val="0"/>
          <c:tx>
            <c:strRef>
              <c:f>Water!$P$32</c:f>
              <c:strCache>
                <c:ptCount val="1"/>
                <c:pt idx="0">
                  <c:v>Water Utilities - Scope 1: Total CO2 equivalent</c:v>
                </c:pt>
              </c:strCache>
            </c:strRef>
          </c:tx>
          <c:spPr>
            <a:solidFill>
              <a:schemeClr val="tx2">
                <a:lumMod val="60000"/>
                <a:lumOff val="40000"/>
              </a:schemeClr>
            </a:solidFill>
            <a:ln>
              <a:noFill/>
            </a:ln>
            <a:effectLst/>
          </c:spPr>
          <c:invertIfNegative val="0"/>
          <c:cat>
            <c:strRef>
              <c:extLst>
                <c:ext xmlns:c15="http://schemas.microsoft.com/office/drawing/2012/chart" uri="{02D57815-91ED-43cb-92C2-25804820EDAC}">
                  <c15:fullRef>
                    <c15:sqref>Water!$Q$31:$AB$31</c15:sqref>
                  </c15:fullRef>
                </c:ext>
              </c:extLst>
              <c:f>(Water!$T$31,Water!$W$31:$AB$31)</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32:$AB$32</c15:sqref>
                  </c15:fullRef>
                </c:ext>
              </c:extLst>
              <c:f>(Water!$T$32,Water!$W$32:$AB$32)</c:f>
              <c:numCache>
                <c:formatCode>#,##0</c:formatCode>
                <c:ptCount val="7"/>
                <c:pt idx="0">
                  <c:v>32.767320290352863</c:v>
                </c:pt>
                <c:pt idx="1">
                  <c:v>19.053285323221431</c:v>
                </c:pt>
                <c:pt idx="2">
                  <c:v>10.309363266572403</c:v>
                </c:pt>
                <c:pt idx="3">
                  <c:v>7.7974150591991362</c:v>
                </c:pt>
                <c:pt idx="4">
                  <c:v>5.866380537110655</c:v>
                </c:pt>
                <c:pt idx="5">
                  <c:v>1.9558558005350086</c:v>
                </c:pt>
                <c:pt idx="6">
                  <c:v>0</c:v>
                </c:pt>
              </c:numCache>
            </c:numRef>
          </c:val>
          <c:extLst>
            <c:ext xmlns:c16="http://schemas.microsoft.com/office/drawing/2014/chart" uri="{C3380CC4-5D6E-409C-BE32-E72D297353CC}">
              <c16:uniqueId val="{00000000-1EB0-4BC5-AF82-B7FBD7F10793}"/>
            </c:ext>
          </c:extLst>
        </c:ser>
        <c:dLbls>
          <c:showLegendKey val="0"/>
          <c:showVal val="0"/>
          <c:showCatName val="0"/>
          <c:showSerName val="0"/>
          <c:showPercent val="0"/>
          <c:showBubbleSize val="0"/>
        </c:dLbls>
        <c:gapWidth val="219"/>
        <c:overlap val="-27"/>
        <c:axId val="581305136"/>
        <c:axId val="525085776"/>
      </c:barChart>
      <c:lineChart>
        <c:grouping val="standard"/>
        <c:varyColors val="0"/>
        <c:ser>
          <c:idx val="1"/>
          <c:order val="1"/>
          <c:tx>
            <c:strRef>
              <c:f>Water!$P$33</c:f>
              <c:strCache>
                <c:ptCount val="1"/>
                <c:pt idx="0">
                  <c:v>Water Utilities - Scope 2: Total CO2 equivalent</c:v>
                </c:pt>
              </c:strCache>
            </c:strRef>
          </c:tx>
          <c:spPr>
            <a:ln w="76200" cap="rnd">
              <a:solidFill>
                <a:schemeClr val="accent1">
                  <a:lumMod val="75000"/>
                </a:schemeClr>
              </a:solidFill>
              <a:prstDash val="sysDot"/>
              <a:round/>
            </a:ln>
            <a:effectLst/>
          </c:spPr>
          <c:marker>
            <c:symbol val="none"/>
          </c:marker>
          <c:cat>
            <c:strRef>
              <c:extLst>
                <c:ext xmlns:c15="http://schemas.microsoft.com/office/drawing/2012/chart" uri="{02D57815-91ED-43cb-92C2-25804820EDAC}">
                  <c15:fullRef>
                    <c15:sqref>Water!$Q$31:$AB$31</c15:sqref>
                  </c15:fullRef>
                </c:ext>
              </c:extLst>
              <c:f>(Water!$T$31,Water!$W$31:$AB$31)</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Water!$Q$33:$AB$33</c15:sqref>
                  </c15:fullRef>
                </c:ext>
              </c:extLst>
              <c:f>(Water!$T$33,Water!$W$33:$AB$33)</c:f>
              <c:numCache>
                <c:formatCode>#,##0</c:formatCode>
                <c:ptCount val="7"/>
                <c:pt idx="0">
                  <c:v>15.048199120808379</c:v>
                </c:pt>
                <c:pt idx="1">
                  <c:v>7.3108933273945818</c:v>
                </c:pt>
                <c:pt idx="2">
                  <c:v>1.6209521280960759</c:v>
                </c:pt>
                <c:pt idx="3">
                  <c:v>1.559961395428328</c:v>
                </c:pt>
                <c:pt idx="4">
                  <c:v>0.58205580135006751</c:v>
                </c:pt>
                <c:pt idx="5">
                  <c:v>0.36423840816751296</c:v>
                </c:pt>
                <c:pt idx="6">
                  <c:v>0.32394037242222162</c:v>
                </c:pt>
              </c:numCache>
            </c:numRef>
          </c:val>
          <c:smooth val="0"/>
          <c:extLst>
            <c:ext xmlns:c16="http://schemas.microsoft.com/office/drawing/2014/chart" uri="{C3380CC4-5D6E-409C-BE32-E72D297353CC}">
              <c16:uniqueId val="{00000001-1EB0-4BC5-AF82-B7FBD7F10793}"/>
            </c:ext>
          </c:extLst>
        </c:ser>
        <c:dLbls>
          <c:showLegendKey val="0"/>
          <c:showVal val="0"/>
          <c:showCatName val="0"/>
          <c:showSerName val="0"/>
          <c:showPercent val="0"/>
          <c:showBubbleSize val="0"/>
        </c:dLbls>
        <c:marker val="1"/>
        <c:smooth val="0"/>
        <c:axId val="2126817328"/>
        <c:axId val="525097840"/>
      </c:lineChart>
      <c:catAx>
        <c:axId val="581305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085776"/>
        <c:crosses val="autoZero"/>
        <c:auto val="1"/>
        <c:lblAlgn val="ctr"/>
        <c:lblOffset val="100"/>
        <c:noMultiLvlLbl val="0"/>
      </c:catAx>
      <c:valAx>
        <c:axId val="525085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sz="1200" b="1" i="0" u="none" strike="noStrike" baseline="0">
                    <a:effectLst/>
                  </a:rPr>
                  <a:t>Scope 1</a:t>
                </a:r>
              </a:p>
              <a:p>
                <a:pPr>
                  <a:defRPr/>
                </a:pPr>
                <a:r>
                  <a:rPr lang="en-AU" sz="1000" b="0" i="0" u="none" strike="noStrike" baseline="0">
                    <a:effectLst/>
                  </a:rPr>
                  <a:t>[million t CO2 eq/a]</a:t>
                </a:r>
                <a:r>
                  <a:rPr lang="en-AU" sz="1000" b="0" i="0" u="none" strike="noStrike" baseline="0"/>
                  <a:t> </a:t>
                </a:r>
                <a:endParaRPr lang="en-AU"/>
              </a:p>
            </c:rich>
          </c:tx>
          <c:layout>
            <c:manualLayout>
              <c:xMode val="edge"/>
              <c:yMode val="edge"/>
              <c:x val="2.9823823771214907E-2"/>
              <c:y val="8.9542809696914541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1305136"/>
        <c:crosses val="autoZero"/>
        <c:crossBetween val="between"/>
      </c:valAx>
      <c:valAx>
        <c:axId val="525097840"/>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sz="1200" b="1" i="0" baseline="0">
                    <a:effectLst/>
                  </a:rPr>
                  <a:t>Scope 2</a:t>
                </a:r>
                <a:endParaRPr lang="en-AU" sz="1200">
                  <a:effectLst/>
                </a:endParaRPr>
              </a:p>
              <a:p>
                <a:pPr>
                  <a:defRPr/>
                </a:pPr>
                <a:r>
                  <a:rPr lang="en-AU" sz="1200" b="0" i="0" baseline="0">
                    <a:effectLst/>
                  </a:rPr>
                  <a:t>[million t CO2 eq/a</a:t>
                </a:r>
                <a:r>
                  <a:rPr lang="en-AU" sz="1200" b="0" i="0" u="none" strike="noStrike" baseline="0">
                    <a:effectLst/>
                  </a:rPr>
                  <a:t>]</a:t>
                </a:r>
                <a:r>
                  <a:rPr lang="en-AU" sz="1200" b="0" i="0" u="none" strike="noStrike" baseline="0"/>
                  <a:t> </a:t>
                </a:r>
                <a:endParaRPr lang="en-AU" sz="1200"/>
              </a:p>
            </c:rich>
          </c:tx>
          <c:layout>
            <c:manualLayout>
              <c:xMode val="edge"/>
              <c:yMode val="edge"/>
              <c:x val="0.83656414981488803"/>
              <c:y val="6.239414504277835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6817328"/>
        <c:crosses val="max"/>
        <c:crossBetween val="between"/>
      </c:valAx>
      <c:catAx>
        <c:axId val="2126817328"/>
        <c:scaling>
          <c:orientation val="minMax"/>
        </c:scaling>
        <c:delete val="1"/>
        <c:axPos val="b"/>
        <c:numFmt formatCode="General" sourceLinked="1"/>
        <c:majorTickMark val="out"/>
        <c:minorTickMark val="none"/>
        <c:tickLblPos val="nextTo"/>
        <c:crossAx val="525097840"/>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a:t>
            </a:r>
            <a:r>
              <a:rPr lang="en-AU" sz="1400" b="1" i="0" u="none" strike="noStrike" baseline="0">
                <a:effectLst/>
              </a:rPr>
              <a:t>Iron &amp; Steel -</a:t>
            </a:r>
            <a:r>
              <a:rPr lang="en-AU" b="1"/>
              <a:t>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2018753083067936E-2"/>
          <c:y val="0.19335838559510599"/>
          <c:w val="0.83782740350106555"/>
          <c:h val="0.68948387864279015"/>
        </c:manualLayout>
      </c:layout>
      <c:barChart>
        <c:barDir val="col"/>
        <c:grouping val="clustered"/>
        <c:varyColors val="0"/>
        <c:ser>
          <c:idx val="0"/>
          <c:order val="0"/>
          <c:tx>
            <c:strRef>
              <c:f>Steel!$O$41</c:f>
              <c:strCache>
                <c:ptCount val="1"/>
                <c:pt idx="0">
                  <c:v>Iron &amp; Steel - Scope 1</c:v>
                </c:pt>
              </c:strCache>
            </c:strRef>
          </c:tx>
          <c:spPr>
            <a:solidFill>
              <a:schemeClr val="bg1">
                <a:lumMod val="75000"/>
              </a:schemeClr>
            </a:solidFill>
            <a:ln>
              <a:solidFill>
                <a:schemeClr val="bg1">
                  <a:lumMod val="75000"/>
                </a:schemeClr>
              </a:solidFill>
            </a:ln>
            <a:effectLst/>
          </c:spPr>
          <c:invertIfNegative val="0"/>
          <c:cat>
            <c:strRef>
              <c:extLst>
                <c:ext xmlns:c15="http://schemas.microsoft.com/office/drawing/2012/chart" uri="{02D57815-91ED-43cb-92C2-25804820EDAC}">
                  <c15:fullRef>
                    <c15:sqref>Steel!$P$38:$Z$39</c15:sqref>
                  </c15:fullRef>
                </c:ext>
              </c:extLst>
              <c:f>(Steel!$R$38:$R$39,Steel!$U$38:$Z$39)</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Steel!$P$41:$Z$41</c15:sqref>
                  </c15:fullRef>
                </c:ext>
              </c:extLst>
              <c:f>(Steel!$R$41,Steel!$U$41:$Z$41)</c:f>
              <c:numCache>
                <c:formatCode>#,##0</c:formatCode>
                <c:ptCount val="7"/>
                <c:pt idx="0">
                  <c:v>58.733296205682329</c:v>
                </c:pt>
                <c:pt idx="1">
                  <c:v>30.705392721133183</c:v>
                </c:pt>
                <c:pt idx="2">
                  <c:v>16.855269877948864</c:v>
                </c:pt>
                <c:pt idx="3">
                  <c:v>13.517924110027812</c:v>
                </c:pt>
                <c:pt idx="4">
                  <c:v>5.4034569625527409</c:v>
                </c:pt>
                <c:pt idx="5">
                  <c:v>2.69148004797648</c:v>
                </c:pt>
                <c:pt idx="6">
                  <c:v>0</c:v>
                </c:pt>
              </c:numCache>
            </c:numRef>
          </c:val>
          <c:extLst>
            <c:ext xmlns:c16="http://schemas.microsoft.com/office/drawing/2014/chart" uri="{C3380CC4-5D6E-409C-BE32-E72D297353CC}">
              <c16:uniqueId val="{00000000-7F33-4343-830A-FFB2CA86B0EA}"/>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1"/>
          <c:order val="1"/>
          <c:tx>
            <c:strRef>
              <c:f>Steel!$O$42</c:f>
              <c:strCache>
                <c:ptCount val="1"/>
                <c:pt idx="0">
                  <c:v>Iron &amp; Steel - Scope 2</c:v>
                </c:pt>
              </c:strCache>
            </c:strRef>
          </c:tx>
          <c:spPr>
            <a:ln w="38100" cap="rnd">
              <a:solidFill>
                <a:schemeClr val="bg1">
                  <a:lumMod val="50000"/>
                </a:schemeClr>
              </a:solidFill>
              <a:prstDash val="sysDot"/>
              <a:round/>
            </a:ln>
            <a:effectLst/>
          </c:spPr>
          <c:marker>
            <c:symbol val="none"/>
          </c:marker>
          <c:cat>
            <c:strRef>
              <c:extLst>
                <c:ext xmlns:c15="http://schemas.microsoft.com/office/drawing/2012/chart" uri="{02D57815-91ED-43cb-92C2-25804820EDAC}">
                  <c15:fullRef>
                    <c15:sqref>Steel!$P$38:$Z$39</c15:sqref>
                  </c15:fullRef>
                </c:ext>
              </c:extLst>
              <c:f>(Steel!$R$38:$R$39,Steel!$U$38:$Z$39)</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Steel!$P$42:$Z$42</c15:sqref>
                  </c15:fullRef>
                </c:ext>
              </c:extLst>
              <c:f>(Steel!$R$42,Steel!$U$42:$Z$42)</c:f>
              <c:numCache>
                <c:formatCode>#,##0</c:formatCode>
                <c:ptCount val="7"/>
                <c:pt idx="0">
                  <c:v>27.733445211832553</c:v>
                </c:pt>
                <c:pt idx="1">
                  <c:v>15.635600963870475</c:v>
                </c:pt>
                <c:pt idx="2">
                  <c:v>3.6546345392646002</c:v>
                </c:pt>
                <c:pt idx="3">
                  <c:v>3.7195031098679716</c:v>
                </c:pt>
                <c:pt idx="4">
                  <c:v>1.4598411066887487</c:v>
                </c:pt>
                <c:pt idx="5">
                  <c:v>0.96541976965154241</c:v>
                </c:pt>
                <c:pt idx="6">
                  <c:v>0.90367993570623784</c:v>
                </c:pt>
              </c:numCache>
            </c:numRef>
          </c:val>
          <c:smooth val="0"/>
          <c:extLst>
            <c:ext xmlns:c16="http://schemas.microsoft.com/office/drawing/2014/chart" uri="{C3380CC4-5D6E-409C-BE32-E72D297353CC}">
              <c16:uniqueId val="{00000001-7F33-4343-830A-FFB2CA86B0EA}"/>
            </c:ext>
          </c:extLst>
        </c:ser>
        <c:dLbls>
          <c:showLegendKey val="0"/>
          <c:showVal val="0"/>
          <c:showCatName val="0"/>
          <c:showSerName val="0"/>
          <c:showPercent val="0"/>
          <c:showBubbleSize val="0"/>
        </c:dLbls>
        <c:marker val="1"/>
        <c:smooth val="0"/>
        <c:axId val="1124555712"/>
        <c:axId val="1124555056"/>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112455505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555712"/>
        <c:crosses val="max"/>
        <c:crossBetween val="between"/>
      </c:valAx>
      <c:catAx>
        <c:axId val="1124555712"/>
        <c:scaling>
          <c:orientation val="minMax"/>
        </c:scaling>
        <c:delete val="1"/>
        <c:axPos val="b"/>
        <c:numFmt formatCode="General" sourceLinked="1"/>
        <c:majorTickMark val="out"/>
        <c:minorTickMark val="none"/>
        <c:tickLblPos val="nextTo"/>
        <c:crossAx val="1124555056"/>
        <c:crosses val="autoZero"/>
        <c:auto val="1"/>
        <c:lblAlgn val="ctr"/>
        <c:lblOffset val="100"/>
        <c:noMultiLvlLbl val="0"/>
      </c:catAx>
      <c:spPr>
        <a:noFill/>
        <a:ln>
          <a:noFill/>
        </a:ln>
        <a:effectLst/>
      </c:spPr>
    </c:plotArea>
    <c:legend>
      <c:legendPos val="b"/>
      <c:layout>
        <c:manualLayout>
          <c:xMode val="edge"/>
          <c:yMode val="edge"/>
          <c:x val="0.22053009190875861"/>
          <c:y val="9.6371942495279347E-2"/>
          <c:w val="0.50021754166371579"/>
          <c:h val="6.0710016374175016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0" i="0" u="none" strike="noStrike" baseline="0">
                <a:effectLst/>
              </a:rPr>
              <a:t>OECD North America</a:t>
            </a:r>
            <a:r>
              <a:rPr lang="en-AU" sz="1400" b="0">
                <a:latin typeface="Calibri Light" panose="020F0302020204030204" pitchFamily="34" charset="0"/>
                <a:cs typeface="Calibri Light" panose="020F0302020204030204" pitchFamily="34" charset="0"/>
              </a:rPr>
              <a:t>: Energy, Oil &amp; Gas, Coal</a:t>
            </a:r>
          </a:p>
          <a:p>
            <a:pPr>
              <a:defRPr/>
            </a:pPr>
            <a:r>
              <a:rPr lang="en-AU" sz="1400" b="0">
                <a:latin typeface="Calibri Light" panose="020F0302020204030204" pitchFamily="34" charset="0"/>
                <a:cs typeface="Calibri Light" panose="020F0302020204030204" pitchFamily="34" charset="0"/>
              </a:rPr>
              <a:t> Total Energy related CO</a:t>
            </a:r>
            <a:r>
              <a:rPr lang="en-AU" sz="1400" b="0" baseline="-25000">
                <a:latin typeface="Calibri Light" panose="020F0302020204030204" pitchFamily="34" charset="0"/>
                <a:cs typeface="Calibri Light" panose="020F0302020204030204" pitchFamily="34" charset="0"/>
              </a:rPr>
              <a:t>2 </a:t>
            </a:r>
            <a:r>
              <a:rPr lang="en-AU" sz="1400" b="0">
                <a:latin typeface="Calibri Light" panose="020F0302020204030204" pitchFamily="34" charset="0"/>
                <a:cs typeface="Calibri Light" panose="020F0302020204030204" pitchFamily="34" charset="0"/>
              </a:rPr>
              <a:t>emissions by fuel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4598418649400542E-2"/>
          <c:y val="0.17005334592863888"/>
          <c:w val="0.84651956447131027"/>
          <c:h val="0.70164160897579309"/>
        </c:manualLayout>
      </c:layout>
      <c:barChart>
        <c:barDir val="col"/>
        <c:grouping val="clustered"/>
        <c:varyColors val="0"/>
        <c:ser>
          <c:idx val="0"/>
          <c:order val="0"/>
          <c:tx>
            <c:strRef>
              <c:f>Energy!$Q$10</c:f>
              <c:strCache>
                <c:ptCount val="1"/>
                <c:pt idx="0">
                  <c:v>Coal</c:v>
                </c:pt>
              </c:strCache>
            </c:strRef>
          </c:tx>
          <c:spPr>
            <a:solidFill>
              <a:schemeClr val="tx1"/>
            </a:solidFill>
            <a:ln>
              <a:noFill/>
            </a:ln>
            <a:effectLst/>
          </c:spPr>
          <c:invertIfNegative val="0"/>
          <c:cat>
            <c:strRef>
              <c:extLst>
                <c:ext xmlns:c15="http://schemas.microsoft.com/office/drawing/2012/chart" uri="{02D57815-91ED-43cb-92C2-25804820EDAC}">
                  <c15:fullRef>
                    <c15:sqref>Energy!$R$9:$AB$9</c15:sqref>
                  </c15:fullRef>
                </c:ext>
              </c:extLst>
              <c:f>(Energy!$T$9,Energy!$W$9:$AB$9)</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Energy!$R$10:$AB$10</c15:sqref>
                  </c15:fullRef>
                </c:ext>
              </c:extLst>
              <c:f>(Energy!$T$10,Energy!$W$10:$AB$10)</c:f>
              <c:numCache>
                <c:formatCode>#,##0</c:formatCode>
                <c:ptCount val="7"/>
                <c:pt idx="0">
                  <c:v>585.83288242354354</c:v>
                </c:pt>
                <c:pt idx="1">
                  <c:v>385.57658859741366</c:v>
                </c:pt>
                <c:pt idx="2">
                  <c:v>17.057277599861088</c:v>
                </c:pt>
                <c:pt idx="3">
                  <c:v>32.042148536029934</c:v>
                </c:pt>
                <c:pt idx="4">
                  <c:v>13.074795496815181</c:v>
                </c:pt>
                <c:pt idx="5">
                  <c:v>21.489518559362406</c:v>
                </c:pt>
                <c:pt idx="6">
                  <c:v>22.978538963687068</c:v>
                </c:pt>
              </c:numCache>
            </c:numRef>
          </c:val>
          <c:extLst>
            <c:ext xmlns:c16="http://schemas.microsoft.com/office/drawing/2014/chart" uri="{C3380CC4-5D6E-409C-BE32-E72D297353CC}">
              <c16:uniqueId val="{00000000-A070-4A3F-86E4-12D80DB22722}"/>
            </c:ext>
          </c:extLst>
        </c:ser>
        <c:ser>
          <c:idx val="1"/>
          <c:order val="1"/>
          <c:tx>
            <c:strRef>
              <c:f>Energy!$Q$11</c:f>
              <c:strCache>
                <c:ptCount val="1"/>
                <c:pt idx="0">
                  <c:v>Lignite</c:v>
                </c:pt>
              </c:strCache>
            </c:strRef>
          </c:tx>
          <c:spPr>
            <a:solidFill>
              <a:schemeClr val="accent6">
                <a:lumMod val="75000"/>
              </a:schemeClr>
            </a:solidFill>
            <a:ln>
              <a:noFill/>
            </a:ln>
            <a:effectLst/>
          </c:spPr>
          <c:invertIfNegative val="0"/>
          <c:cat>
            <c:strRef>
              <c:extLst>
                <c:ext xmlns:c15="http://schemas.microsoft.com/office/drawing/2012/chart" uri="{02D57815-91ED-43cb-92C2-25804820EDAC}">
                  <c15:fullRef>
                    <c15:sqref>Energy!$R$9:$AB$9</c15:sqref>
                  </c15:fullRef>
                </c:ext>
              </c:extLst>
              <c:f>(Energy!$T$9,Energy!$W$9:$AB$9)</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Energy!$R$11:$AB$11</c15:sqref>
                  </c15:fullRef>
                </c:ext>
              </c:extLst>
              <c:f>(Energy!$T$11,Energy!$W$11:$AB$11)</c:f>
              <c:numCache>
                <c:formatCode>#,##0.0</c:formatCode>
                <c:ptCount val="7"/>
                <c:pt idx="0">
                  <c:v>748.30470419760002</c:v>
                </c:pt>
                <c:pt idx="1">
                  <c:v>8.6138600861747534</c:v>
                </c:pt>
                <c:pt idx="2">
                  <c:v>37.996020710174271</c:v>
                </c:pt>
                <c:pt idx="3">
                  <c:v>1.0112212017699862</c:v>
                </c:pt>
                <c:pt idx="4">
                  <c:v>1.6717300258914058</c:v>
                </c:pt>
                <c:pt idx="5">
                  <c:v>1.7910942810852029</c:v>
                </c:pt>
                <c:pt idx="6">
                  <c:v>0</c:v>
                </c:pt>
              </c:numCache>
            </c:numRef>
          </c:val>
          <c:extLst>
            <c:ext xmlns:c16="http://schemas.microsoft.com/office/drawing/2014/chart" uri="{C3380CC4-5D6E-409C-BE32-E72D297353CC}">
              <c16:uniqueId val="{00000001-A070-4A3F-86E4-12D80DB22722}"/>
            </c:ext>
          </c:extLst>
        </c:ser>
        <c:ser>
          <c:idx val="2"/>
          <c:order val="2"/>
          <c:tx>
            <c:strRef>
              <c:f>Energy!$Q$12</c:f>
              <c:strCache>
                <c:ptCount val="1"/>
                <c:pt idx="0">
                  <c:v>Gas</c:v>
                </c:pt>
              </c:strCache>
            </c:strRef>
          </c:tx>
          <c:spPr>
            <a:solidFill>
              <a:schemeClr val="bg1">
                <a:lumMod val="85000"/>
              </a:schemeClr>
            </a:solidFill>
            <a:ln>
              <a:solidFill>
                <a:schemeClr val="tx1"/>
              </a:solidFill>
            </a:ln>
            <a:effectLst/>
          </c:spPr>
          <c:invertIfNegative val="0"/>
          <c:cat>
            <c:strRef>
              <c:extLst>
                <c:ext xmlns:c15="http://schemas.microsoft.com/office/drawing/2012/chart" uri="{02D57815-91ED-43cb-92C2-25804820EDAC}">
                  <c15:fullRef>
                    <c15:sqref>Energy!$R$9:$AB$9</c15:sqref>
                  </c15:fullRef>
                </c:ext>
              </c:extLst>
              <c:f>(Energy!$T$9,Energy!$W$9:$AB$9)</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Energy!$R$12:$AB$12</c15:sqref>
                  </c15:fullRef>
                </c:ext>
              </c:extLst>
              <c:f>(Energy!$T$12,Energy!$W$12:$AB$12)</c:f>
              <c:numCache>
                <c:formatCode>#,##0</c:formatCode>
                <c:ptCount val="7"/>
                <c:pt idx="0">
                  <c:v>1816.4504668224361</c:v>
                </c:pt>
                <c:pt idx="1">
                  <c:v>1545.3278043863431</c:v>
                </c:pt>
                <c:pt idx="2">
                  <c:v>801.95740657940848</c:v>
                </c:pt>
                <c:pt idx="3">
                  <c:v>642.47689925773557</c:v>
                </c:pt>
                <c:pt idx="4">
                  <c:v>336.273035628336</c:v>
                </c:pt>
                <c:pt idx="5">
                  <c:v>191.56026802170965</c:v>
                </c:pt>
                <c:pt idx="6">
                  <c:v>123.1365457833688</c:v>
                </c:pt>
              </c:numCache>
            </c:numRef>
          </c:val>
          <c:extLst>
            <c:ext xmlns:c16="http://schemas.microsoft.com/office/drawing/2014/chart" uri="{C3380CC4-5D6E-409C-BE32-E72D297353CC}">
              <c16:uniqueId val="{00000002-A070-4A3F-86E4-12D80DB22722}"/>
            </c:ext>
          </c:extLst>
        </c:ser>
        <c:ser>
          <c:idx val="3"/>
          <c:order val="3"/>
          <c:tx>
            <c:strRef>
              <c:f>Energy!$Q$13</c:f>
              <c:strCache>
                <c:ptCount val="1"/>
                <c:pt idx="0">
                  <c:v>Oil</c:v>
                </c:pt>
              </c:strCache>
            </c:strRef>
          </c:tx>
          <c:spPr>
            <a:solidFill>
              <a:srgbClr val="0070C0"/>
            </a:solidFill>
            <a:ln>
              <a:noFill/>
            </a:ln>
            <a:effectLst/>
          </c:spPr>
          <c:invertIfNegative val="0"/>
          <c:cat>
            <c:strRef>
              <c:extLst>
                <c:ext xmlns:c15="http://schemas.microsoft.com/office/drawing/2012/chart" uri="{02D57815-91ED-43cb-92C2-25804820EDAC}">
                  <c15:fullRef>
                    <c15:sqref>Energy!$R$9:$AB$9</c15:sqref>
                  </c15:fullRef>
                </c:ext>
              </c:extLst>
              <c:f>(Energy!$T$9,Energy!$W$9:$AB$9)</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Energy!$R$13:$AB$13</c15:sqref>
                  </c15:fullRef>
                </c:ext>
              </c:extLst>
              <c:f>(Energy!$T$13,Energy!$W$13:$AB$13)</c:f>
              <c:numCache>
                <c:formatCode>#,##0</c:formatCode>
                <c:ptCount val="7"/>
                <c:pt idx="0">
                  <c:v>2576.14388828233</c:v>
                </c:pt>
                <c:pt idx="1">
                  <c:v>1692.985492201233</c:v>
                </c:pt>
                <c:pt idx="2">
                  <c:v>518.98118291824767</c:v>
                </c:pt>
                <c:pt idx="3">
                  <c:v>218.40167965430771</c:v>
                </c:pt>
                <c:pt idx="4">
                  <c:v>68.203187953987978</c:v>
                </c:pt>
                <c:pt idx="5">
                  <c:v>22.812934137550336</c:v>
                </c:pt>
                <c:pt idx="6">
                  <c:v>8.2654622152602535</c:v>
                </c:pt>
              </c:numCache>
            </c:numRef>
          </c:val>
          <c:extLst>
            <c:ext xmlns:c16="http://schemas.microsoft.com/office/drawing/2014/chart" uri="{C3380CC4-5D6E-409C-BE32-E72D297353CC}">
              <c16:uniqueId val="{00000003-A070-4A3F-86E4-12D80DB22722}"/>
            </c:ext>
          </c:extLst>
        </c:ser>
        <c:dLbls>
          <c:showLegendKey val="0"/>
          <c:showVal val="0"/>
          <c:showCatName val="0"/>
          <c:showSerName val="0"/>
          <c:showPercent val="0"/>
          <c:showBubbleSize val="0"/>
        </c:dLbls>
        <c:gapWidth val="219"/>
        <c:overlap val="-27"/>
        <c:axId val="996638184"/>
        <c:axId val="996636872"/>
      </c:barChart>
      <c:catAx>
        <c:axId val="996638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6636872"/>
        <c:crosses val="autoZero"/>
        <c:auto val="1"/>
        <c:lblAlgn val="ctr"/>
        <c:lblOffset val="100"/>
        <c:noMultiLvlLbl val="0"/>
      </c:catAx>
      <c:valAx>
        <c:axId val="9966368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96638184"/>
        <c:crosses val="autoZero"/>
        <c:crossBetween val="between"/>
      </c:valAx>
      <c:spPr>
        <a:noFill/>
        <a:ln>
          <a:noFill/>
        </a:ln>
        <a:effectLst/>
      </c:spPr>
    </c:plotArea>
    <c:legend>
      <c:legendPos val="b"/>
      <c:layout>
        <c:manualLayout>
          <c:xMode val="edge"/>
          <c:yMode val="edge"/>
          <c:x val="0.7904374758697158"/>
          <c:y val="0.19325981246550822"/>
          <c:w val="0.10839821607042964"/>
          <c:h val="0.3309959420445677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North America</a:t>
            </a:r>
            <a:r>
              <a:rPr lang="en-AU" sz="1400" b="1" i="0" baseline="0">
                <a:effectLst/>
              </a:rPr>
              <a:t>: Energy, Oil &amp; Gas, Coal</a:t>
            </a:r>
            <a:endParaRPr lang="en-AU" sz="1400">
              <a:effectLst/>
            </a:endParaRPr>
          </a:p>
          <a:p>
            <a:pPr>
              <a:defRPr/>
            </a:pPr>
            <a:r>
              <a:rPr lang="en-AU" sz="1400" b="1" i="0" baseline="0">
                <a:effectLst/>
              </a:rPr>
              <a:t> Energy supply production &amp; services </a:t>
            </a:r>
            <a:endParaRPr lang="en-AU" sz="1400">
              <a:effectLst/>
            </a:endParaRPr>
          </a:p>
        </c:rich>
      </c:tx>
      <c:layout>
        <c:manualLayout>
          <c:xMode val="edge"/>
          <c:yMode val="edge"/>
          <c:x val="0.3120437837408529"/>
          <c:y val="2.5267744033592898E-2"/>
        </c:manualLayout>
      </c:layout>
      <c:overlay val="0"/>
      <c:spPr>
        <a:solidFill>
          <a:schemeClr val="bg1"/>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230593198277651E-2"/>
          <c:y val="0.10866904703312048"/>
          <c:w val="0.85260565921523301"/>
          <c:h val="0.6747397380659701"/>
        </c:manualLayout>
      </c:layout>
      <c:barChart>
        <c:barDir val="col"/>
        <c:grouping val="clustered"/>
        <c:varyColors val="0"/>
        <c:ser>
          <c:idx val="0"/>
          <c:order val="0"/>
          <c:tx>
            <c:strRef>
              <c:f>Energy!$Q$15</c:f>
              <c:strCache>
                <c:ptCount val="1"/>
                <c:pt idx="0">
                  <c:v>Coal</c:v>
                </c:pt>
              </c:strCache>
            </c:strRef>
          </c:tx>
          <c:spPr>
            <a:solidFill>
              <a:schemeClr val="tx1"/>
            </a:solidFill>
            <a:ln>
              <a:solidFill>
                <a:sysClr val="windowText" lastClr="000000"/>
              </a:solidFill>
            </a:ln>
            <a:effectLst/>
          </c:spPr>
          <c:invertIfNegative val="0"/>
          <c:cat>
            <c:strRef>
              <c:extLst>
                <c:ext xmlns:c15="http://schemas.microsoft.com/office/drawing/2012/chart" uri="{02D57815-91ED-43cb-92C2-25804820EDAC}">
                  <c15:fullRef>
                    <c15:sqref>Energy!$R$14:$AB$14</c15:sqref>
                  </c15:fullRef>
                </c:ext>
              </c:extLst>
              <c:f>(Energy!$T$14,Energy!$W$14:$AB$14)</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Energy!$R$15:$AB$15</c15:sqref>
                  </c15:fullRef>
                </c:ext>
              </c:extLst>
              <c:f>(Energy!$T$15,Energy!$W$15:$AB$15)</c:f>
              <c:numCache>
                <c:formatCode>#,##0</c:formatCode>
                <c:ptCount val="7"/>
                <c:pt idx="0">
                  <c:v>6306.8441337294989</c:v>
                </c:pt>
                <c:pt idx="1">
                  <c:v>4154.0799937058991</c:v>
                </c:pt>
                <c:pt idx="2">
                  <c:v>199.96132177005776</c:v>
                </c:pt>
                <c:pt idx="3">
                  <c:v>351.32316200208959</c:v>
                </c:pt>
                <c:pt idx="4">
                  <c:v>156.37997492738901</c:v>
                </c:pt>
                <c:pt idx="5">
                  <c:v>237.65721680347372</c:v>
                </c:pt>
                <c:pt idx="6">
                  <c:v>247.08106412566738</c:v>
                </c:pt>
              </c:numCache>
            </c:numRef>
          </c:val>
          <c:extLst>
            <c:ext xmlns:c16="http://schemas.microsoft.com/office/drawing/2014/chart" uri="{C3380CC4-5D6E-409C-BE32-E72D297353CC}">
              <c16:uniqueId val="{00000000-9F32-417A-88B5-6DDFA9E84318}"/>
            </c:ext>
          </c:extLst>
        </c:ser>
        <c:ser>
          <c:idx val="1"/>
          <c:order val="1"/>
          <c:tx>
            <c:strRef>
              <c:f>Energy!$Q$16</c:f>
              <c:strCache>
                <c:ptCount val="1"/>
                <c:pt idx="0">
                  <c:v>Lignite</c:v>
                </c:pt>
              </c:strCache>
            </c:strRef>
          </c:tx>
          <c:spPr>
            <a:solidFill>
              <a:schemeClr val="accent6">
                <a:lumMod val="75000"/>
              </a:schemeClr>
            </a:solidFill>
            <a:ln>
              <a:solidFill>
                <a:schemeClr val="accent6">
                  <a:lumMod val="75000"/>
                </a:schemeClr>
              </a:solidFill>
            </a:ln>
            <a:effectLst/>
          </c:spPr>
          <c:invertIfNegative val="0"/>
          <c:cat>
            <c:strRef>
              <c:extLst>
                <c:ext xmlns:c15="http://schemas.microsoft.com/office/drawing/2012/chart" uri="{02D57815-91ED-43cb-92C2-25804820EDAC}">
                  <c15:fullRef>
                    <c15:sqref>Energy!$R$14:$AB$14</c15:sqref>
                  </c15:fullRef>
                </c:ext>
              </c:extLst>
              <c:f>(Energy!$T$14,Energy!$W$14:$AB$14)</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Energy!$R$16:$AB$16</c15:sqref>
                  </c15:fullRef>
                </c:ext>
              </c:extLst>
              <c:f>(Energy!$T$16,Energy!$W$16:$AB$16)</c:f>
              <c:numCache>
                <c:formatCode>#,##0</c:formatCode>
                <c:ptCount val="7"/>
                <c:pt idx="0">
                  <c:v>6741.4838215999998</c:v>
                </c:pt>
                <c:pt idx="1">
                  <c:v>85.285743427472795</c:v>
                </c:pt>
                <c:pt idx="2">
                  <c:v>376.1982248532106</c:v>
                </c:pt>
                <c:pt idx="3">
                  <c:v>10.012091106633527</c:v>
                </c:pt>
                <c:pt idx="4">
                  <c:v>16.551782434568374</c:v>
                </c:pt>
                <c:pt idx="5">
                  <c:v>17.733606743417852</c:v>
                </c:pt>
                <c:pt idx="6">
                  <c:v>0</c:v>
                </c:pt>
              </c:numCache>
            </c:numRef>
          </c:val>
          <c:extLst>
            <c:ext xmlns:c16="http://schemas.microsoft.com/office/drawing/2014/chart" uri="{C3380CC4-5D6E-409C-BE32-E72D297353CC}">
              <c16:uniqueId val="{00000001-9F32-417A-88B5-6DDFA9E84318}"/>
            </c:ext>
          </c:extLst>
        </c:ser>
        <c:ser>
          <c:idx val="2"/>
          <c:order val="2"/>
          <c:tx>
            <c:strRef>
              <c:f>Energy!$Q$19</c:f>
              <c:strCache>
                <c:ptCount val="1"/>
                <c:pt idx="0">
                  <c:v>Gas</c:v>
                </c:pt>
              </c:strCache>
            </c:strRef>
          </c:tx>
          <c:spPr>
            <a:solidFill>
              <a:schemeClr val="bg1">
                <a:lumMod val="75000"/>
              </a:schemeClr>
            </a:solidFill>
            <a:ln>
              <a:solidFill>
                <a:schemeClr val="tx1"/>
              </a:solidFill>
            </a:ln>
            <a:effectLst/>
          </c:spPr>
          <c:invertIfNegative val="0"/>
          <c:cat>
            <c:strRef>
              <c:extLst>
                <c:ext xmlns:c15="http://schemas.microsoft.com/office/drawing/2012/chart" uri="{02D57815-91ED-43cb-92C2-25804820EDAC}">
                  <c15:fullRef>
                    <c15:sqref>Energy!$R$14:$AB$14</c15:sqref>
                  </c15:fullRef>
                </c:ext>
              </c:extLst>
              <c:f>(Energy!$T$14,Energy!$W$14:$AB$14)</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Energy!$R$19:$AB$19</c15:sqref>
                  </c15:fullRef>
                </c:ext>
              </c:extLst>
              <c:f>(Energy!$T$19,Energy!$W$19:$AB$19)</c:f>
              <c:numCache>
                <c:formatCode>#,##0</c:formatCode>
                <c:ptCount val="7"/>
                <c:pt idx="0">
                  <c:v>33594.459703672073</c:v>
                </c:pt>
                <c:pt idx="1">
                  <c:v>28387.181184558471</c:v>
                </c:pt>
                <c:pt idx="2">
                  <c:v>15013.725133634096</c:v>
                </c:pt>
                <c:pt idx="3">
                  <c:v>12158.770146867975</c:v>
                </c:pt>
                <c:pt idx="4">
                  <c:v>6687.9223580083417</c:v>
                </c:pt>
                <c:pt idx="5">
                  <c:v>4108.3624247874122</c:v>
                </c:pt>
                <c:pt idx="6">
                  <c:v>2875.7850755581276</c:v>
                </c:pt>
              </c:numCache>
            </c:numRef>
          </c:val>
          <c:extLst>
            <c:ext xmlns:c16="http://schemas.microsoft.com/office/drawing/2014/chart" uri="{C3380CC4-5D6E-409C-BE32-E72D297353CC}">
              <c16:uniqueId val="{00000002-9F32-417A-88B5-6DDFA9E84318}"/>
            </c:ext>
          </c:extLst>
        </c:ser>
        <c:ser>
          <c:idx val="3"/>
          <c:order val="3"/>
          <c:tx>
            <c:strRef>
              <c:f>Energy!$Q$20</c:f>
              <c:strCache>
                <c:ptCount val="1"/>
                <c:pt idx="0">
                  <c:v>Oil</c:v>
                </c:pt>
              </c:strCache>
            </c:strRef>
          </c:tx>
          <c:spPr>
            <a:solidFill>
              <a:srgbClr val="FFFF00"/>
            </a:solidFill>
            <a:ln>
              <a:solidFill>
                <a:srgbClr val="FFC000"/>
              </a:solidFill>
            </a:ln>
            <a:effectLst/>
          </c:spPr>
          <c:invertIfNegative val="0"/>
          <c:cat>
            <c:strRef>
              <c:extLst>
                <c:ext xmlns:c15="http://schemas.microsoft.com/office/drawing/2012/chart" uri="{02D57815-91ED-43cb-92C2-25804820EDAC}">
                  <c15:fullRef>
                    <c15:sqref>Energy!$R$14:$AB$14</c15:sqref>
                  </c15:fullRef>
                </c:ext>
              </c:extLst>
              <c:f>(Energy!$T$14,Energy!$W$14:$AB$14)</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Energy!$R$20:$AB$20</c15:sqref>
                  </c15:fullRef>
                </c:ext>
              </c:extLst>
              <c:f>(Energy!$T$20,Energy!$W$20:$AB$20)</c:f>
              <c:numCache>
                <c:formatCode>#,##0</c:formatCode>
                <c:ptCount val="7"/>
                <c:pt idx="0">
                  <c:v>40910.542937897728</c:v>
                </c:pt>
                <c:pt idx="1">
                  <c:v>28401.684136387226</c:v>
                </c:pt>
                <c:pt idx="2">
                  <c:v>11914.922595346226</c:v>
                </c:pt>
                <c:pt idx="3">
                  <c:v>7774.2506399147733</c:v>
                </c:pt>
                <c:pt idx="4">
                  <c:v>5653.7017000659398</c:v>
                </c:pt>
                <c:pt idx="5">
                  <c:v>5003.769394461644</c:v>
                </c:pt>
                <c:pt idx="6">
                  <c:v>4660.976657076375</c:v>
                </c:pt>
              </c:numCache>
            </c:numRef>
          </c:val>
          <c:extLst>
            <c:ext xmlns:c16="http://schemas.microsoft.com/office/drawing/2014/chart" uri="{C3380CC4-5D6E-409C-BE32-E72D297353CC}">
              <c16:uniqueId val="{00000003-9F32-417A-88B5-6DDFA9E84318}"/>
            </c:ext>
          </c:extLst>
        </c:ser>
        <c:ser>
          <c:idx val="4"/>
          <c:order val="4"/>
          <c:tx>
            <c:strRef>
              <c:f>Energy!$Q$23</c:f>
              <c:strCache>
                <c:ptCount val="1"/>
                <c:pt idx="0">
                  <c:v>Renewables</c:v>
                </c:pt>
              </c:strCache>
            </c:strRef>
          </c:tx>
          <c:spPr>
            <a:solidFill>
              <a:srgbClr val="92D050"/>
            </a:solidFill>
            <a:ln>
              <a:solidFill>
                <a:srgbClr val="92D050"/>
              </a:solidFill>
            </a:ln>
            <a:effectLst/>
          </c:spPr>
          <c:invertIfNegative val="0"/>
          <c:cat>
            <c:strRef>
              <c:extLst>
                <c:ext xmlns:c15="http://schemas.microsoft.com/office/drawing/2012/chart" uri="{02D57815-91ED-43cb-92C2-25804820EDAC}">
                  <c15:fullRef>
                    <c15:sqref>Energy!$R$14:$AB$14</c15:sqref>
                  </c15:fullRef>
                </c:ext>
              </c:extLst>
              <c:f>(Energy!$T$14,Energy!$W$14:$AB$14)</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Energy!$R$23:$AB$23</c15:sqref>
                  </c15:fullRef>
                </c:ext>
              </c:extLst>
              <c:f>(Energy!$T$23,Energy!$W$23:$AB$23)</c:f>
              <c:numCache>
                <c:formatCode>#,##0.00</c:formatCode>
                <c:ptCount val="7"/>
                <c:pt idx="0">
                  <c:v>8159.8688183440663</c:v>
                </c:pt>
                <c:pt idx="1">
                  <c:v>14778.168887320981</c:v>
                </c:pt>
                <c:pt idx="2">
                  <c:v>25400.689383439345</c:v>
                </c:pt>
                <c:pt idx="3">
                  <c:v>33932.452345332378</c:v>
                </c:pt>
                <c:pt idx="4">
                  <c:v>37296.92549387466</c:v>
                </c:pt>
                <c:pt idx="5">
                  <c:v>38548.455900553541</c:v>
                </c:pt>
                <c:pt idx="6">
                  <c:v>38073.332982293126</c:v>
                </c:pt>
              </c:numCache>
            </c:numRef>
          </c:val>
          <c:extLst>
            <c:ext xmlns:c16="http://schemas.microsoft.com/office/drawing/2014/chart" uri="{C3380CC4-5D6E-409C-BE32-E72D297353CC}">
              <c16:uniqueId val="{00000004-9F32-417A-88B5-6DDFA9E84318}"/>
            </c:ext>
          </c:extLst>
        </c:ser>
        <c:dLbls>
          <c:showLegendKey val="0"/>
          <c:showVal val="0"/>
          <c:showCatName val="0"/>
          <c:showSerName val="0"/>
          <c:showPercent val="0"/>
          <c:showBubbleSize val="0"/>
        </c:dLbls>
        <c:gapWidth val="219"/>
        <c:overlap val="-27"/>
        <c:axId val="1087285784"/>
        <c:axId val="1087287096"/>
      </c:barChart>
      <c:catAx>
        <c:axId val="1087285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7096"/>
        <c:crosses val="autoZero"/>
        <c:auto val="1"/>
        <c:lblAlgn val="ctr"/>
        <c:lblOffset val="100"/>
        <c:noMultiLvlLbl val="0"/>
      </c:catAx>
      <c:valAx>
        <c:axId val="1087287096"/>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5784"/>
        <c:crosses val="autoZero"/>
        <c:crossBetween val="between"/>
      </c:valAx>
      <c:spPr>
        <a:noFill/>
        <a:ln>
          <a:noFill/>
        </a:ln>
        <a:effectLst/>
      </c:spPr>
    </c:plotArea>
    <c:legend>
      <c:legendPos val="b"/>
      <c:layout>
        <c:manualLayout>
          <c:xMode val="edge"/>
          <c:yMode val="edge"/>
          <c:x val="6.9674414104140561E-2"/>
          <c:y val="0.89938073808513697"/>
          <c:w val="0.82283653809787016"/>
          <c:h val="7.233024503060724E-2"/>
        </c:manualLayout>
      </c:layout>
      <c:overlay val="0"/>
      <c:spPr>
        <a:solidFill>
          <a:schemeClr val="bg1"/>
        </a:solid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North America</a:t>
            </a:r>
            <a:r>
              <a:rPr lang="en-AU" b="1"/>
              <a:t>: Coal</a:t>
            </a:r>
            <a:r>
              <a:rPr lang="en-AU" b="1" baseline="0"/>
              <a:t> -</a:t>
            </a:r>
            <a:r>
              <a:rPr lang="en-AU" b="1"/>
              <a:t>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947403698821924E-2"/>
          <c:y val="0.19661126718880909"/>
          <c:w val="0.84787621253398981"/>
          <c:h val="0.68913483305018486"/>
        </c:manualLayout>
      </c:layout>
      <c:barChart>
        <c:barDir val="col"/>
        <c:grouping val="clustered"/>
        <c:varyColors val="0"/>
        <c:ser>
          <c:idx val="0"/>
          <c:order val="0"/>
          <c:tx>
            <c:strRef>
              <c:f>Energy!$Q$26</c:f>
              <c:strCache>
                <c:ptCount val="1"/>
                <c:pt idx="0">
                  <c:v>Coal Scope 1</c:v>
                </c:pt>
              </c:strCache>
            </c:strRef>
          </c:tx>
          <c:spPr>
            <a:solidFill>
              <a:schemeClr val="tx1"/>
            </a:solidFill>
            <a:ln>
              <a:solidFill>
                <a:sysClr val="windowText" lastClr="000000"/>
              </a:solidFill>
            </a:ln>
            <a:effectLst/>
          </c:spPr>
          <c:invertIfNegative val="0"/>
          <c:cat>
            <c:strRef>
              <c:extLst>
                <c:ext xmlns:c15="http://schemas.microsoft.com/office/drawing/2012/chart" uri="{02D57815-91ED-43cb-92C2-25804820EDAC}">
                  <c15:fullRef>
                    <c15:sqref>Energy!$R$25:$AB$25</c15:sqref>
                  </c15:fullRef>
                </c:ext>
              </c:extLst>
              <c:f>(Energy!$T$25,Energy!$W$25:$AB$2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Energy!$R$26:$AB$26</c15:sqref>
                  </c15:fullRef>
                </c:ext>
              </c:extLst>
              <c:f>(Energy!$T$26,Energy!$W$26:$AB$26)</c:f>
              <c:numCache>
                <c:formatCode>#,##0</c:formatCode>
                <c:ptCount val="7"/>
                <c:pt idx="0">
                  <c:v>112.63397948328503</c:v>
                </c:pt>
                <c:pt idx="1">
                  <c:v>74.187747605919014</c:v>
                </c:pt>
                <c:pt idx="2">
                  <c:v>3.5711108339030391</c:v>
                </c:pt>
                <c:pt idx="3">
                  <c:v>6.2742831409639184</c:v>
                </c:pt>
                <c:pt idx="4">
                  <c:v>2.7927912144472877</c:v>
                </c:pt>
                <c:pt idx="5">
                  <c:v>4.2443221227457038</c:v>
                </c:pt>
                <c:pt idx="6">
                  <c:v>4.4126226869319787</c:v>
                </c:pt>
              </c:numCache>
            </c:numRef>
          </c:val>
          <c:extLst>
            <c:ext xmlns:c16="http://schemas.microsoft.com/office/drawing/2014/chart" uri="{C3380CC4-5D6E-409C-BE32-E72D297353CC}">
              <c16:uniqueId val="{00000000-29C7-459E-BBD4-5F35E70D819A}"/>
            </c:ext>
          </c:extLst>
        </c:ser>
        <c:dLbls>
          <c:showLegendKey val="0"/>
          <c:showVal val="0"/>
          <c:showCatName val="0"/>
          <c:showSerName val="0"/>
          <c:showPercent val="0"/>
          <c:showBubbleSize val="0"/>
        </c:dLbls>
        <c:gapWidth val="219"/>
        <c:axId val="1050540536"/>
        <c:axId val="1050544144"/>
        <c:extLst/>
      </c:barChart>
      <c:lineChart>
        <c:grouping val="standard"/>
        <c:varyColors val="0"/>
        <c:ser>
          <c:idx val="1"/>
          <c:order val="1"/>
          <c:tx>
            <c:strRef>
              <c:f>Energy!$Q$27</c:f>
              <c:strCache>
                <c:ptCount val="1"/>
                <c:pt idx="0">
                  <c:v>Coal Scope 2</c:v>
                </c:pt>
              </c:strCache>
            </c:strRef>
          </c:tx>
          <c:spPr>
            <a:ln w="28575" cap="rnd">
              <a:solidFill>
                <a:sysClr val="windowText" lastClr="000000"/>
              </a:solidFill>
              <a:prstDash val="sysDot"/>
              <a:round/>
            </a:ln>
            <a:effectLst/>
          </c:spPr>
          <c:marker>
            <c:symbol val="none"/>
          </c:marker>
          <c:cat>
            <c:strRef>
              <c:extLst>
                <c:ext xmlns:c15="http://schemas.microsoft.com/office/drawing/2012/chart" uri="{02D57815-91ED-43cb-92C2-25804820EDAC}">
                  <c15:fullRef>
                    <c15:sqref>Energy!$R$25:$AB$25</c15:sqref>
                  </c15:fullRef>
                </c:ext>
              </c:extLst>
              <c:f>(Energy!$T$25,Energy!$W$25:$AB$2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Energy!$R$27:$AB$27</c15:sqref>
                  </c15:fullRef>
                </c:ext>
              </c:extLst>
              <c:f>(Energy!$T$27,Energy!$W$27:$AB$27)</c:f>
              <c:numCache>
                <c:formatCode>#,##0</c:formatCode>
                <c:ptCount val="7"/>
                <c:pt idx="0">
                  <c:v>16.916178996299998</c:v>
                </c:pt>
                <c:pt idx="1">
                  <c:v>8.7287183663189811</c:v>
                </c:pt>
                <c:pt idx="2">
                  <c:v>0.60745268012667109</c:v>
                </c:pt>
                <c:pt idx="3">
                  <c:v>0.73962315671799184</c:v>
                </c:pt>
                <c:pt idx="4">
                  <c:v>0.33530687993498742</c:v>
                </c:pt>
                <c:pt idx="5">
                  <c:v>0.50584481354372757</c:v>
                </c:pt>
                <c:pt idx="6">
                  <c:v>0.51662331532984451</c:v>
                </c:pt>
              </c:numCache>
            </c:numRef>
          </c:val>
          <c:smooth val="0"/>
          <c:extLst>
            <c:ext xmlns:c16="http://schemas.microsoft.com/office/drawing/2014/chart" uri="{C3380CC4-5D6E-409C-BE32-E72D297353CC}">
              <c16:uniqueId val="{00000001-29C7-459E-BBD4-5F35E70D819A}"/>
            </c:ext>
          </c:extLst>
        </c:ser>
        <c:dLbls>
          <c:showLegendKey val="0"/>
          <c:showVal val="0"/>
          <c:showCatName val="0"/>
          <c:showSerName val="0"/>
          <c:showPercent val="0"/>
          <c:showBubbleSize val="0"/>
        </c:dLbls>
        <c:marker val="1"/>
        <c:smooth val="0"/>
        <c:axId val="968978400"/>
        <c:axId val="968973480"/>
        <c:extLst/>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9689734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8978400"/>
        <c:crosses val="max"/>
        <c:crossBetween val="between"/>
      </c:valAx>
      <c:catAx>
        <c:axId val="968978400"/>
        <c:scaling>
          <c:orientation val="minMax"/>
        </c:scaling>
        <c:delete val="1"/>
        <c:axPos val="b"/>
        <c:numFmt formatCode="General" sourceLinked="1"/>
        <c:majorTickMark val="out"/>
        <c:minorTickMark val="none"/>
        <c:tickLblPos val="nextTo"/>
        <c:crossAx val="968973480"/>
        <c:crosses val="autoZero"/>
        <c:auto val="1"/>
        <c:lblAlgn val="ctr"/>
        <c:lblOffset val="100"/>
        <c:noMultiLvlLbl val="0"/>
      </c:catAx>
      <c:spPr>
        <a:noFill/>
        <a:ln>
          <a:noFill/>
        </a:ln>
        <a:effectLst/>
      </c:spPr>
    </c:plotArea>
    <c:legend>
      <c:legendPos val="b"/>
      <c:layout>
        <c:manualLayout>
          <c:xMode val="edge"/>
          <c:yMode val="edge"/>
          <c:x val="0.68887558257483317"/>
          <c:y val="0.16763444036784678"/>
          <c:w val="0.21718212055593675"/>
          <c:h val="0.3071070662791251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North America</a:t>
            </a:r>
            <a:r>
              <a:rPr lang="en-AU" b="1"/>
              <a:t> :</a:t>
            </a:r>
            <a:r>
              <a:rPr lang="en-AU" sz="1400" b="1" i="0" u="none" strike="noStrike" baseline="0">
                <a:effectLst/>
              </a:rPr>
              <a:t>Oil &amp; Gas -</a:t>
            </a:r>
            <a:r>
              <a:rPr lang="en-AU" b="1"/>
              <a:t>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2018753083067936E-2"/>
          <c:y val="0.19335838559510599"/>
          <c:w val="0.83970940008024497"/>
          <c:h val="0.65953046609704624"/>
        </c:manualLayout>
      </c:layout>
      <c:barChart>
        <c:barDir val="col"/>
        <c:grouping val="clustered"/>
        <c:varyColors val="0"/>
        <c:ser>
          <c:idx val="4"/>
          <c:order val="2"/>
          <c:tx>
            <c:strRef>
              <c:f>Energy!$Q$30</c:f>
              <c:strCache>
                <c:ptCount val="1"/>
                <c:pt idx="0">
                  <c:v>Gas Scope 1</c:v>
                </c:pt>
              </c:strCache>
            </c:strRef>
          </c:tx>
          <c:spPr>
            <a:solidFill>
              <a:schemeClr val="bg1">
                <a:lumMod val="75000"/>
              </a:schemeClr>
            </a:solidFill>
            <a:ln>
              <a:noFill/>
            </a:ln>
            <a:effectLst/>
          </c:spPr>
          <c:invertIfNegative val="0"/>
          <c:cat>
            <c:strRef>
              <c:extLst>
                <c:ext xmlns:c15="http://schemas.microsoft.com/office/drawing/2012/chart" uri="{02D57815-91ED-43cb-92C2-25804820EDAC}">
                  <c15:fullRef>
                    <c15:sqref>Energy!$R$25:$AB$25</c15:sqref>
                  </c15:fullRef>
                </c:ext>
              </c:extLst>
              <c:f>(Energy!$T$25,Energy!$W$25:$AB$2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Energy!$R$30:$AB$30</c15:sqref>
                  </c15:fullRef>
                </c:ext>
              </c:extLst>
              <c:f>(Energy!$T$30,Energy!$W$30:$AB$30)</c:f>
              <c:numCache>
                <c:formatCode>#,##0</c:formatCode>
                <c:ptCount val="7"/>
                <c:pt idx="0">
                  <c:v>381.51800274980087</c:v>
                </c:pt>
                <c:pt idx="1">
                  <c:v>322.38115346280347</c:v>
                </c:pt>
                <c:pt idx="2">
                  <c:v>170.50449619799844</c:v>
                </c:pt>
                <c:pt idx="3">
                  <c:v>138.08198563824277</c:v>
                </c:pt>
                <c:pt idx="4">
                  <c:v>75.951892159592617</c:v>
                </c:pt>
                <c:pt idx="5">
                  <c:v>46.656926192680956</c:v>
                </c:pt>
                <c:pt idx="6">
                  <c:v>32.659069026333988</c:v>
                </c:pt>
              </c:numCache>
            </c:numRef>
          </c:val>
          <c:extLst>
            <c:ext xmlns:c16="http://schemas.microsoft.com/office/drawing/2014/chart" uri="{C3380CC4-5D6E-409C-BE32-E72D297353CC}">
              <c16:uniqueId val="{00000000-B768-41A2-96A2-1FFD3FD9CC8A}"/>
            </c:ext>
          </c:extLst>
        </c:ser>
        <c:ser>
          <c:idx val="2"/>
          <c:order val="0"/>
          <c:tx>
            <c:strRef>
              <c:f>Energy!$Q$28</c:f>
              <c:strCache>
                <c:ptCount val="1"/>
                <c:pt idx="0">
                  <c:v>Oil Scope 1</c:v>
                </c:pt>
              </c:strCache>
            </c:strRef>
          </c:tx>
          <c:spPr>
            <a:solidFill>
              <a:srgbClr val="0070C0"/>
            </a:solidFill>
            <a:ln>
              <a:noFill/>
            </a:ln>
            <a:effectLst/>
          </c:spPr>
          <c:invertIfNegative val="0"/>
          <c:cat>
            <c:strRef>
              <c:extLst>
                <c:ext xmlns:c15="http://schemas.microsoft.com/office/drawing/2012/chart" uri="{02D57815-91ED-43cb-92C2-25804820EDAC}">
                  <c15:fullRef>
                    <c15:sqref>Energy!$R$25:$AB$25</c15:sqref>
                  </c15:fullRef>
                </c:ext>
              </c:extLst>
              <c:f>(Energy!$T$25,Energy!$W$25:$AB$2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Energy!$R$28:$AB$28</c15:sqref>
                  </c15:fullRef>
                </c:ext>
              </c:extLst>
              <c:f>(Energy!$T$28,Energy!$W$28:$AB$28)</c:f>
              <c:numCache>
                <c:formatCode>#,##0</c:formatCode>
                <c:ptCount val="7"/>
                <c:pt idx="0">
                  <c:v>247.33785533297782</c:v>
                </c:pt>
                <c:pt idx="1">
                  <c:v>171.71152318370233</c:v>
                </c:pt>
                <c:pt idx="2">
                  <c:v>72.035499642841273</c:v>
                </c:pt>
                <c:pt idx="3">
                  <c:v>47.001734565499774</c:v>
                </c:pt>
                <c:pt idx="4">
                  <c:v>34.181273402053229</c:v>
                </c:pt>
                <c:pt idx="5">
                  <c:v>30.251898452818093</c:v>
                </c:pt>
                <c:pt idx="6">
                  <c:v>28.179434623205815</c:v>
                </c:pt>
              </c:numCache>
            </c:numRef>
          </c:val>
          <c:extLst>
            <c:ext xmlns:c16="http://schemas.microsoft.com/office/drawing/2014/chart" uri="{C3380CC4-5D6E-409C-BE32-E72D297353CC}">
              <c16:uniqueId val="{00000001-B768-41A2-96A2-1FFD3FD9CC8A}"/>
            </c:ext>
          </c:extLst>
        </c:ser>
        <c:dLbls>
          <c:showLegendKey val="0"/>
          <c:showVal val="0"/>
          <c:showCatName val="0"/>
          <c:showSerName val="0"/>
          <c:showPercent val="0"/>
          <c:showBubbleSize val="0"/>
        </c:dLbls>
        <c:gapWidth val="150"/>
        <c:axId val="1050540536"/>
        <c:axId val="1050544144"/>
        <c:extLst/>
      </c:barChart>
      <c:lineChart>
        <c:grouping val="standard"/>
        <c:varyColors val="0"/>
        <c:ser>
          <c:idx val="3"/>
          <c:order val="1"/>
          <c:tx>
            <c:strRef>
              <c:f>Energy!$Q$29</c:f>
              <c:strCache>
                <c:ptCount val="1"/>
                <c:pt idx="0">
                  <c:v>Oil Scope 2</c:v>
                </c:pt>
              </c:strCache>
            </c:strRef>
          </c:tx>
          <c:spPr>
            <a:ln w="28575" cap="rnd">
              <a:solidFill>
                <a:srgbClr val="0070C0"/>
              </a:solidFill>
              <a:prstDash val="sysDot"/>
              <a:round/>
            </a:ln>
            <a:effectLst/>
          </c:spPr>
          <c:marker>
            <c:symbol val="none"/>
          </c:marker>
          <c:cat>
            <c:strRef>
              <c:extLst>
                <c:ext xmlns:c15="http://schemas.microsoft.com/office/drawing/2012/chart" uri="{02D57815-91ED-43cb-92C2-25804820EDAC}">
                  <c15:fullRef>
                    <c15:sqref>Energy!$R$25:$AB$25</c15:sqref>
                  </c15:fullRef>
                </c:ext>
              </c:extLst>
              <c:f>(Energy!$T$25,Energy!$W$25:$AB$2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Energy!$R$29:$AB$29</c15:sqref>
                  </c15:fullRef>
                </c:ext>
              </c:extLst>
              <c:f>(Energy!$T$29,Energy!$W$29:$AB$29)</c:f>
              <c:numCache>
                <c:formatCode>#,##0</c:formatCode>
                <c:ptCount val="7"/>
                <c:pt idx="0">
                  <c:v>42.835103594999993</c:v>
                </c:pt>
                <c:pt idx="1">
                  <c:v>29.737788718702642</c:v>
                </c:pt>
                <c:pt idx="2">
                  <c:v>12.475438042286921</c:v>
                </c:pt>
                <c:pt idx="3">
                  <c:v>8.1399758502290052</c:v>
                </c:pt>
                <c:pt idx="4">
                  <c:v>5.919669616342591</c:v>
                </c:pt>
                <c:pt idx="5">
                  <c:v>5.2391624501933105</c:v>
                </c:pt>
                <c:pt idx="6">
                  <c:v>4.8802436639087752</c:v>
                </c:pt>
              </c:numCache>
            </c:numRef>
          </c:val>
          <c:smooth val="0"/>
          <c:extLst>
            <c:ext xmlns:c16="http://schemas.microsoft.com/office/drawing/2014/chart" uri="{C3380CC4-5D6E-409C-BE32-E72D297353CC}">
              <c16:uniqueId val="{00000002-B768-41A2-96A2-1FFD3FD9CC8A}"/>
            </c:ext>
          </c:extLst>
        </c:ser>
        <c:ser>
          <c:idx val="5"/>
          <c:order val="3"/>
          <c:tx>
            <c:strRef>
              <c:f>Energy!$Q$31</c:f>
              <c:strCache>
                <c:ptCount val="1"/>
                <c:pt idx="0">
                  <c:v>Gas Scope 2</c:v>
                </c:pt>
              </c:strCache>
            </c:strRef>
          </c:tx>
          <c:spPr>
            <a:ln w="28575" cap="rnd">
              <a:solidFill>
                <a:schemeClr val="bg1">
                  <a:lumMod val="75000"/>
                </a:schemeClr>
              </a:solidFill>
              <a:prstDash val="sysDot"/>
              <a:round/>
            </a:ln>
            <a:effectLst/>
          </c:spPr>
          <c:marker>
            <c:symbol val="none"/>
          </c:marker>
          <c:cat>
            <c:strRef>
              <c:extLst>
                <c:ext xmlns:c15="http://schemas.microsoft.com/office/drawing/2012/chart" uri="{02D57815-91ED-43cb-92C2-25804820EDAC}">
                  <c15:fullRef>
                    <c15:sqref>Energy!$R$25:$AB$25</c15:sqref>
                  </c15:fullRef>
                </c:ext>
              </c:extLst>
              <c:f>(Energy!$T$25,Energy!$W$25:$AB$25)</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Energy!$R$31:$AB$31</c15:sqref>
                  </c15:fullRef>
                </c:ext>
              </c:extLst>
              <c:f>(Energy!$T$31,Energy!$W$31:$AB$31)</c:f>
              <c:numCache>
                <c:formatCode>#,##0</c:formatCode>
                <c:ptCount val="7"/>
                <c:pt idx="0">
                  <c:v>18.245946252799996</c:v>
                </c:pt>
                <c:pt idx="1">
                  <c:v>15.417750031721273</c:v>
                </c:pt>
                <c:pt idx="2">
                  <c:v>8.1543094980228812</c:v>
                </c:pt>
                <c:pt idx="3">
                  <c:v>6.6037158673414487</c:v>
                </c:pt>
                <c:pt idx="4">
                  <c:v>3.6323689371251087</c:v>
                </c:pt>
                <c:pt idx="5">
                  <c:v>2.2313488786813416</c:v>
                </c:pt>
                <c:pt idx="6">
                  <c:v>1.5619069449568355</c:v>
                </c:pt>
              </c:numCache>
            </c:numRef>
          </c:val>
          <c:smooth val="0"/>
          <c:extLst>
            <c:ext xmlns:c16="http://schemas.microsoft.com/office/drawing/2014/chart" uri="{C3380CC4-5D6E-409C-BE32-E72D297353CC}">
              <c16:uniqueId val="{00000003-B768-41A2-96A2-1FFD3FD9CC8A}"/>
            </c:ext>
          </c:extLst>
        </c:ser>
        <c:dLbls>
          <c:showLegendKey val="0"/>
          <c:showVal val="0"/>
          <c:showCatName val="0"/>
          <c:showSerName val="0"/>
          <c:showPercent val="0"/>
          <c:showBubbleSize val="0"/>
        </c:dLbls>
        <c:marker val="1"/>
        <c:smooth val="0"/>
        <c:axId val="1051120880"/>
        <c:axId val="1051114648"/>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1051114648"/>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1120880"/>
        <c:crosses val="max"/>
        <c:crossBetween val="between"/>
      </c:valAx>
      <c:catAx>
        <c:axId val="1051120880"/>
        <c:scaling>
          <c:orientation val="minMax"/>
        </c:scaling>
        <c:delete val="1"/>
        <c:axPos val="b"/>
        <c:numFmt formatCode="General" sourceLinked="1"/>
        <c:majorTickMark val="out"/>
        <c:minorTickMark val="none"/>
        <c:tickLblPos val="nextTo"/>
        <c:crossAx val="1051114648"/>
        <c:crosses val="autoZero"/>
        <c:auto val="1"/>
        <c:lblAlgn val="ctr"/>
        <c:lblOffset val="100"/>
        <c:noMultiLvlLbl val="0"/>
      </c:catAx>
      <c:spPr>
        <a:noFill/>
        <a:ln>
          <a:noFill/>
        </a:ln>
        <a:effectLst/>
      </c:spPr>
    </c:plotArea>
    <c:legend>
      <c:legendPos val="b"/>
      <c:layout>
        <c:manualLayout>
          <c:xMode val="edge"/>
          <c:yMode val="edge"/>
          <c:x val="0.46728434861307455"/>
          <c:y val="0.16637190348670935"/>
          <c:w val="0.21798832300348381"/>
          <c:h val="0.3282443644149368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Europe</a:t>
            </a:r>
            <a:r>
              <a:rPr lang="en-AU" b="1"/>
              <a:t>: Energy, Oil &amp; Gas, Coal: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1650167965173012E-2"/>
          <c:y val="0.15812479440789476"/>
          <c:w val="0.84538661902136791"/>
          <c:h val="0.73003988486842109"/>
        </c:manualLayout>
      </c:layout>
      <c:barChart>
        <c:barDir val="col"/>
        <c:grouping val="clustered"/>
        <c:varyColors val="0"/>
        <c:ser>
          <c:idx val="0"/>
          <c:order val="0"/>
          <c:tx>
            <c:strRef>
              <c:f>Energy!$Q$39</c:f>
              <c:strCache>
                <c:ptCount val="1"/>
                <c:pt idx="0">
                  <c:v>Energy - Scope 1</c:v>
                </c:pt>
              </c:strCache>
            </c:strRef>
          </c:tx>
          <c:spPr>
            <a:solidFill>
              <a:schemeClr val="accent3">
                <a:lumMod val="75000"/>
              </a:schemeClr>
            </a:solidFill>
            <a:ln>
              <a:noFill/>
            </a:ln>
            <a:effectLst/>
          </c:spPr>
          <c:invertIfNegative val="0"/>
          <c:cat>
            <c:strRef>
              <c:extLst>
                <c:ext xmlns:c15="http://schemas.microsoft.com/office/drawing/2012/chart" uri="{02D57815-91ED-43cb-92C2-25804820EDAC}">
                  <c15:fullRef>
                    <c15:sqref>Energy!$R$38:$AB$38</c15:sqref>
                  </c15:fullRef>
                </c:ext>
              </c:extLst>
              <c:f>(Energy!$T$38,Energy!$W$38:$AB$38)</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Energy!$R$39:$AB$39</c15:sqref>
                  </c15:fullRef>
                </c:ext>
              </c:extLst>
              <c:f>(Energy!$T$39,Energy!$W$39:$AB$39)</c:f>
              <c:numCache>
                <c:formatCode>#,##0</c:formatCode>
                <c:ptCount val="7"/>
                <c:pt idx="0">
                  <c:v>741.48983756606367</c:v>
                </c:pt>
                <c:pt idx="1">
                  <c:v>568.28042425242484</c:v>
                </c:pt>
                <c:pt idx="2">
                  <c:v>246.11110667474276</c:v>
                </c:pt>
                <c:pt idx="3">
                  <c:v>191.35800334470645</c:v>
                </c:pt>
                <c:pt idx="4">
                  <c:v>112.92595677609313</c:v>
                </c:pt>
                <c:pt idx="5">
                  <c:v>81.153146768244753</c:v>
                </c:pt>
                <c:pt idx="6">
                  <c:v>65.251126336471771</c:v>
                </c:pt>
              </c:numCache>
            </c:numRef>
          </c:val>
          <c:extLst>
            <c:ext xmlns:c16="http://schemas.microsoft.com/office/drawing/2014/chart" uri="{C3380CC4-5D6E-409C-BE32-E72D297353CC}">
              <c16:uniqueId val="{00000000-AE39-4793-97F5-628B9AC8B55D}"/>
            </c:ext>
          </c:extLst>
        </c:ser>
        <c:dLbls>
          <c:showLegendKey val="0"/>
          <c:showVal val="0"/>
          <c:showCatName val="0"/>
          <c:showSerName val="0"/>
          <c:showPercent val="0"/>
          <c:showBubbleSize val="0"/>
        </c:dLbls>
        <c:gapWidth val="219"/>
        <c:axId val="1050540536"/>
        <c:axId val="1050544144"/>
        <c:extLst/>
      </c:barChart>
      <c:lineChart>
        <c:grouping val="standard"/>
        <c:varyColors val="0"/>
        <c:ser>
          <c:idx val="1"/>
          <c:order val="1"/>
          <c:tx>
            <c:strRef>
              <c:f>Energy!$Q$40</c:f>
              <c:strCache>
                <c:ptCount val="1"/>
                <c:pt idx="0">
                  <c:v>Energy - Scope 2</c:v>
                </c:pt>
              </c:strCache>
            </c:strRef>
          </c:tx>
          <c:spPr>
            <a:ln w="38100" cap="rnd">
              <a:solidFill>
                <a:schemeClr val="accent3">
                  <a:lumMod val="75000"/>
                </a:schemeClr>
              </a:solidFill>
              <a:prstDash val="sysDot"/>
              <a:round/>
            </a:ln>
            <a:effectLst/>
          </c:spPr>
          <c:marker>
            <c:symbol val="none"/>
          </c:marker>
          <c:cat>
            <c:strRef>
              <c:extLst>
                <c:ext xmlns:c15="http://schemas.microsoft.com/office/drawing/2012/chart" uri="{02D57815-91ED-43cb-92C2-25804820EDAC}">
                  <c15:fullRef>
                    <c15:sqref>Energy!$R$38:$AB$38</c15:sqref>
                  </c15:fullRef>
                </c:ext>
              </c:extLst>
              <c:f>(Energy!$T$38,Energy!$W$38:$AB$38)</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Energy!$R$40:$AB$40</c15:sqref>
                  </c15:fullRef>
                </c:ext>
              </c:extLst>
              <c:f>(Energy!$T$40,Energy!$W$40:$AB$40)</c:f>
              <c:numCache>
                <c:formatCode>#,##0</c:formatCode>
                <c:ptCount val="7"/>
                <c:pt idx="0">
                  <c:v>77.997228844099993</c:v>
                </c:pt>
                <c:pt idx="1">
                  <c:v>53.884257116742901</c:v>
                </c:pt>
                <c:pt idx="2">
                  <c:v>21.237200220436474</c:v>
                </c:pt>
                <c:pt idx="3">
                  <c:v>15.483314874288446</c:v>
                </c:pt>
                <c:pt idx="4">
                  <c:v>9.887345433402686</c:v>
                </c:pt>
                <c:pt idx="5">
                  <c:v>7.9763561424183793</c:v>
                </c:pt>
                <c:pt idx="6">
                  <c:v>6.9587739241954552</c:v>
                </c:pt>
              </c:numCache>
            </c:numRef>
          </c:val>
          <c:smooth val="0"/>
          <c:extLst>
            <c:ext xmlns:c16="http://schemas.microsoft.com/office/drawing/2014/chart" uri="{C3380CC4-5D6E-409C-BE32-E72D297353CC}">
              <c16:uniqueId val="{00000001-AE39-4793-97F5-628B9AC8B55D}"/>
            </c:ext>
          </c:extLst>
        </c:ser>
        <c:dLbls>
          <c:showLegendKey val="0"/>
          <c:showVal val="0"/>
          <c:showCatName val="0"/>
          <c:showSerName val="0"/>
          <c:showPercent val="0"/>
          <c:showBubbleSize val="0"/>
        </c:dLbls>
        <c:marker val="1"/>
        <c:smooth val="0"/>
        <c:axId val="285231360"/>
        <c:axId val="285237592"/>
        <c:extLst/>
      </c:lineChart>
      <c:catAx>
        <c:axId val="105054053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285237592"/>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5231360"/>
        <c:crosses val="max"/>
        <c:crossBetween val="between"/>
      </c:valAx>
      <c:catAx>
        <c:axId val="285231360"/>
        <c:scaling>
          <c:orientation val="minMax"/>
        </c:scaling>
        <c:delete val="1"/>
        <c:axPos val="b"/>
        <c:numFmt formatCode="General" sourceLinked="1"/>
        <c:majorTickMark val="out"/>
        <c:minorTickMark val="none"/>
        <c:tickLblPos val="nextTo"/>
        <c:crossAx val="285237592"/>
        <c:crosses val="autoZero"/>
        <c:auto val="1"/>
        <c:lblAlgn val="ctr"/>
        <c:lblOffset val="100"/>
        <c:noMultiLvlLbl val="0"/>
      </c:catAx>
      <c:spPr>
        <a:noFill/>
        <a:ln>
          <a:noFill/>
        </a:ln>
        <a:effectLst/>
      </c:spPr>
    </c:plotArea>
    <c:legend>
      <c:legendPos val="b"/>
      <c:layout>
        <c:manualLayout>
          <c:xMode val="edge"/>
          <c:yMode val="edge"/>
          <c:x val="0.21794469814938625"/>
          <c:y val="6.1130414065850291E-2"/>
          <c:w val="0.54380328635726627"/>
          <c:h val="7.2817077238290367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0" i="0" u="none" strike="noStrike" baseline="0">
                <a:effectLst/>
              </a:rPr>
              <a:t>OECD North America</a:t>
            </a:r>
            <a:r>
              <a:rPr lang="en-AU" sz="1400" b="0">
                <a:latin typeface="Calibri Light" panose="020F0302020204030204" pitchFamily="34" charset="0"/>
                <a:cs typeface="Calibri Light" panose="020F0302020204030204" pitchFamily="34" charset="0"/>
              </a:rPr>
              <a:t>: Power Utilities</a:t>
            </a:r>
          </a:p>
          <a:p>
            <a:pPr>
              <a:defRPr/>
            </a:pPr>
            <a:r>
              <a:rPr lang="en-AU" sz="1400" b="0">
                <a:latin typeface="Calibri Light" panose="020F0302020204030204" pitchFamily="34" charset="0"/>
                <a:cs typeface="Calibri Light" panose="020F0302020204030204" pitchFamily="34" charset="0"/>
              </a:rPr>
              <a:t> Total Energy related CO</a:t>
            </a:r>
            <a:r>
              <a:rPr lang="en-AU" sz="1400" b="0" baseline="-25000">
                <a:latin typeface="Calibri Light" panose="020F0302020204030204" pitchFamily="34" charset="0"/>
                <a:cs typeface="Calibri Light" panose="020F0302020204030204" pitchFamily="34" charset="0"/>
              </a:rPr>
              <a:t>2 </a:t>
            </a:r>
            <a:r>
              <a:rPr lang="en-AU" sz="1400" b="0">
                <a:latin typeface="Calibri Light" panose="020F0302020204030204" pitchFamily="34" charset="0"/>
                <a:cs typeface="Calibri Light" panose="020F0302020204030204" pitchFamily="34" charset="0"/>
              </a:rPr>
              <a:t>emissions by fuel -</a:t>
            </a:r>
          </a:p>
          <a:p>
            <a:pPr>
              <a:defRPr/>
            </a:pPr>
            <a:r>
              <a:rPr lang="en-AU" sz="1400" b="0">
                <a:latin typeface="Calibri Light" panose="020F0302020204030204" pitchFamily="34" charset="0"/>
                <a:cs typeface="Calibri Light" panose="020F0302020204030204" pitchFamily="34" charset="0"/>
              </a:rPr>
              <a:t> public</a:t>
            </a:r>
            <a:r>
              <a:rPr lang="en-AU" sz="1400" b="0" baseline="0">
                <a:latin typeface="Calibri Light" panose="020F0302020204030204" pitchFamily="34" charset="0"/>
                <a:cs typeface="Calibri Light" panose="020F0302020204030204" pitchFamily="34" charset="0"/>
              </a:rPr>
              <a:t> power plants &amp; CHP only -</a:t>
            </a:r>
            <a:endParaRPr lang="en-AU" sz="1400" b="0">
              <a:latin typeface="Calibri Light" panose="020F0302020204030204" pitchFamily="34" charset="0"/>
              <a:cs typeface="Calibri Light" panose="020F030202020403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6967612374539267E-2"/>
          <c:y val="0.17005334592863888"/>
          <c:w val="0.94238633452200293"/>
          <c:h val="0.74911913648509065"/>
        </c:manualLayout>
      </c:layout>
      <c:barChart>
        <c:barDir val="col"/>
        <c:grouping val="clustered"/>
        <c:varyColors val="0"/>
        <c:ser>
          <c:idx val="0"/>
          <c:order val="0"/>
          <c:tx>
            <c:strRef>
              <c:f>Utilities!$O$11</c:f>
              <c:strCache>
                <c:ptCount val="1"/>
                <c:pt idx="0">
                  <c:v>Coal</c:v>
                </c:pt>
              </c:strCache>
            </c:strRef>
          </c:tx>
          <c:spPr>
            <a:solidFill>
              <a:schemeClr val="tx1"/>
            </a:solidFill>
            <a:ln>
              <a:noFill/>
            </a:ln>
            <a:effectLst/>
          </c:spPr>
          <c:invertIfNegative val="0"/>
          <c:cat>
            <c:numRef>
              <c:extLst>
                <c:ext xmlns:c15="http://schemas.microsoft.com/office/drawing/2012/chart" uri="{02D57815-91ED-43cb-92C2-25804820EDAC}">
                  <c15:fullRef>
                    <c15:sqref>Utilities!$P$10:$Z$10</c15:sqref>
                  </c15:fullRef>
                </c:ext>
              </c:extLst>
              <c:f>(Utilities!$R$10,Utilities!$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Utilities!$P$11:$Z$11</c15:sqref>
                  </c15:fullRef>
                </c:ext>
              </c:extLst>
              <c:f>(Utilities!$R$11,Utilities!$U$11:$Z$11)</c:f>
              <c:numCache>
                <c:formatCode>#,##0</c:formatCode>
                <c:ptCount val="7"/>
                <c:pt idx="0">
                  <c:v>464.86055908290018</c:v>
                </c:pt>
                <c:pt idx="1">
                  <c:v>315.6110539670222</c:v>
                </c:pt>
                <c:pt idx="2">
                  <c:v>4.9535912417786783</c:v>
                </c:pt>
                <c:pt idx="3">
                  <c:v>22.876914868738051</c:v>
                </c:pt>
                <c:pt idx="4">
                  <c:v>0</c:v>
                </c:pt>
                <c:pt idx="5">
                  <c:v>0</c:v>
                </c:pt>
                <c:pt idx="6">
                  <c:v>0</c:v>
                </c:pt>
              </c:numCache>
            </c:numRef>
          </c:val>
          <c:extLst>
            <c:ext xmlns:c16="http://schemas.microsoft.com/office/drawing/2014/chart" uri="{C3380CC4-5D6E-409C-BE32-E72D297353CC}">
              <c16:uniqueId val="{00000000-4ADC-4DDC-ADB7-D735792419D8}"/>
            </c:ext>
          </c:extLst>
        </c:ser>
        <c:ser>
          <c:idx val="1"/>
          <c:order val="1"/>
          <c:tx>
            <c:strRef>
              <c:f>Utilities!$O$12</c:f>
              <c:strCache>
                <c:ptCount val="1"/>
                <c:pt idx="0">
                  <c:v>Lignite</c:v>
                </c:pt>
              </c:strCache>
            </c:strRef>
          </c:tx>
          <c:spPr>
            <a:solidFill>
              <a:schemeClr val="accent6">
                <a:lumMod val="75000"/>
              </a:schemeClr>
            </a:solidFill>
            <a:ln>
              <a:noFill/>
            </a:ln>
            <a:effectLst/>
          </c:spPr>
          <c:invertIfNegative val="0"/>
          <c:cat>
            <c:numRef>
              <c:extLst>
                <c:ext xmlns:c15="http://schemas.microsoft.com/office/drawing/2012/chart" uri="{02D57815-91ED-43cb-92C2-25804820EDAC}">
                  <c15:fullRef>
                    <c15:sqref>Utilities!$P$10:$Z$10</c15:sqref>
                  </c15:fullRef>
                </c:ext>
              </c:extLst>
              <c:f>(Utilities!$R$10,Utilities!$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Utilities!$P$12:$Z$12</c15:sqref>
                  </c15:fullRef>
                </c:ext>
              </c:extLst>
              <c:f>(Utilities!$R$12,Utilities!$U$12:$Z$12)</c:f>
              <c:numCache>
                <c:formatCode>#,##0</c:formatCode>
                <c:ptCount val="7"/>
                <c:pt idx="0">
                  <c:v>730.38829281000005</c:v>
                </c:pt>
                <c:pt idx="1" formatCode="0">
                  <c:v>60.38419231180832</c:v>
                </c:pt>
                <c:pt idx="2" formatCode="0">
                  <c:v>3.0857463261069924</c:v>
                </c:pt>
                <c:pt idx="3" formatCode="0">
                  <c:v>32.471306260967346</c:v>
                </c:pt>
                <c:pt idx="4" formatCode="0">
                  <c:v>1.5176373646844301</c:v>
                </c:pt>
                <c:pt idx="5" formatCode="0">
                  <c:v>0.69014722537170592</c:v>
                </c:pt>
                <c:pt idx="6" formatCode="0">
                  <c:v>0</c:v>
                </c:pt>
              </c:numCache>
            </c:numRef>
          </c:val>
          <c:extLst>
            <c:ext xmlns:c16="http://schemas.microsoft.com/office/drawing/2014/chart" uri="{C3380CC4-5D6E-409C-BE32-E72D297353CC}">
              <c16:uniqueId val="{00000001-4ADC-4DDC-ADB7-D735792419D8}"/>
            </c:ext>
          </c:extLst>
        </c:ser>
        <c:ser>
          <c:idx val="2"/>
          <c:order val="2"/>
          <c:tx>
            <c:strRef>
              <c:f>Utilities!$O$13</c:f>
              <c:strCache>
                <c:ptCount val="1"/>
                <c:pt idx="0">
                  <c:v>Gas</c:v>
                </c:pt>
              </c:strCache>
            </c:strRef>
          </c:tx>
          <c:spPr>
            <a:solidFill>
              <a:schemeClr val="bg1">
                <a:lumMod val="85000"/>
              </a:schemeClr>
            </a:solidFill>
            <a:ln>
              <a:solidFill>
                <a:schemeClr val="tx1"/>
              </a:solidFill>
            </a:ln>
            <a:effectLst/>
          </c:spPr>
          <c:invertIfNegative val="0"/>
          <c:cat>
            <c:numRef>
              <c:extLst>
                <c:ext xmlns:c15="http://schemas.microsoft.com/office/drawing/2012/chart" uri="{02D57815-91ED-43cb-92C2-25804820EDAC}">
                  <c15:fullRef>
                    <c15:sqref>Utilities!$P$10:$Z$10</c15:sqref>
                  </c15:fullRef>
                </c:ext>
              </c:extLst>
              <c:f>(Utilities!$R$10,Utilities!$U$10:$Z$10)</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Utilities!$P$13:$Z$13</c15:sqref>
                  </c15:fullRef>
                </c:ext>
              </c:extLst>
              <c:f>(Utilities!$R$13,Utilities!$U$13:$Z$13)</c:f>
              <c:numCache>
                <c:formatCode>#,##0</c:formatCode>
                <c:ptCount val="7"/>
                <c:pt idx="0">
                  <c:v>746.13448144480003</c:v>
                </c:pt>
                <c:pt idx="1">
                  <c:v>665.80591914493232</c:v>
                </c:pt>
                <c:pt idx="2">
                  <c:v>251.77324319660568</c:v>
                </c:pt>
                <c:pt idx="3">
                  <c:v>222.48800534834135</c:v>
                </c:pt>
                <c:pt idx="4">
                  <c:v>102.91477912261179</c:v>
                </c:pt>
                <c:pt idx="5">
                  <c:v>78.497041512383234</c:v>
                </c:pt>
                <c:pt idx="6">
                  <c:v>64.321403071694789</c:v>
                </c:pt>
              </c:numCache>
            </c:numRef>
          </c:val>
          <c:extLst>
            <c:ext xmlns:c16="http://schemas.microsoft.com/office/drawing/2014/chart" uri="{C3380CC4-5D6E-409C-BE32-E72D297353CC}">
              <c16:uniqueId val="{00000002-4ADC-4DDC-ADB7-D735792419D8}"/>
            </c:ext>
          </c:extLst>
        </c:ser>
        <c:dLbls>
          <c:showLegendKey val="0"/>
          <c:showVal val="0"/>
          <c:showCatName val="0"/>
          <c:showSerName val="0"/>
          <c:showPercent val="0"/>
          <c:showBubbleSize val="0"/>
        </c:dLbls>
        <c:gapWidth val="219"/>
        <c:overlap val="-27"/>
        <c:axId val="996638184"/>
        <c:axId val="996636872"/>
      </c:barChart>
      <c:catAx>
        <c:axId val="996638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6636872"/>
        <c:crosses val="autoZero"/>
        <c:auto val="1"/>
        <c:lblAlgn val="ctr"/>
        <c:lblOffset val="100"/>
        <c:noMultiLvlLbl val="0"/>
      </c:catAx>
      <c:valAx>
        <c:axId val="9966368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96638184"/>
        <c:crosses val="autoZero"/>
        <c:crossBetween val="between"/>
      </c:valAx>
      <c:spPr>
        <a:noFill/>
        <a:ln>
          <a:noFill/>
        </a:ln>
        <a:effectLst/>
      </c:spPr>
    </c:plotArea>
    <c:legend>
      <c:legendPos val="b"/>
      <c:layout>
        <c:manualLayout>
          <c:xMode val="edge"/>
          <c:yMode val="edge"/>
          <c:x val="0.74520743853044369"/>
          <c:y val="0.1079175698876004"/>
          <c:w val="7.1455836265318692E-2"/>
          <c:h val="0.1521089482284189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North America</a:t>
            </a:r>
            <a:r>
              <a:rPr lang="en-AU" sz="1400" b="1" i="0" baseline="0">
                <a:effectLst/>
              </a:rPr>
              <a:t>: Power Utilities</a:t>
            </a:r>
            <a:endParaRPr lang="en-AU" sz="1400">
              <a:effectLst/>
            </a:endParaRPr>
          </a:p>
          <a:p>
            <a:pPr>
              <a:defRPr/>
            </a:pPr>
            <a:r>
              <a:rPr lang="en-AU" sz="1400" b="1" i="0" baseline="0">
                <a:effectLst/>
              </a:rPr>
              <a:t> Electricity generated &amp; distributed to customers </a:t>
            </a:r>
            <a:endParaRPr lang="en-AU" sz="1400">
              <a:effectLst/>
            </a:endParaRPr>
          </a:p>
          <a:p>
            <a:pPr>
              <a:defRPr/>
            </a:pPr>
            <a:r>
              <a:rPr lang="en-AU" sz="1400" b="1" i="0" baseline="0">
                <a:effectLst/>
              </a:rPr>
              <a:t>- public power plants &amp; CHP only -</a:t>
            </a:r>
            <a:endParaRPr lang="en-AU" sz="1400">
              <a:effectLst/>
            </a:endParaRPr>
          </a:p>
        </c:rich>
      </c:tx>
      <c:layout>
        <c:manualLayout>
          <c:xMode val="edge"/>
          <c:yMode val="edge"/>
          <c:x val="0.3120437837408529"/>
          <c:y val="2.5267744033592898E-2"/>
        </c:manualLayout>
      </c:layout>
      <c:overlay val="0"/>
      <c:spPr>
        <a:solidFill>
          <a:schemeClr val="bg1"/>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9230593198277651E-2"/>
          <c:y val="0.10866904703312048"/>
          <c:w val="0.91649154756650297"/>
          <c:h val="0.81050756612187469"/>
        </c:manualLayout>
      </c:layout>
      <c:barChart>
        <c:barDir val="col"/>
        <c:grouping val="clustered"/>
        <c:varyColors val="0"/>
        <c:ser>
          <c:idx val="0"/>
          <c:order val="0"/>
          <c:tx>
            <c:strRef>
              <c:f>Utilities!$O$16</c:f>
              <c:strCache>
                <c:ptCount val="1"/>
                <c:pt idx="0">
                  <c:v>Coal</c:v>
                </c:pt>
              </c:strCache>
            </c:strRef>
          </c:tx>
          <c:spPr>
            <a:solidFill>
              <a:schemeClr val="tx1"/>
            </a:solidFill>
            <a:ln>
              <a:solidFill>
                <a:sysClr val="windowText" lastClr="000000"/>
              </a:solidFill>
            </a:ln>
            <a:effectLst/>
          </c:spPr>
          <c:invertIfNegative val="0"/>
          <c:cat>
            <c:numRef>
              <c:extLst>
                <c:ext xmlns:c15="http://schemas.microsoft.com/office/drawing/2012/chart" uri="{02D57815-91ED-43cb-92C2-25804820EDAC}">
                  <c15:fullRef>
                    <c15:sqref>Utilities!$P$15:$Z$15</c15:sqref>
                  </c15:fullRef>
                </c:ext>
              </c:extLst>
              <c:f>(Utilities!$R$15,Utilities!$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Utilities!$P$16:$Z$16</c15:sqref>
                  </c15:fullRef>
                </c:ext>
              </c:extLst>
              <c:f>(Utilities!$R$16,Utilities!$U$16:$Z$16)</c:f>
              <c:numCache>
                <c:formatCode>#,##0</c:formatCode>
                <c:ptCount val="7"/>
                <c:pt idx="0">
                  <c:v>522.66914100000008</c:v>
                </c:pt>
                <c:pt idx="1">
                  <c:v>366.78368553793729</c:v>
                </c:pt>
                <c:pt idx="2">
                  <c:v>4.962602145327808</c:v>
                </c:pt>
                <c:pt idx="3">
                  <c:v>28.80977015140374</c:v>
                </c:pt>
                <c:pt idx="4">
                  <c:v>0</c:v>
                </c:pt>
                <c:pt idx="5">
                  <c:v>0</c:v>
                </c:pt>
                <c:pt idx="6">
                  <c:v>0</c:v>
                </c:pt>
              </c:numCache>
            </c:numRef>
          </c:val>
          <c:extLst>
            <c:ext xmlns:c16="http://schemas.microsoft.com/office/drawing/2014/chart" uri="{C3380CC4-5D6E-409C-BE32-E72D297353CC}">
              <c16:uniqueId val="{00000000-319D-48AE-B5FC-248352DC53F8}"/>
            </c:ext>
          </c:extLst>
        </c:ser>
        <c:ser>
          <c:idx val="1"/>
          <c:order val="1"/>
          <c:tx>
            <c:strRef>
              <c:f>Utilities!$O$17</c:f>
              <c:strCache>
                <c:ptCount val="1"/>
                <c:pt idx="0">
                  <c:v>Lignite</c:v>
                </c:pt>
              </c:strCache>
            </c:strRef>
          </c:tx>
          <c:spPr>
            <a:solidFill>
              <a:schemeClr val="accent6">
                <a:lumMod val="75000"/>
              </a:schemeClr>
            </a:solidFill>
            <a:ln>
              <a:solidFill>
                <a:schemeClr val="accent6">
                  <a:lumMod val="75000"/>
                </a:schemeClr>
              </a:solidFill>
            </a:ln>
            <a:effectLst/>
          </c:spPr>
          <c:invertIfNegative val="0"/>
          <c:cat>
            <c:numRef>
              <c:extLst>
                <c:ext xmlns:c15="http://schemas.microsoft.com/office/drawing/2012/chart" uri="{02D57815-91ED-43cb-92C2-25804820EDAC}">
                  <c15:fullRef>
                    <c15:sqref>Utilities!$P$15:$Z$15</c15:sqref>
                  </c15:fullRef>
                </c:ext>
              </c:extLst>
              <c:f>(Utilities!$R$15,Utilities!$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Utilities!$P$17:$Z$17</c15:sqref>
                  </c15:fullRef>
                </c:ext>
              </c:extLst>
              <c:f>(Utilities!$R$17,Utilities!$U$17:$Z$17)</c:f>
              <c:numCache>
                <c:formatCode>#,##0</c:formatCode>
                <c:ptCount val="7"/>
                <c:pt idx="0">
                  <c:v>664.15100000000007</c:v>
                </c:pt>
                <c:pt idx="1">
                  <c:v>59.949263462583204</c:v>
                </c:pt>
                <c:pt idx="2">
                  <c:v>0</c:v>
                </c:pt>
                <c:pt idx="3">
                  <c:v>33.611398509971032</c:v>
                </c:pt>
                <c:pt idx="4">
                  <c:v>0</c:v>
                </c:pt>
                <c:pt idx="5">
                  <c:v>0</c:v>
                </c:pt>
                <c:pt idx="6">
                  <c:v>0</c:v>
                </c:pt>
              </c:numCache>
            </c:numRef>
          </c:val>
          <c:extLst>
            <c:ext xmlns:c16="http://schemas.microsoft.com/office/drawing/2014/chart" uri="{C3380CC4-5D6E-409C-BE32-E72D297353CC}">
              <c16:uniqueId val="{00000001-319D-48AE-B5FC-248352DC53F8}"/>
            </c:ext>
          </c:extLst>
        </c:ser>
        <c:ser>
          <c:idx val="2"/>
          <c:order val="2"/>
          <c:tx>
            <c:strRef>
              <c:f>Utilities!$O$18</c:f>
              <c:strCache>
                <c:ptCount val="1"/>
                <c:pt idx="0">
                  <c:v>Gas</c:v>
                </c:pt>
              </c:strCache>
            </c:strRef>
          </c:tx>
          <c:spPr>
            <a:solidFill>
              <a:schemeClr val="bg1">
                <a:lumMod val="75000"/>
              </a:schemeClr>
            </a:solidFill>
            <a:ln>
              <a:solidFill>
                <a:schemeClr val="tx1"/>
              </a:solidFill>
            </a:ln>
            <a:effectLst/>
          </c:spPr>
          <c:invertIfNegative val="0"/>
          <c:cat>
            <c:numRef>
              <c:extLst>
                <c:ext xmlns:c15="http://schemas.microsoft.com/office/drawing/2012/chart" uri="{02D57815-91ED-43cb-92C2-25804820EDAC}">
                  <c15:fullRef>
                    <c15:sqref>Utilities!$P$15:$Z$15</c15:sqref>
                  </c15:fullRef>
                </c:ext>
              </c:extLst>
              <c:f>(Utilities!$R$15,Utilities!$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Utilities!$P$18:$Z$18</c15:sqref>
                  </c15:fullRef>
                </c:ext>
              </c:extLst>
              <c:f>(Utilities!$R$18,Utilities!$U$18:$Z$18)</c:f>
              <c:numCache>
                <c:formatCode>#,##0</c:formatCode>
                <c:ptCount val="7"/>
                <c:pt idx="0">
                  <c:v>1804.1070220000001</c:v>
                </c:pt>
                <c:pt idx="1">
                  <c:v>1576.7007389513988</c:v>
                </c:pt>
                <c:pt idx="2">
                  <c:v>595.87180582366227</c:v>
                </c:pt>
                <c:pt idx="3">
                  <c:v>536.84764210756418</c:v>
                </c:pt>
                <c:pt idx="4">
                  <c:v>247.68604805565622</c:v>
                </c:pt>
                <c:pt idx="5">
                  <c:v>195.44420185490594</c:v>
                </c:pt>
                <c:pt idx="6">
                  <c:v>165.90838093889528</c:v>
                </c:pt>
              </c:numCache>
            </c:numRef>
          </c:val>
          <c:extLst>
            <c:ext xmlns:c16="http://schemas.microsoft.com/office/drawing/2014/chart" uri="{C3380CC4-5D6E-409C-BE32-E72D297353CC}">
              <c16:uniqueId val="{00000002-319D-48AE-B5FC-248352DC53F8}"/>
            </c:ext>
          </c:extLst>
        </c:ser>
        <c:ser>
          <c:idx val="3"/>
          <c:order val="3"/>
          <c:tx>
            <c:strRef>
              <c:f>Utilities!$O$19</c:f>
              <c:strCache>
                <c:ptCount val="1"/>
                <c:pt idx="0">
                  <c:v>Nuclear</c:v>
                </c:pt>
              </c:strCache>
            </c:strRef>
          </c:tx>
          <c:spPr>
            <a:solidFill>
              <a:srgbClr val="FFFF00"/>
            </a:solidFill>
            <a:ln>
              <a:solidFill>
                <a:srgbClr val="FFC000"/>
              </a:solidFill>
            </a:ln>
            <a:effectLst/>
          </c:spPr>
          <c:invertIfNegative val="0"/>
          <c:cat>
            <c:numRef>
              <c:extLst>
                <c:ext xmlns:c15="http://schemas.microsoft.com/office/drawing/2012/chart" uri="{02D57815-91ED-43cb-92C2-25804820EDAC}">
                  <c15:fullRef>
                    <c15:sqref>Utilities!$P$15:$Z$15</c15:sqref>
                  </c15:fullRef>
                </c:ext>
              </c:extLst>
              <c:f>(Utilities!$R$15,Utilities!$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Utilities!$P$19:$Z$19</c15:sqref>
                  </c15:fullRef>
                </c:ext>
              </c:extLst>
              <c:f>(Utilities!$R$19,Utilities!$U$19:$Z$19)</c:f>
              <c:numCache>
                <c:formatCode>#,##0</c:formatCode>
                <c:ptCount val="7"/>
                <c:pt idx="0">
                  <c:v>955.71705500000007</c:v>
                </c:pt>
                <c:pt idx="1">
                  <c:v>719.39116155099839</c:v>
                </c:pt>
                <c:pt idx="2">
                  <c:v>375.43159702349647</c:v>
                </c:pt>
                <c:pt idx="3">
                  <c:v>182.46187762555701</c:v>
                </c:pt>
                <c:pt idx="4">
                  <c:v>50.148174096659147</c:v>
                </c:pt>
                <c:pt idx="5">
                  <c:v>25.917805187719956</c:v>
                </c:pt>
                <c:pt idx="6">
                  <c:v>0</c:v>
                </c:pt>
              </c:numCache>
            </c:numRef>
          </c:val>
          <c:extLst>
            <c:ext xmlns:c16="http://schemas.microsoft.com/office/drawing/2014/chart" uri="{C3380CC4-5D6E-409C-BE32-E72D297353CC}">
              <c16:uniqueId val="{00000003-319D-48AE-B5FC-248352DC53F8}"/>
            </c:ext>
          </c:extLst>
        </c:ser>
        <c:ser>
          <c:idx val="4"/>
          <c:order val="4"/>
          <c:tx>
            <c:strRef>
              <c:f>Utilities!$O$20</c:f>
              <c:strCache>
                <c:ptCount val="1"/>
                <c:pt idx="0">
                  <c:v>Renewables</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Utilities!$P$15:$Z$15</c15:sqref>
                  </c15:fullRef>
                </c:ext>
              </c:extLst>
              <c:f>(Utilities!$R$15,Utilities!$U$15:$Z$15)</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Utilities!$P$20:$Z$20</c15:sqref>
                  </c15:fullRef>
                </c:ext>
              </c:extLst>
              <c:f>(Utilities!$R$20,Utilities!$U$20:$Z$20)</c:f>
              <c:numCache>
                <c:formatCode>#,##0</c:formatCode>
                <c:ptCount val="7"/>
                <c:pt idx="0">
                  <c:v>1309.0696119999998</c:v>
                </c:pt>
                <c:pt idx="1">
                  <c:v>3438.5250500009861</c:v>
                </c:pt>
                <c:pt idx="2">
                  <c:v>7652.3460734802347</c:v>
                </c:pt>
                <c:pt idx="3">
                  <c:v>9583.9280193117556</c:v>
                </c:pt>
                <c:pt idx="4">
                  <c:v>10625.63538294737</c:v>
                </c:pt>
                <c:pt idx="5">
                  <c:v>11081.539349282015</c:v>
                </c:pt>
                <c:pt idx="6">
                  <c:v>11161.094277277949</c:v>
                </c:pt>
              </c:numCache>
            </c:numRef>
          </c:val>
          <c:extLst>
            <c:ext xmlns:c16="http://schemas.microsoft.com/office/drawing/2014/chart" uri="{C3380CC4-5D6E-409C-BE32-E72D297353CC}">
              <c16:uniqueId val="{00000004-319D-48AE-B5FC-248352DC53F8}"/>
            </c:ext>
          </c:extLst>
        </c:ser>
        <c:dLbls>
          <c:showLegendKey val="0"/>
          <c:showVal val="0"/>
          <c:showCatName val="0"/>
          <c:showSerName val="0"/>
          <c:showPercent val="0"/>
          <c:showBubbleSize val="0"/>
        </c:dLbls>
        <c:gapWidth val="219"/>
        <c:overlap val="-27"/>
        <c:axId val="1087285784"/>
        <c:axId val="1087287096"/>
      </c:barChart>
      <c:catAx>
        <c:axId val="1087285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7096"/>
        <c:crosses val="autoZero"/>
        <c:auto val="1"/>
        <c:lblAlgn val="ctr"/>
        <c:lblOffset val="100"/>
        <c:noMultiLvlLbl val="0"/>
      </c:catAx>
      <c:valAx>
        <c:axId val="1087287096"/>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1087285784"/>
        <c:crosses val="autoZero"/>
        <c:crossBetween val="between"/>
      </c:valAx>
      <c:spPr>
        <a:noFill/>
        <a:ln>
          <a:noFill/>
        </a:ln>
        <a:effectLst/>
      </c:spPr>
    </c:plotArea>
    <c:legend>
      <c:legendPos val="b"/>
      <c:layout>
        <c:manualLayout>
          <c:xMode val="edge"/>
          <c:yMode val="edge"/>
          <c:x val="8.6585337802384699E-2"/>
          <c:y val="0.17056812451481224"/>
          <c:w val="0.11718369910200883"/>
          <c:h val="0.3447506035680876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North America</a:t>
            </a:r>
            <a:r>
              <a:rPr lang="en-AU" b="1"/>
              <a:t>: Power Utilities: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947403698821924E-2"/>
          <c:y val="0.19661126718880909"/>
          <c:w val="0.86323132107109546"/>
          <c:h val="0.68166863672967948"/>
        </c:manualLayout>
      </c:layout>
      <c:barChart>
        <c:barDir val="col"/>
        <c:grouping val="clustered"/>
        <c:varyColors val="0"/>
        <c:ser>
          <c:idx val="5"/>
          <c:order val="0"/>
          <c:tx>
            <c:strRef>
              <c:f>Utilities!$O$30</c:f>
              <c:strCache>
                <c:ptCount val="1"/>
                <c:pt idx="0">
                  <c:v>Power Utilities - Scope 1</c:v>
                </c:pt>
              </c:strCache>
            </c:strRef>
          </c:tx>
          <c:spPr>
            <a:solidFill>
              <a:srgbClr val="00B050"/>
            </a:solidFill>
            <a:ln>
              <a:solidFill>
                <a:srgbClr val="00B050"/>
              </a:solidFill>
            </a:ln>
            <a:effectLst/>
          </c:spPr>
          <c:invertIfNegative val="0"/>
          <c:cat>
            <c:numRef>
              <c:extLst>
                <c:ext xmlns:c15="http://schemas.microsoft.com/office/drawing/2012/chart" uri="{02D57815-91ED-43cb-92C2-25804820EDAC}">
                  <c15:fullRef>
                    <c15:sqref>Utilities!$P$22:$Z$22</c15:sqref>
                  </c15:fullRef>
                </c:ext>
              </c:extLst>
              <c:f>(Utilities!$R$22,Utilities!$U$22:$Z$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Utilities!$P$30:$Z$30</c15:sqref>
                  </c15:fullRef>
                </c:ext>
              </c:extLst>
              <c:f>(Utilities!$R$30,Utilities!$U$30:$Z$30)</c:f>
              <c:numCache>
                <c:formatCode>#,##0</c:formatCode>
                <c:ptCount val="7"/>
                <c:pt idx="0">
                  <c:v>4.0189385263999995</c:v>
                </c:pt>
                <c:pt idx="1">
                  <c:v>3.3134598451372099</c:v>
                </c:pt>
                <c:pt idx="2">
                  <c:v>2.3961537535655633</c:v>
                </c:pt>
                <c:pt idx="3">
                  <c:v>2.2286821395747238</c:v>
                </c:pt>
                <c:pt idx="4">
                  <c:v>2.0718705745610504</c:v>
                </c:pt>
                <c:pt idx="5">
                  <c:v>0</c:v>
                </c:pt>
                <c:pt idx="6">
                  <c:v>0</c:v>
                </c:pt>
              </c:numCache>
            </c:numRef>
          </c:val>
          <c:extLst>
            <c:ext xmlns:c16="http://schemas.microsoft.com/office/drawing/2014/chart" uri="{C3380CC4-5D6E-409C-BE32-E72D297353CC}">
              <c16:uniqueId val="{00000000-DF39-46F4-A9DB-5CDD93C6CC79}"/>
            </c:ext>
          </c:extLst>
        </c:ser>
        <c:dLbls>
          <c:showLegendKey val="0"/>
          <c:showVal val="0"/>
          <c:showCatName val="0"/>
          <c:showSerName val="0"/>
          <c:showPercent val="0"/>
          <c:showBubbleSize val="0"/>
        </c:dLbls>
        <c:gapWidth val="219"/>
        <c:axId val="1050540536"/>
        <c:axId val="1050544144"/>
        <c:extLst/>
      </c:barChart>
      <c:lineChart>
        <c:grouping val="standard"/>
        <c:varyColors val="0"/>
        <c:ser>
          <c:idx val="6"/>
          <c:order val="1"/>
          <c:tx>
            <c:strRef>
              <c:f>Utilities!$O$31</c:f>
              <c:strCache>
                <c:ptCount val="1"/>
                <c:pt idx="0">
                  <c:v>Power Utilities - Scope 2</c:v>
                </c:pt>
              </c:strCache>
            </c:strRef>
          </c:tx>
          <c:spPr>
            <a:ln w="28575" cap="rnd">
              <a:solidFill>
                <a:srgbClr val="00B050"/>
              </a:solidFill>
              <a:prstDash val="sysDot"/>
              <a:round/>
            </a:ln>
            <a:effectLst/>
          </c:spPr>
          <c:marker>
            <c:symbol val="none"/>
          </c:marker>
          <c:cat>
            <c:numRef>
              <c:extLst>
                <c:ext xmlns:c15="http://schemas.microsoft.com/office/drawing/2012/chart" uri="{02D57815-91ED-43cb-92C2-25804820EDAC}">
                  <c15:fullRef>
                    <c15:sqref>Utilities!$P$22:$Z$22</c15:sqref>
                  </c15:fullRef>
                </c:ext>
              </c:extLst>
              <c:f>(Utilities!$R$22,Utilities!$U$22:$Z$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Utilities!$P$31:$Z$31</c15:sqref>
                  </c15:fullRef>
                </c:ext>
              </c:extLst>
              <c:f>(Utilities!$R$31,Utilities!$U$31:$Z$31)</c:f>
              <c:numCache>
                <c:formatCode>#,##0</c:formatCode>
                <c:ptCount val="7"/>
                <c:pt idx="0">
                  <c:v>30.142689876216707</c:v>
                </c:pt>
                <c:pt idx="1">
                  <c:v>19.926543111010059</c:v>
                </c:pt>
                <c:pt idx="2">
                  <c:v>6.3506823120353131</c:v>
                </c:pt>
                <c:pt idx="3">
                  <c:v>3.445346154881991</c:v>
                </c:pt>
                <c:pt idx="4">
                  <c:v>1.2836572666037254</c:v>
                </c:pt>
                <c:pt idx="5">
                  <c:v>0.85610116019871396</c:v>
                </c:pt>
                <c:pt idx="6">
                  <c:v>0.62725284818708538</c:v>
                </c:pt>
              </c:numCache>
            </c:numRef>
          </c:val>
          <c:smooth val="0"/>
          <c:extLst>
            <c:ext xmlns:c16="http://schemas.microsoft.com/office/drawing/2014/chart" uri="{C3380CC4-5D6E-409C-BE32-E72D297353CC}">
              <c16:uniqueId val="{00000001-DF39-46F4-A9DB-5CDD93C6CC79}"/>
            </c:ext>
          </c:extLst>
        </c:ser>
        <c:dLbls>
          <c:showLegendKey val="0"/>
          <c:showVal val="0"/>
          <c:showCatName val="0"/>
          <c:showSerName val="0"/>
          <c:showPercent val="0"/>
          <c:showBubbleSize val="0"/>
        </c:dLbls>
        <c:marker val="1"/>
        <c:smooth val="0"/>
        <c:axId val="968978400"/>
        <c:axId val="968973480"/>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9689734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8978400"/>
        <c:crosses val="max"/>
        <c:crossBetween val="between"/>
      </c:valAx>
      <c:catAx>
        <c:axId val="968978400"/>
        <c:scaling>
          <c:orientation val="minMax"/>
        </c:scaling>
        <c:delete val="1"/>
        <c:axPos val="b"/>
        <c:numFmt formatCode="General" sourceLinked="1"/>
        <c:majorTickMark val="out"/>
        <c:minorTickMark val="none"/>
        <c:tickLblPos val="nextTo"/>
        <c:crossAx val="968973480"/>
        <c:crosses val="autoZero"/>
        <c:auto val="1"/>
        <c:lblAlgn val="ctr"/>
        <c:lblOffset val="100"/>
        <c:noMultiLvlLbl val="0"/>
      </c:catAx>
      <c:spPr>
        <a:noFill/>
        <a:ln>
          <a:noFill/>
        </a:ln>
        <a:effectLst/>
      </c:spPr>
    </c:plotArea>
    <c:legend>
      <c:legendPos val="b"/>
      <c:layout>
        <c:manualLayout>
          <c:xMode val="edge"/>
          <c:yMode val="edge"/>
          <c:x val="0.68887558257483317"/>
          <c:y val="0.16763444036784678"/>
          <c:w val="0.21718212055593675"/>
          <c:h val="0.3071070662791251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paperSize="9" orientation="landscape"/>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North America</a:t>
            </a:r>
            <a:r>
              <a:rPr lang="en-AU" b="1"/>
              <a:t>: Gas Utilities: Fuel supply by source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9230631505524106E-2"/>
          <c:y val="0.15029170438843092"/>
          <c:w val="0.87278832201991907"/>
          <c:h val="0.77523403558872683"/>
        </c:manualLayout>
      </c:layout>
      <c:barChart>
        <c:barDir val="col"/>
        <c:grouping val="clustered"/>
        <c:varyColors val="0"/>
        <c:ser>
          <c:idx val="0"/>
          <c:order val="0"/>
          <c:tx>
            <c:strRef>
              <c:f>Utilities!$O$38</c:f>
              <c:strCache>
                <c:ptCount val="1"/>
                <c:pt idx="0">
                  <c:v>Natural Gas</c:v>
                </c:pt>
              </c:strCache>
            </c:strRef>
          </c:tx>
          <c:spPr>
            <a:solidFill>
              <a:schemeClr val="bg1">
                <a:lumMod val="75000"/>
              </a:schemeClr>
            </a:solidFill>
            <a:ln>
              <a:solidFill>
                <a:schemeClr val="bg1">
                  <a:lumMod val="75000"/>
                </a:schemeClr>
              </a:solidFill>
            </a:ln>
            <a:effectLst/>
          </c:spPr>
          <c:invertIfNegative val="0"/>
          <c:cat>
            <c:numRef>
              <c:extLst>
                <c:ext xmlns:c15="http://schemas.microsoft.com/office/drawing/2012/chart" uri="{02D57815-91ED-43cb-92C2-25804820EDAC}">
                  <c15:fullRef>
                    <c15:sqref>Utilities!$P$37:$Z$37</c15:sqref>
                  </c15:fullRef>
                </c:ext>
              </c:extLst>
              <c:f>(Utilities!$R$37,Utilities!$U$37:$Z$3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Utilities!$P$38:$Z$38</c15:sqref>
                  </c15:fullRef>
                </c:ext>
              </c:extLst>
              <c:f>(Utilities!$R$38,Utilities!$U$38:$Z$38)</c:f>
              <c:numCache>
                <c:formatCode>0%</c:formatCode>
                <c:ptCount val="7"/>
                <c:pt idx="0">
                  <c:v>1</c:v>
                </c:pt>
                <c:pt idx="1">
                  <c:v>0.99503780184561508</c:v>
                </c:pt>
                <c:pt idx="2">
                  <c:v>0.97260878777837767</c:v>
                </c:pt>
                <c:pt idx="3">
                  <c:v>0.8532695432076155</c:v>
                </c:pt>
                <c:pt idx="4">
                  <c:v>0.70367392462898992</c:v>
                </c:pt>
                <c:pt idx="5">
                  <c:v>0.58081002525960534</c:v>
                </c:pt>
                <c:pt idx="6">
                  <c:v>0.48332130513948141</c:v>
                </c:pt>
              </c:numCache>
            </c:numRef>
          </c:val>
          <c:extLst>
            <c:ext xmlns:c16="http://schemas.microsoft.com/office/drawing/2014/chart" uri="{C3380CC4-5D6E-409C-BE32-E72D297353CC}">
              <c16:uniqueId val="{00000000-A982-41C5-8DD3-271E59E9425E}"/>
            </c:ext>
          </c:extLst>
        </c:ser>
        <c:ser>
          <c:idx val="1"/>
          <c:order val="1"/>
          <c:tx>
            <c:strRef>
              <c:f>Utilities!$O$39</c:f>
              <c:strCache>
                <c:ptCount val="1"/>
                <c:pt idx="0">
                  <c:v>Synthetic fuels and Hydrogen</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Utilities!$P$37:$Z$37</c15:sqref>
                  </c15:fullRef>
                </c:ext>
              </c:extLst>
              <c:f>(Utilities!$R$37,Utilities!$U$37:$Z$3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Utilities!$P$39:$Z$39</c15:sqref>
                  </c15:fullRef>
                </c:ext>
              </c:extLst>
              <c:f>(Utilities!$R$39,Utilities!$U$39:$Z$39)</c:f>
              <c:numCache>
                <c:formatCode>0%</c:formatCode>
                <c:ptCount val="7"/>
                <c:pt idx="0">
                  <c:v>0</c:v>
                </c:pt>
                <c:pt idx="1">
                  <c:v>4.9621981543849034E-3</c:v>
                </c:pt>
                <c:pt idx="2">
                  <c:v>2.739121222162234E-2</c:v>
                </c:pt>
                <c:pt idx="3">
                  <c:v>0.14673045679238447</c:v>
                </c:pt>
                <c:pt idx="4">
                  <c:v>0.29632607537101019</c:v>
                </c:pt>
                <c:pt idx="5">
                  <c:v>0.41918997474039466</c:v>
                </c:pt>
                <c:pt idx="6">
                  <c:v>0.51667869486051854</c:v>
                </c:pt>
              </c:numCache>
            </c:numRef>
          </c:val>
          <c:extLst>
            <c:ext xmlns:c16="http://schemas.microsoft.com/office/drawing/2014/chart" uri="{C3380CC4-5D6E-409C-BE32-E72D297353CC}">
              <c16:uniqueId val="{00000001-A982-41C5-8DD3-271E59E9425E}"/>
            </c:ext>
          </c:extLst>
        </c:ser>
        <c:dLbls>
          <c:showLegendKey val="0"/>
          <c:showVal val="0"/>
          <c:showCatName val="0"/>
          <c:showSerName val="0"/>
          <c:showPercent val="0"/>
          <c:showBubbleSize val="0"/>
        </c:dLbls>
        <c:gapWidth val="219"/>
        <c:axId val="1050540536"/>
        <c:axId val="1050544144"/>
        <c:extLst/>
      </c:barChart>
      <c:lineChart>
        <c:grouping val="standard"/>
        <c:varyColors val="0"/>
        <c:dLbls>
          <c:showLegendKey val="0"/>
          <c:showVal val="0"/>
          <c:showCatName val="0"/>
          <c:showSerName val="0"/>
          <c:showPercent val="0"/>
          <c:showBubbleSize val="0"/>
        </c:dLbls>
        <c:marker val="1"/>
        <c:smooth val="0"/>
        <c:axId val="1050540536"/>
        <c:axId val="1050544144"/>
        <c:extLst/>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spPr>
        <a:noFill/>
        <a:ln>
          <a:noFill/>
        </a:ln>
        <a:effectLst/>
      </c:spPr>
    </c:plotArea>
    <c:legend>
      <c:legendPos val="b"/>
      <c:layout>
        <c:manualLayout>
          <c:xMode val="edge"/>
          <c:yMode val="edge"/>
          <c:x val="0.32662105609372011"/>
          <c:y val="9.0176966693667537E-2"/>
          <c:w val="0.39070956735306117"/>
          <c:h val="5.9797480180382154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0" i="0" u="none" strike="noStrike" baseline="0">
                <a:effectLst/>
              </a:rPr>
              <a:t>OECD North America</a:t>
            </a:r>
            <a:r>
              <a:rPr lang="en-AU"/>
              <a:t>: Fishing Industry</a:t>
            </a:r>
          </a:p>
          <a:p>
            <a:pPr>
              <a:defRPr/>
            </a:pPr>
            <a:r>
              <a:rPr lang="en-AU"/>
              <a:t>Scope 1 &amp; 2</a:t>
            </a:r>
            <a:r>
              <a:rPr lang="en-AU" baseline="0"/>
              <a:t> Emissions</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8049663333424876E-2"/>
          <c:y val="0.15345383450682043"/>
          <c:w val="0.84952673262080669"/>
          <c:h val="0.69869813701747718"/>
        </c:manualLayout>
      </c:layout>
      <c:barChart>
        <c:barDir val="col"/>
        <c:grouping val="clustered"/>
        <c:varyColors val="0"/>
        <c:ser>
          <c:idx val="0"/>
          <c:order val="0"/>
          <c:tx>
            <c:strRef>
              <c:f>Fisheries!$P$34</c:f>
              <c:strCache>
                <c:ptCount val="1"/>
                <c:pt idx="0">
                  <c:v>Fishing Industry - Scope 1: Total CO2 equivalent</c:v>
                </c:pt>
              </c:strCache>
            </c:strRef>
          </c:tx>
          <c:spPr>
            <a:solidFill>
              <a:srgbClr val="92D050"/>
            </a:solidFill>
            <a:ln>
              <a:solidFill>
                <a:srgbClr val="92D050"/>
              </a:solidFill>
            </a:ln>
            <a:effectLst/>
          </c:spPr>
          <c:invertIfNegative val="0"/>
          <c:cat>
            <c:strRef>
              <c:extLst>
                <c:ext xmlns:c15="http://schemas.microsoft.com/office/drawing/2012/chart" uri="{02D57815-91ED-43cb-92C2-25804820EDAC}">
                  <c15:fullRef>
                    <c15:sqref>Fisheries!$Q$33:$AB$33</c15:sqref>
                  </c15:fullRef>
                </c:ext>
              </c:extLst>
              <c:f>(Fisheries!$T$33,Fisheries!$W$33:$AB$33)</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Fisheries!$Q$34:$AB$34</c15:sqref>
                  </c15:fullRef>
                </c:ext>
              </c:extLst>
              <c:f>(Fisheries!$T$34,Fisheries!$W$34:$AB$34)</c:f>
              <c:numCache>
                <c:formatCode>#,##0.00</c:formatCode>
                <c:ptCount val="7"/>
                <c:pt idx="0">
                  <c:v>1.0678470525741774</c:v>
                </c:pt>
                <c:pt idx="1">
                  <c:v>1.1336942585096097</c:v>
                </c:pt>
                <c:pt idx="2">
                  <c:v>0.9642163839314839</c:v>
                </c:pt>
                <c:pt idx="3">
                  <c:v>0.80731242797018199</c:v>
                </c:pt>
                <c:pt idx="4">
                  <c:v>0.61133241203716815</c:v>
                </c:pt>
                <c:pt idx="5">
                  <c:v>0.40153716812594453</c:v>
                </c:pt>
                <c:pt idx="6">
                  <c:v>0</c:v>
                </c:pt>
              </c:numCache>
            </c:numRef>
          </c:val>
          <c:extLst>
            <c:ext xmlns:c16="http://schemas.microsoft.com/office/drawing/2014/chart" uri="{C3380CC4-5D6E-409C-BE32-E72D297353CC}">
              <c16:uniqueId val="{00000000-D4D7-48B7-9393-8567AA07838F}"/>
            </c:ext>
          </c:extLst>
        </c:ser>
        <c:dLbls>
          <c:showLegendKey val="0"/>
          <c:showVal val="0"/>
          <c:showCatName val="0"/>
          <c:showSerName val="0"/>
          <c:showPercent val="0"/>
          <c:showBubbleSize val="0"/>
        </c:dLbls>
        <c:gapWidth val="219"/>
        <c:overlap val="-27"/>
        <c:axId val="581305136"/>
        <c:axId val="525085776"/>
      </c:barChart>
      <c:lineChart>
        <c:grouping val="standard"/>
        <c:varyColors val="0"/>
        <c:ser>
          <c:idx val="1"/>
          <c:order val="1"/>
          <c:tx>
            <c:strRef>
              <c:f>Fisheries!$P$35</c:f>
              <c:strCache>
                <c:ptCount val="1"/>
                <c:pt idx="0">
                  <c:v>Fishing Industry - Scope 2: Total CO2 equivalent</c:v>
                </c:pt>
              </c:strCache>
            </c:strRef>
          </c:tx>
          <c:spPr>
            <a:ln w="76200" cap="rnd">
              <a:solidFill>
                <a:schemeClr val="accent1">
                  <a:lumMod val="75000"/>
                </a:schemeClr>
              </a:solidFill>
              <a:prstDash val="sysDot"/>
              <a:round/>
            </a:ln>
            <a:effectLst/>
          </c:spPr>
          <c:marker>
            <c:symbol val="none"/>
          </c:marker>
          <c:cat>
            <c:strRef>
              <c:extLst>
                <c:ext xmlns:c15="http://schemas.microsoft.com/office/drawing/2012/chart" uri="{02D57815-91ED-43cb-92C2-25804820EDAC}">
                  <c15:fullRef>
                    <c15:sqref>Fisheries!$Q$33:$AB$33</c15:sqref>
                  </c15:fullRef>
                </c:ext>
              </c:extLst>
              <c:f>(Fisheries!$T$33,Fisheries!$W$33:$AB$33)</c:f>
              <c:strCache>
                <c:ptCount val="7"/>
                <c:pt idx="0">
                  <c:v>2019</c:v>
                </c:pt>
                <c:pt idx="1">
                  <c:v>2025</c:v>
                </c:pt>
                <c:pt idx="2">
                  <c:v>2030</c:v>
                </c:pt>
                <c:pt idx="3">
                  <c:v>2035</c:v>
                </c:pt>
                <c:pt idx="4">
                  <c:v>2040</c:v>
                </c:pt>
                <c:pt idx="5">
                  <c:v>2045</c:v>
                </c:pt>
                <c:pt idx="6">
                  <c:v>2050</c:v>
                </c:pt>
              </c:strCache>
            </c:strRef>
          </c:cat>
          <c:val>
            <c:numRef>
              <c:extLst>
                <c:ext xmlns:c15="http://schemas.microsoft.com/office/drawing/2012/chart" uri="{02D57815-91ED-43cb-92C2-25804820EDAC}">
                  <c15:fullRef>
                    <c15:sqref>Fisheries!$Q$35:$AB$35</c15:sqref>
                  </c15:fullRef>
                </c:ext>
              </c:extLst>
              <c:f>(Fisheries!$T$35,Fisheries!$W$35:$AB$35)</c:f>
              <c:numCache>
                <c:formatCode>#,##0.00</c:formatCode>
                <c:ptCount val="7"/>
                <c:pt idx="0">
                  <c:v>5.9550811930445903E-2</c:v>
                </c:pt>
                <c:pt idx="1">
                  <c:v>0.25520537579858793</c:v>
                </c:pt>
                <c:pt idx="2">
                  <c:v>5.4099961885212926E-2</c:v>
                </c:pt>
                <c:pt idx="3">
                  <c:v>5.1648128227126326E-2</c:v>
                </c:pt>
                <c:pt idx="4">
                  <c:v>2.0343620875795301E-2</c:v>
                </c:pt>
                <c:pt idx="5">
                  <c:v>1.4740555066948872E-2</c:v>
                </c:pt>
                <c:pt idx="6">
                  <c:v>1.7023450593568787E-2</c:v>
                </c:pt>
              </c:numCache>
            </c:numRef>
          </c:val>
          <c:smooth val="0"/>
          <c:extLst>
            <c:ext xmlns:c16="http://schemas.microsoft.com/office/drawing/2014/chart" uri="{C3380CC4-5D6E-409C-BE32-E72D297353CC}">
              <c16:uniqueId val="{00000001-D4D7-48B7-9393-8567AA07838F}"/>
            </c:ext>
          </c:extLst>
        </c:ser>
        <c:dLbls>
          <c:showLegendKey val="0"/>
          <c:showVal val="0"/>
          <c:showCatName val="0"/>
          <c:showSerName val="0"/>
          <c:showPercent val="0"/>
          <c:showBubbleSize val="0"/>
        </c:dLbls>
        <c:marker val="1"/>
        <c:smooth val="0"/>
        <c:axId val="2126817328"/>
        <c:axId val="525097840"/>
      </c:lineChart>
      <c:catAx>
        <c:axId val="581305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085776"/>
        <c:crosses val="autoZero"/>
        <c:auto val="1"/>
        <c:lblAlgn val="ctr"/>
        <c:lblOffset val="100"/>
        <c:noMultiLvlLbl val="0"/>
      </c:catAx>
      <c:valAx>
        <c:axId val="525085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sz="1200" b="1" i="0" u="none" strike="noStrike" baseline="0">
                    <a:effectLst/>
                  </a:rPr>
                  <a:t>Scope 1</a:t>
                </a:r>
              </a:p>
              <a:p>
                <a:pPr>
                  <a:defRPr/>
                </a:pPr>
                <a:r>
                  <a:rPr lang="en-AU" sz="1000" b="0" i="0" u="none" strike="noStrike" baseline="0">
                    <a:effectLst/>
                  </a:rPr>
                  <a:t>[million t CO2 eq/a]</a:t>
                </a:r>
                <a:r>
                  <a:rPr lang="en-AU" sz="1000" b="0" i="0" u="none" strike="noStrike" baseline="0"/>
                  <a:t> </a:t>
                </a:r>
                <a:endParaRPr lang="en-AU"/>
              </a:p>
            </c:rich>
          </c:tx>
          <c:layout>
            <c:manualLayout>
              <c:xMode val="edge"/>
              <c:yMode val="edge"/>
              <c:x val="1.4616739411597511E-2"/>
              <c:y val="3.3959676713447906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1305136"/>
        <c:crosses val="autoZero"/>
        <c:crossBetween val="between"/>
      </c:valAx>
      <c:valAx>
        <c:axId val="525097840"/>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sz="1200" b="1" i="0" baseline="0">
                    <a:effectLst/>
                  </a:rPr>
                  <a:t>Scope 2</a:t>
                </a:r>
                <a:endParaRPr lang="en-AU" sz="1200">
                  <a:effectLst/>
                </a:endParaRPr>
              </a:p>
              <a:p>
                <a:pPr>
                  <a:defRPr/>
                </a:pPr>
                <a:r>
                  <a:rPr lang="en-AU" sz="1200" b="0" i="0" baseline="0">
                    <a:effectLst/>
                  </a:rPr>
                  <a:t>[million t CO2 eq/a</a:t>
                </a:r>
                <a:r>
                  <a:rPr lang="en-AU" sz="1200" b="0" i="0" u="none" strike="noStrike" baseline="0">
                    <a:effectLst/>
                  </a:rPr>
                  <a:t>]</a:t>
                </a:r>
                <a:r>
                  <a:rPr lang="en-AU" sz="1200" b="0" i="0" u="none" strike="noStrike" baseline="0"/>
                  <a:t> </a:t>
                </a:r>
                <a:endParaRPr lang="en-AU" sz="1200"/>
              </a:p>
            </c:rich>
          </c:tx>
          <c:layout>
            <c:manualLayout>
              <c:xMode val="edge"/>
              <c:yMode val="edge"/>
              <c:x val="0.803201625119909"/>
              <c:y val="2.765478656668514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6817328"/>
        <c:crosses val="max"/>
        <c:crossBetween val="between"/>
      </c:valAx>
      <c:catAx>
        <c:axId val="2126817328"/>
        <c:scaling>
          <c:orientation val="minMax"/>
        </c:scaling>
        <c:delete val="1"/>
        <c:axPos val="b"/>
        <c:numFmt formatCode="General" sourceLinked="1"/>
        <c:majorTickMark val="out"/>
        <c:minorTickMark val="none"/>
        <c:tickLblPos val="nextTo"/>
        <c:crossAx val="525097840"/>
        <c:crosses val="autoZero"/>
        <c:auto val="1"/>
        <c:lblAlgn val="ctr"/>
        <c:lblOffset val="100"/>
        <c:noMultiLvlLbl val="0"/>
      </c:catAx>
      <c:spPr>
        <a:noFill/>
        <a:ln>
          <a:noFill/>
        </a:ln>
        <a:effectLst/>
      </c:spPr>
    </c:plotArea>
    <c:legend>
      <c:legendPos val="b"/>
      <c:layout>
        <c:manualLayout>
          <c:xMode val="edge"/>
          <c:yMode val="edge"/>
          <c:x val="3.8136494446204809E-2"/>
          <c:y val="0.91141386805940539"/>
          <c:w val="0.9161233310587602"/>
          <c:h val="7.46903539229130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1" i="0" u="none" strike="noStrike" baseline="0">
                <a:effectLst/>
              </a:rPr>
              <a:t>OECD North America</a:t>
            </a:r>
            <a:r>
              <a:rPr lang="en-AU" b="1"/>
              <a:t>: Gas Utilities: Scope 1 and Scope 2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696261157930912E-2"/>
          <c:y val="0.16068315645249909"/>
          <c:w val="0.77176839360700522"/>
          <c:h val="0.75864285945143428"/>
        </c:manualLayout>
      </c:layout>
      <c:barChart>
        <c:barDir val="col"/>
        <c:grouping val="clustered"/>
        <c:varyColors val="0"/>
        <c:ser>
          <c:idx val="2"/>
          <c:order val="0"/>
          <c:tx>
            <c:strRef>
              <c:f>Utilities!$O$40</c:f>
              <c:strCache>
                <c:ptCount val="1"/>
                <c:pt idx="0">
                  <c:v>Gas Utilities - Scope 1</c:v>
                </c:pt>
              </c:strCache>
            </c:strRef>
          </c:tx>
          <c:spPr>
            <a:solidFill>
              <a:schemeClr val="accent3"/>
            </a:solidFill>
            <a:ln>
              <a:noFill/>
            </a:ln>
            <a:effectLst/>
          </c:spPr>
          <c:invertIfNegative val="0"/>
          <c:cat>
            <c:numRef>
              <c:extLst>
                <c:ext xmlns:c15="http://schemas.microsoft.com/office/drawing/2012/chart" uri="{02D57815-91ED-43cb-92C2-25804820EDAC}">
                  <c15:fullRef>
                    <c15:sqref>Utilities!$P$37:$Z$37</c15:sqref>
                  </c15:fullRef>
                </c:ext>
              </c:extLst>
              <c:f>(Utilities!$R$37,Utilities!$U$37:$Z$3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Utilities!$P$40:$Z$40</c15:sqref>
                  </c15:fullRef>
                </c:ext>
              </c:extLst>
              <c:f>(Utilities!$R$40,Utilities!$U$40:$Z$40)</c:f>
              <c:numCache>
                <c:formatCode>#,##0</c:formatCode>
                <c:ptCount val="7"/>
                <c:pt idx="0">
                  <c:v>187.49066164580896</c:v>
                </c:pt>
                <c:pt idx="1">
                  <c:v>152.53654425998997</c:v>
                </c:pt>
                <c:pt idx="2">
                  <c:v>77.202296961937591</c:v>
                </c:pt>
                <c:pt idx="3">
                  <c:v>62.830379528992879</c:v>
                </c:pt>
                <c:pt idx="4">
                  <c:v>34.495159537829778</c:v>
                </c:pt>
                <c:pt idx="5">
                  <c:v>21.438517000853771</c:v>
                </c:pt>
                <c:pt idx="6">
                  <c:v>15.148156139930382</c:v>
                </c:pt>
              </c:numCache>
            </c:numRef>
          </c:val>
          <c:extLst>
            <c:ext xmlns:c16="http://schemas.microsoft.com/office/drawing/2014/chart" uri="{C3380CC4-5D6E-409C-BE32-E72D297353CC}">
              <c16:uniqueId val="{00000000-C20C-43B6-9464-38838AD1D070}"/>
            </c:ext>
          </c:extLst>
        </c:ser>
        <c:dLbls>
          <c:showLegendKey val="0"/>
          <c:showVal val="0"/>
          <c:showCatName val="0"/>
          <c:showSerName val="0"/>
          <c:showPercent val="0"/>
          <c:showBubbleSize val="0"/>
        </c:dLbls>
        <c:gapWidth val="150"/>
        <c:axId val="1050540536"/>
        <c:axId val="1050544144"/>
      </c:barChart>
      <c:barChart>
        <c:barDir val="col"/>
        <c:grouping val="clustered"/>
        <c:varyColors val="0"/>
        <c:dLbls>
          <c:showLegendKey val="0"/>
          <c:showVal val="0"/>
          <c:showCatName val="0"/>
          <c:showSerName val="0"/>
          <c:showPercent val="0"/>
          <c:showBubbleSize val="0"/>
        </c:dLbls>
        <c:gapWidth val="219"/>
        <c:axId val="285231360"/>
        <c:axId val="285237592"/>
        <c:extLst/>
      </c:barChart>
      <c:lineChart>
        <c:grouping val="standard"/>
        <c:varyColors val="0"/>
        <c:ser>
          <c:idx val="3"/>
          <c:order val="1"/>
          <c:tx>
            <c:strRef>
              <c:f>Utilities!$O$41</c:f>
              <c:strCache>
                <c:ptCount val="1"/>
                <c:pt idx="0">
                  <c:v>Gas Utilities - Scope 2</c:v>
                </c:pt>
              </c:strCache>
            </c:strRef>
          </c:tx>
          <c:spPr>
            <a:ln w="38100" cap="rnd">
              <a:solidFill>
                <a:srgbClr val="92D050"/>
              </a:solidFill>
              <a:prstDash val="sysDot"/>
              <a:round/>
            </a:ln>
            <a:effectLst/>
          </c:spPr>
          <c:marker>
            <c:symbol val="none"/>
          </c:marker>
          <c:cat>
            <c:numRef>
              <c:extLst>
                <c:ext xmlns:c15="http://schemas.microsoft.com/office/drawing/2012/chart" uri="{02D57815-91ED-43cb-92C2-25804820EDAC}">
                  <c15:fullRef>
                    <c15:sqref>Utilities!$P$37:$Z$37</c15:sqref>
                  </c15:fullRef>
                </c:ext>
              </c:extLst>
              <c:f>(Utilities!$R$37,Utilities!$U$37:$Z$3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Utilities!$P$41:$Z$41</c15:sqref>
                  </c15:fullRef>
                </c:ext>
              </c:extLst>
              <c:f>(Utilities!$R$41,Utilities!$U$41:$Z$41)</c:f>
              <c:numCache>
                <c:formatCode>#,##0</c:formatCode>
                <c:ptCount val="7"/>
                <c:pt idx="0">
                  <c:v>37.39449605135664</c:v>
                </c:pt>
                <c:pt idx="1">
                  <c:v>31.793642926705513</c:v>
                </c:pt>
                <c:pt idx="2">
                  <c:v>16.815372149670203</c:v>
                </c:pt>
                <c:pt idx="3">
                  <c:v>13.617822564492144</c:v>
                </c:pt>
                <c:pt idx="4">
                  <c:v>7.4904730409693494</c:v>
                </c:pt>
                <c:pt idx="5">
                  <c:v>4.6013659157619058</c:v>
                </c:pt>
                <c:pt idx="6">
                  <c:v>3.2208792846251058</c:v>
                </c:pt>
              </c:numCache>
            </c:numRef>
          </c:val>
          <c:smooth val="0"/>
          <c:extLst>
            <c:ext xmlns:c16="http://schemas.microsoft.com/office/drawing/2014/chart" uri="{C3380CC4-5D6E-409C-BE32-E72D297353CC}">
              <c16:uniqueId val="{00000001-C20C-43B6-9464-38838AD1D070}"/>
            </c:ext>
          </c:extLst>
        </c:ser>
        <c:dLbls>
          <c:showLegendKey val="0"/>
          <c:showVal val="0"/>
          <c:showCatName val="0"/>
          <c:showSerName val="0"/>
          <c:showPercent val="0"/>
          <c:showBubbleSize val="0"/>
        </c:dLbls>
        <c:marker val="1"/>
        <c:smooth val="0"/>
        <c:axId val="285231360"/>
        <c:axId val="285237592"/>
      </c:lineChart>
      <c:catAx>
        <c:axId val="1050540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4144"/>
        <c:crosses val="autoZero"/>
        <c:auto val="1"/>
        <c:lblAlgn val="ctr"/>
        <c:lblOffset val="100"/>
        <c:noMultiLvlLbl val="0"/>
      </c:catAx>
      <c:valAx>
        <c:axId val="1050544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40536"/>
        <c:crosses val="autoZero"/>
        <c:crossBetween val="between"/>
      </c:valAx>
      <c:valAx>
        <c:axId val="285237592"/>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5231360"/>
        <c:crosses val="max"/>
        <c:crossBetween val="between"/>
      </c:valAx>
      <c:catAx>
        <c:axId val="285231360"/>
        <c:scaling>
          <c:orientation val="minMax"/>
        </c:scaling>
        <c:delete val="1"/>
        <c:axPos val="b"/>
        <c:numFmt formatCode="General" sourceLinked="1"/>
        <c:majorTickMark val="out"/>
        <c:minorTickMark val="none"/>
        <c:tickLblPos val="nextTo"/>
        <c:crossAx val="285237592"/>
        <c:crosses val="autoZero"/>
        <c:auto val="1"/>
        <c:lblAlgn val="ctr"/>
        <c:lblOffset val="100"/>
        <c:noMultiLvlLbl val="0"/>
      </c:catAx>
      <c:spPr>
        <a:noFill/>
        <a:ln>
          <a:noFill/>
        </a:ln>
        <a:effectLst/>
      </c:spPr>
    </c:plotArea>
    <c:legend>
      <c:legendPos val="b"/>
      <c:layout>
        <c:manualLayout>
          <c:xMode val="edge"/>
          <c:yMode val="edge"/>
          <c:x val="0.21794469814938625"/>
          <c:y val="6.1130414065850291E-2"/>
          <c:w val="0.54380328635726627"/>
          <c:h val="7.2817077238290367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200" b="1" i="0" u="none" strike="noStrike" baseline="0">
                <a:effectLst/>
              </a:rPr>
              <a:t>OECD North America: </a:t>
            </a:r>
            <a:r>
              <a:rPr lang="en-AU" sz="1200" b="1" i="0" baseline="0">
                <a:effectLst/>
                <a:latin typeface="Calibri Light" panose="020F0302020204030204" pitchFamily="34" charset="0"/>
                <a:cs typeface="Calibri Light" panose="020F0302020204030204" pitchFamily="34" charset="0"/>
              </a:rPr>
              <a:t>Emission Intensity - Freight </a:t>
            </a:r>
          </a:p>
          <a:p>
            <a:pPr>
              <a:defRPr/>
            </a:pPr>
            <a:r>
              <a:rPr lang="en-AU" sz="1200" b="1" i="0" baseline="0">
                <a:effectLst/>
                <a:latin typeface="Calibri Light" panose="020F0302020204030204" pitchFamily="34" charset="0"/>
                <a:cs typeface="Calibri Light" panose="020F0302020204030204" pitchFamily="34" charset="0"/>
              </a:rPr>
              <a:t>Aviation, Navigation, Road</a:t>
            </a:r>
          </a:p>
          <a:p>
            <a:pPr>
              <a:defRPr/>
            </a:pPr>
            <a:r>
              <a:rPr lang="en-AU" sz="1200" b="0" i="0" baseline="0">
                <a:effectLst/>
                <a:latin typeface="Calibri Light" panose="020F0302020204030204" pitchFamily="34" charset="0"/>
                <a:cs typeface="Calibri Light" panose="020F0302020204030204" pitchFamily="34" charset="0"/>
              </a:rPr>
              <a:t>Fuel-Switch to electricity, Synthetic &amp; H2 fuel and /or bio fuel between 2035-2045</a:t>
            </a:r>
            <a:endParaRPr lang="en-AU" sz="1200" b="0">
              <a:effectLst/>
              <a:latin typeface="Calibri Light" panose="020F0302020204030204" pitchFamily="34" charset="0"/>
              <a:cs typeface="Calibri Light" panose="020F030202020403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3"/>
          <c:order val="0"/>
          <c:tx>
            <c:v>2020</c:v>
          </c:tx>
          <c:spPr>
            <a:solidFill>
              <a:schemeClr val="accent1">
                <a:lumMod val="20000"/>
                <a:lumOff val="80000"/>
              </a:schemeClr>
            </a:solidFill>
            <a:ln>
              <a:noFill/>
            </a:ln>
            <a:effectLst/>
          </c:spPr>
          <c:invertIfNegative val="0"/>
          <c:dLbls>
            <c:spPr>
              <a:noFill/>
              <a:ln>
                <a:noFill/>
              </a:ln>
              <a:effectLst/>
            </c:spPr>
            <c:txPr>
              <a:bodyPr rot="-2700000" spcFirstLastPara="1" vertOverflow="ellipsis"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extLst>
                <c:ext xmlns:c16="http://schemas.microsoft.com/office/drawing/2014/chart" uri="{F5D05F6E-A05E-4728-AFD3-386EB277150F}">
                  <c16:filteredLitCache>
                    <c:strCache>
                      <c:ptCount val="2"/>
                      <c:pt idx="1">
                        <c:v/>
                      </c:pt>
                      <c:pt idx="2">
                        <c:v/>
                      </c:pt>
                    </c:strCache>
                  </c16:filteredLitCache>
                </c:ext>
              </c:extLst>
              <c:f/>
              <c:strCache>
                <c:ptCount val="3"/>
                <c:pt idx="0">
                  <c:v>Air Freight Transport</c:v>
                </c:pt>
                <c:pt idx="1">
                  <c:v>Navigation Freight</c:v>
                </c:pt>
                <c:pt idx="2">
                  <c:v>Road Freight</c:v>
                </c:pt>
              </c:strCache>
            </c:strRef>
          </c:cat>
          <c:val>
            <c:numRef>
              <c:extLst>
                <c:ext xmlns:c16="http://schemas.microsoft.com/office/drawing/2014/chart" uri="{F5D05F6E-A05E-4728-AFD3-386EB277150F}">
                  <c16:filteredLitCache>
                    <c:numCache>
                      <c:formatCode>General</c:formatCode>
                      <c:ptCount val="2"/>
                      <c:pt idx="1">
                        <c:v>4.619199098002424</c:v>
                      </c:pt>
                      <c:pt idx="2">
                        <c:v>0</c:v>
                      </c:pt>
                    </c:numCache>
                  </c16:filteredLitCache>
                </c:ext>
              </c:extLst>
              <c:f/>
              <c:numCache>
                <c:formatCode>General</c:formatCode>
                <c:ptCount val="1"/>
                <c:pt idx="0">
                  <c:v>2348.4587000000001</c:v>
                </c:pt>
              </c:numCache>
            </c:numRef>
          </c:val>
          <c:extLst>
            <c:ext xmlns:c16="http://schemas.microsoft.com/office/drawing/2014/chart" uri="{C3380CC4-5D6E-409C-BE32-E72D297353CC}">
              <c16:uniqueId val="{00000000-C99C-47A9-862B-95AFE5D9C91A}"/>
            </c:ext>
          </c:extLst>
        </c:ser>
        <c:ser>
          <c:idx val="4"/>
          <c:order val="1"/>
          <c:tx>
            <c:strRef>
              <c:f>Transport_UNPRI!$W$9</c:f>
              <c:strCache>
                <c:ptCount val="1"/>
                <c:pt idx="0">
                  <c:v>2025</c:v>
                </c:pt>
              </c:strCache>
            </c:strRef>
          </c:tx>
          <c:spPr>
            <a:solidFill>
              <a:schemeClr val="accent5"/>
            </a:solidFill>
            <a:ln>
              <a:noFill/>
            </a:ln>
            <a:effectLst/>
          </c:spPr>
          <c:invertIfNegative val="0"/>
          <c:cat>
            <c:strRef>
              <c:extLst>
                <c:ext xmlns:c15="http://schemas.microsoft.com/office/drawing/2012/chart" uri="{02D57815-91ED-43cb-92C2-25804820EDAC}">
                  <c15:fullRef>
                    <c15:sqref>Transport_UNPRI!$P$10:$Q$14</c15:sqref>
                  </c15:fullRef>
                </c:ext>
              </c:extLst>
              <c:f>(Transport_UNPRI!$P$10:$Q$10,Transport_UNPRI!$P$13:$Q$14)</c:f>
              <c:strCache>
                <c:ptCount val="3"/>
                <c:pt idx="0">
                  <c:v>Air Freight Transport</c:v>
                </c:pt>
                <c:pt idx="1">
                  <c:v>Navigation Freight</c:v>
                </c:pt>
                <c:pt idx="2">
                  <c:v>Road Freight</c:v>
                </c:pt>
              </c:strCache>
            </c:strRef>
          </c:cat>
          <c:val>
            <c:numRef>
              <c:extLst>
                <c:ext xmlns:c15="http://schemas.microsoft.com/office/drawing/2012/chart" uri="{02D57815-91ED-43cb-92C2-25804820EDAC}">
                  <c15:fullRef>
                    <c15:sqref>Transport_UNPRI!$W$10:$W$14</c15:sqref>
                  </c15:fullRef>
                </c:ext>
              </c:extLst>
              <c:f>(Transport_UNPRI!$W$10,Transport_UNPRI!$W$13:$W$14)</c:f>
              <c:numCache>
                <c:formatCode>#,##0</c:formatCode>
                <c:ptCount val="3"/>
                <c:pt idx="0">
                  <c:v>1814.3215999999998</c:v>
                </c:pt>
                <c:pt idx="1">
                  <c:v>14.033030400000001</c:v>
                </c:pt>
                <c:pt idx="2">
                  <c:v>175.83711235875865</c:v>
                </c:pt>
              </c:numCache>
            </c:numRef>
          </c:val>
          <c:extLst>
            <c:ext xmlns:c16="http://schemas.microsoft.com/office/drawing/2014/chart" uri="{C3380CC4-5D6E-409C-BE32-E72D297353CC}">
              <c16:uniqueId val="{00000001-C99C-47A9-862B-95AFE5D9C91A}"/>
            </c:ext>
          </c:extLst>
        </c:ser>
        <c:ser>
          <c:idx val="5"/>
          <c:order val="2"/>
          <c:tx>
            <c:strRef>
              <c:f>Transport_UNPRI!$X$9</c:f>
              <c:strCache>
                <c:ptCount val="1"/>
                <c:pt idx="0">
                  <c:v>2030</c:v>
                </c:pt>
              </c:strCache>
            </c:strRef>
          </c:tx>
          <c:spPr>
            <a:solidFill>
              <a:schemeClr val="accent6"/>
            </a:solidFill>
            <a:ln>
              <a:noFill/>
            </a:ln>
            <a:effectLst/>
          </c:spPr>
          <c:invertIfNegative val="0"/>
          <c:cat>
            <c:strRef>
              <c:extLst>
                <c:ext xmlns:c15="http://schemas.microsoft.com/office/drawing/2012/chart" uri="{02D57815-91ED-43cb-92C2-25804820EDAC}">
                  <c15:fullRef>
                    <c15:sqref>Transport_UNPRI!$P$10:$Q$14</c15:sqref>
                  </c15:fullRef>
                </c:ext>
              </c:extLst>
              <c:f>(Transport_UNPRI!$P$10:$Q$10,Transport_UNPRI!$P$13:$Q$14)</c:f>
              <c:strCache>
                <c:ptCount val="3"/>
                <c:pt idx="0">
                  <c:v>Air Freight Transport</c:v>
                </c:pt>
                <c:pt idx="1">
                  <c:v>Navigation Freight</c:v>
                </c:pt>
                <c:pt idx="2">
                  <c:v>Road Freight</c:v>
                </c:pt>
              </c:strCache>
            </c:strRef>
          </c:cat>
          <c:val>
            <c:numRef>
              <c:extLst>
                <c:ext xmlns:c15="http://schemas.microsoft.com/office/drawing/2012/chart" uri="{02D57815-91ED-43cb-92C2-25804820EDAC}">
                  <c15:fullRef>
                    <c15:sqref>Transport_UNPRI!$X$10:$X$14</c15:sqref>
                  </c15:fullRef>
                </c:ext>
              </c:extLst>
              <c:f>(Transport_UNPRI!$X$10,Transport_UNPRI!$X$13:$X$14)</c:f>
              <c:numCache>
                <c:formatCode>#,##0</c:formatCode>
                <c:ptCount val="3"/>
                <c:pt idx="0">
                  <c:v>1333.8547599999999</c:v>
                </c:pt>
                <c:pt idx="1">
                  <c:v>12.9013344</c:v>
                </c:pt>
                <c:pt idx="2">
                  <c:v>82.373741515016306</c:v>
                </c:pt>
              </c:numCache>
            </c:numRef>
          </c:val>
          <c:extLst>
            <c:ext xmlns:c16="http://schemas.microsoft.com/office/drawing/2014/chart" uri="{C3380CC4-5D6E-409C-BE32-E72D297353CC}">
              <c16:uniqueId val="{00000002-C99C-47A9-862B-95AFE5D9C91A}"/>
            </c:ext>
          </c:extLst>
        </c:ser>
        <c:ser>
          <c:idx val="6"/>
          <c:order val="3"/>
          <c:tx>
            <c:strRef>
              <c:f>Transport_UNPRI!$Y$9</c:f>
              <c:strCache>
                <c:ptCount val="1"/>
                <c:pt idx="0">
                  <c:v>2035</c:v>
                </c:pt>
              </c:strCache>
            </c:strRef>
          </c:tx>
          <c:spPr>
            <a:solidFill>
              <a:schemeClr val="accent1">
                <a:lumMod val="40000"/>
                <a:lumOff val="60000"/>
              </a:schemeClr>
            </a:solidFill>
            <a:ln>
              <a:noFill/>
            </a:ln>
            <a:effectLst/>
          </c:spPr>
          <c:invertIfNegative val="0"/>
          <c:dLbls>
            <c:spPr>
              <a:noFill/>
              <a:ln>
                <a:noFill/>
              </a:ln>
              <a:effectLst/>
            </c:spPr>
            <c:txPr>
              <a:bodyPr rot="-2700000" spcFirstLastPara="1" vertOverflow="ellipsis"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Transport_UNPRI!$P$10:$Q$14</c15:sqref>
                  </c15:fullRef>
                </c:ext>
              </c:extLst>
              <c:f>(Transport_UNPRI!$P$10:$Q$10,Transport_UNPRI!$P$13:$Q$14)</c:f>
              <c:strCache>
                <c:ptCount val="3"/>
                <c:pt idx="0">
                  <c:v>Air Freight Transport</c:v>
                </c:pt>
                <c:pt idx="1">
                  <c:v>Navigation Freight</c:v>
                </c:pt>
                <c:pt idx="2">
                  <c:v>Road Freight</c:v>
                </c:pt>
              </c:strCache>
            </c:strRef>
          </c:cat>
          <c:val>
            <c:numRef>
              <c:extLst>
                <c:ext xmlns:c15="http://schemas.microsoft.com/office/drawing/2012/chart" uri="{02D57815-91ED-43cb-92C2-25804820EDAC}">
                  <c15:fullRef>
                    <c15:sqref>Transport_UNPRI!$Y$10:$Y$14</c15:sqref>
                  </c15:fullRef>
                </c:ext>
              </c:extLst>
              <c:f>(Transport_UNPRI!$Y$10,Transport_UNPRI!$Y$13:$Y$14)</c:f>
              <c:numCache>
                <c:formatCode>#,##0</c:formatCode>
                <c:ptCount val="3"/>
                <c:pt idx="0">
                  <c:v>775.80719999999997</c:v>
                </c:pt>
                <c:pt idx="1">
                  <c:v>9.1784448000000012</c:v>
                </c:pt>
                <c:pt idx="2">
                  <c:v>37.127126151319167</c:v>
                </c:pt>
              </c:numCache>
            </c:numRef>
          </c:val>
          <c:extLst>
            <c:ext xmlns:c16="http://schemas.microsoft.com/office/drawing/2014/chart" uri="{C3380CC4-5D6E-409C-BE32-E72D297353CC}">
              <c16:uniqueId val="{00000003-C99C-47A9-862B-95AFE5D9C91A}"/>
            </c:ext>
          </c:extLst>
        </c:ser>
        <c:ser>
          <c:idx val="7"/>
          <c:order val="4"/>
          <c:tx>
            <c:strRef>
              <c:f>Transport_UNPRI!$Z$9</c:f>
              <c:strCache>
                <c:ptCount val="1"/>
                <c:pt idx="0">
                  <c:v>2040</c:v>
                </c:pt>
              </c:strCache>
            </c:strRef>
          </c:tx>
          <c:spPr>
            <a:solidFill>
              <a:schemeClr val="accent1">
                <a:lumMod val="60000"/>
                <a:lumOff val="40000"/>
              </a:schemeClr>
            </a:solidFill>
            <a:ln>
              <a:noFill/>
            </a:ln>
            <a:effectLst/>
          </c:spPr>
          <c:invertIfNegative val="0"/>
          <c:dLbls>
            <c:spPr>
              <a:noFill/>
              <a:ln>
                <a:noFill/>
              </a:ln>
              <a:effectLst/>
            </c:spPr>
            <c:txPr>
              <a:bodyPr rot="-2700000" spcFirstLastPara="1" vertOverflow="ellipsis"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extLst>
                <c:ext xmlns:c15="http://schemas.microsoft.com/office/drawing/2012/chart" uri="{02D57815-91ED-43cb-92C2-25804820EDAC}">
                  <c15:fullRef>
                    <c15:sqref>Transport_UNPRI!$P$10:$Q$14</c15:sqref>
                  </c15:fullRef>
                </c:ext>
              </c:extLst>
              <c:f>(Transport_UNPRI!$P$10:$Q$10,Transport_UNPRI!$P$13:$Q$14)</c:f>
              <c:strCache>
                <c:ptCount val="3"/>
                <c:pt idx="0">
                  <c:v>Air Freight Transport</c:v>
                </c:pt>
                <c:pt idx="1">
                  <c:v>Navigation Freight</c:v>
                </c:pt>
                <c:pt idx="2">
                  <c:v>Road Freight</c:v>
                </c:pt>
              </c:strCache>
            </c:strRef>
          </c:cat>
          <c:val>
            <c:numRef>
              <c:extLst>
                <c:ext xmlns:c15="http://schemas.microsoft.com/office/drawing/2012/chart" uri="{02D57815-91ED-43cb-92C2-25804820EDAC}">
                  <c15:fullRef>
                    <c15:sqref>Transport_UNPRI!$Z$10:$Z$14</c15:sqref>
                  </c15:fullRef>
                </c:ext>
              </c:extLst>
              <c:f>(Transport_UNPRI!$Z$10,Transport_UNPRI!$Z$13:$Z$14)</c:f>
              <c:numCache>
                <c:formatCode>#,##0</c:formatCode>
                <c:ptCount val="3"/>
                <c:pt idx="0">
                  <c:v>188.82079999999974</c:v>
                </c:pt>
                <c:pt idx="1">
                  <c:v>4.1495519999999999</c:v>
                </c:pt>
                <c:pt idx="2">
                  <c:v>3.1514239803864355</c:v>
                </c:pt>
              </c:numCache>
            </c:numRef>
          </c:val>
          <c:extLst>
            <c:ext xmlns:c16="http://schemas.microsoft.com/office/drawing/2014/chart" uri="{C3380CC4-5D6E-409C-BE32-E72D297353CC}">
              <c16:uniqueId val="{00000004-C99C-47A9-862B-95AFE5D9C91A}"/>
            </c:ext>
          </c:extLst>
        </c:ser>
        <c:ser>
          <c:idx val="8"/>
          <c:order val="5"/>
          <c:tx>
            <c:strRef>
              <c:f>Transport_UNPRI!$AA$9</c:f>
              <c:strCache>
                <c:ptCount val="1"/>
                <c:pt idx="0">
                  <c:v>2045</c:v>
                </c:pt>
              </c:strCache>
            </c:strRef>
          </c:tx>
          <c:spPr>
            <a:solidFill>
              <a:schemeClr val="accent1">
                <a:lumMod val="75000"/>
              </a:schemeClr>
            </a:solidFill>
            <a:ln>
              <a:noFill/>
            </a:ln>
            <a:effectLst/>
          </c:spPr>
          <c:invertIfNegative val="0"/>
          <c:dLbls>
            <c:spPr>
              <a:noFill/>
              <a:ln>
                <a:noFill/>
              </a:ln>
              <a:effectLst/>
            </c:spPr>
            <c:txPr>
              <a:bodyPr rot="-2700000" spcFirstLastPara="1" vertOverflow="ellipsis"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extLst>
                <c:ext xmlns:c15="http://schemas.microsoft.com/office/drawing/2012/chart" uri="{02D57815-91ED-43cb-92C2-25804820EDAC}">
                  <c15:fullRef>
                    <c15:sqref>Transport_UNPRI!$P$10:$Q$14</c15:sqref>
                  </c15:fullRef>
                </c:ext>
              </c:extLst>
              <c:f>(Transport_UNPRI!$P$10:$Q$10,Transport_UNPRI!$P$13:$Q$14)</c:f>
              <c:strCache>
                <c:ptCount val="3"/>
                <c:pt idx="0">
                  <c:v>Air Freight Transport</c:v>
                </c:pt>
                <c:pt idx="1">
                  <c:v>Navigation Freight</c:v>
                </c:pt>
                <c:pt idx="2">
                  <c:v>Road Freight</c:v>
                </c:pt>
              </c:strCache>
            </c:strRef>
          </c:cat>
          <c:val>
            <c:numRef>
              <c:extLst>
                <c:ext xmlns:c15="http://schemas.microsoft.com/office/drawing/2012/chart" uri="{02D57815-91ED-43cb-92C2-25804820EDAC}">
                  <c15:fullRef>
                    <c15:sqref>Transport_UNPRI!$AA$10:$AA$14</c15:sqref>
                  </c15:fullRef>
                </c:ext>
              </c:extLst>
              <c:f>(Transport_UNPRI!$AA$10,Transport_UNPRI!$AA$13:$AA$14)</c:f>
              <c:numCache>
                <c:formatCode>#,##0</c:formatCode>
                <c:ptCount val="3"/>
                <c:pt idx="0">
                  <c:v>37.35367999999994</c:v>
                </c:pt>
                <c:pt idx="1">
                  <c:v>1.2702312000000013</c:v>
                </c:pt>
                <c:pt idx="2">
                  <c:v>0</c:v>
                </c:pt>
              </c:numCache>
            </c:numRef>
          </c:val>
          <c:extLst>
            <c:ext xmlns:c16="http://schemas.microsoft.com/office/drawing/2014/chart" uri="{C3380CC4-5D6E-409C-BE32-E72D297353CC}">
              <c16:uniqueId val="{00000005-C99C-47A9-862B-95AFE5D9C91A}"/>
            </c:ext>
          </c:extLst>
        </c:ser>
        <c:ser>
          <c:idx val="9"/>
          <c:order val="6"/>
          <c:tx>
            <c:strRef>
              <c:f>Transport_UNPRI!$AB$9</c:f>
              <c:strCache>
                <c:ptCount val="1"/>
                <c:pt idx="0">
                  <c:v>2050</c:v>
                </c:pt>
              </c:strCache>
            </c:strRef>
          </c:tx>
          <c:spPr>
            <a:solidFill>
              <a:schemeClr val="accent1">
                <a:lumMod val="75000"/>
              </a:schemeClr>
            </a:solidFill>
            <a:ln>
              <a:noFill/>
            </a:ln>
            <a:effectLst/>
          </c:spPr>
          <c:invertIfNegative val="0"/>
          <c:dLbls>
            <c:spPr>
              <a:noFill/>
              <a:ln>
                <a:noFill/>
              </a:ln>
              <a:effectLst/>
            </c:spPr>
            <c:txPr>
              <a:bodyPr rot="-2700000" spcFirstLastPara="1" vertOverflow="ellipsis"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extLst>
                <c:ext xmlns:c15="http://schemas.microsoft.com/office/drawing/2012/chart" uri="{02D57815-91ED-43cb-92C2-25804820EDAC}">
                  <c15:fullRef>
                    <c15:sqref>Transport_UNPRI!$P$10:$Q$14</c15:sqref>
                  </c15:fullRef>
                </c:ext>
              </c:extLst>
              <c:f>(Transport_UNPRI!$P$10:$Q$10,Transport_UNPRI!$P$13:$Q$14)</c:f>
              <c:strCache>
                <c:ptCount val="3"/>
                <c:pt idx="0">
                  <c:v>Air Freight Transport</c:v>
                </c:pt>
                <c:pt idx="1">
                  <c:v>Navigation Freight</c:v>
                </c:pt>
                <c:pt idx="2">
                  <c:v>Road Freight</c:v>
                </c:pt>
              </c:strCache>
            </c:strRef>
          </c:cat>
          <c:val>
            <c:numRef>
              <c:extLst>
                <c:ext xmlns:c15="http://schemas.microsoft.com/office/drawing/2012/chart" uri="{02D57815-91ED-43cb-92C2-25804820EDAC}">
                  <c15:fullRef>
                    <c15:sqref>Transport_UNPRI!$AB$10:$AB$14</c15:sqref>
                  </c15:fullRef>
                </c:ext>
              </c:extLst>
              <c:f>(Transport_UNPRI!$AB$10,Transport_UNPRI!$AB$13:$AB$14)</c:f>
              <c:numCache>
                <c:formatCode>#,##0</c:formatCode>
                <c:ptCount val="3"/>
                <c:pt idx="0">
                  <c:v>0</c:v>
                </c:pt>
                <c:pt idx="1">
                  <c:v>0</c:v>
                </c:pt>
                <c:pt idx="2">
                  <c:v>0</c:v>
                </c:pt>
              </c:numCache>
            </c:numRef>
          </c:val>
          <c:extLst>
            <c:ext xmlns:c16="http://schemas.microsoft.com/office/drawing/2014/chart" uri="{C3380CC4-5D6E-409C-BE32-E72D297353CC}">
              <c16:uniqueId val="{00000006-C99C-47A9-862B-95AFE5D9C91A}"/>
            </c:ext>
          </c:extLst>
        </c:ser>
        <c:ser>
          <c:idx val="10"/>
          <c:order val="7"/>
          <c:tx>
            <c:strRef>
              <c:f>Transport_UNPRI!$AC$9</c:f>
              <c:strCache>
                <c:ptCount val="1"/>
              </c:strCache>
            </c:strRef>
          </c:tx>
          <c:spPr>
            <a:solidFill>
              <a:schemeClr val="tx2">
                <a:lumMod val="60000"/>
                <a:lumOff val="40000"/>
              </a:schemeClr>
            </a:solidFill>
            <a:ln>
              <a:noFill/>
            </a:ln>
            <a:effectLst/>
          </c:spPr>
          <c:invertIfNegative val="0"/>
          <c:dLbls>
            <c:spPr>
              <a:noFill/>
              <a:ln>
                <a:noFill/>
              </a:ln>
              <a:effectLst/>
            </c:spPr>
            <c:txPr>
              <a:bodyPr rot="-2700000" spcFirstLastPara="1" vertOverflow="ellipsis"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Transport_UNPRI!$P$10:$Q$14</c15:sqref>
                  </c15:fullRef>
                </c:ext>
              </c:extLst>
              <c:f>(Transport_UNPRI!$P$10:$Q$10,Transport_UNPRI!$P$13:$Q$14)</c:f>
              <c:strCache>
                <c:ptCount val="3"/>
                <c:pt idx="0">
                  <c:v>Air Freight Transport</c:v>
                </c:pt>
                <c:pt idx="1">
                  <c:v>Navigation Freight</c:v>
                </c:pt>
                <c:pt idx="2">
                  <c:v>Road Freight</c:v>
                </c:pt>
              </c:strCache>
            </c:strRef>
          </c:cat>
          <c:val>
            <c:numRef>
              <c:extLst>
                <c:ext xmlns:c15="http://schemas.microsoft.com/office/drawing/2012/chart" uri="{02D57815-91ED-43cb-92C2-25804820EDAC}">
                  <c15:fullRef>
                    <c15:sqref>Transport_UNPRI!$AC$10:$AC$14</c15:sqref>
                  </c15:fullRef>
                </c:ext>
              </c:extLst>
              <c:f>(Transport_UNPRI!$AC$10,Transport_UNPRI!$AC$13:$AC$14)</c:f>
              <c:numCache>
                <c:formatCode>#,##0</c:formatCode>
                <c:ptCount val="3"/>
              </c:numCache>
            </c:numRef>
          </c:val>
          <c:extLst>
            <c:ext xmlns:c16="http://schemas.microsoft.com/office/drawing/2014/chart" uri="{C3380CC4-5D6E-409C-BE32-E72D297353CC}">
              <c16:uniqueId val="{00000007-C99C-47A9-862B-95AFE5D9C91A}"/>
            </c:ext>
          </c:extLst>
        </c:ser>
        <c:dLbls>
          <c:showLegendKey val="0"/>
          <c:showVal val="0"/>
          <c:showCatName val="0"/>
          <c:showSerName val="0"/>
          <c:showPercent val="0"/>
          <c:showBubbleSize val="0"/>
        </c:dLbls>
        <c:gapWidth val="219"/>
        <c:axId val="290952128"/>
        <c:axId val="290952784"/>
        <c:extLst/>
      </c:barChart>
      <c:lineChart>
        <c:grouping val="standard"/>
        <c:varyColors val="0"/>
        <c:dLbls>
          <c:showLegendKey val="0"/>
          <c:showVal val="0"/>
          <c:showCatName val="0"/>
          <c:showSerName val="0"/>
          <c:showPercent val="0"/>
          <c:showBubbleSize val="0"/>
        </c:dLbls>
        <c:marker val="1"/>
        <c:smooth val="0"/>
        <c:axId val="965347616"/>
        <c:axId val="965356472"/>
        <c:extLst/>
      </c:lineChart>
      <c:catAx>
        <c:axId val="290952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0952784"/>
        <c:crosses val="autoZero"/>
        <c:auto val="1"/>
        <c:lblAlgn val="ctr"/>
        <c:lblOffset val="100"/>
        <c:noMultiLvlLbl val="0"/>
      </c:catAx>
      <c:valAx>
        <c:axId val="290952784"/>
        <c:scaling>
          <c:logBase val="10"/>
          <c:orientation val="minMax"/>
          <c:min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0952128"/>
        <c:crosses val="autoZero"/>
        <c:crossBetween val="between"/>
      </c:valAx>
      <c:valAx>
        <c:axId val="965356472"/>
        <c:scaling>
          <c:logBase val="10"/>
          <c:orientation val="minMax"/>
          <c:max val="1"/>
        </c:scaling>
        <c:delete val="1"/>
        <c:axPos val="r"/>
        <c:numFmt formatCode="0%" sourceLinked="0"/>
        <c:majorTickMark val="out"/>
        <c:minorTickMark val="none"/>
        <c:tickLblPos val="nextTo"/>
        <c:crossAx val="965347616"/>
        <c:crosses val="max"/>
        <c:crossBetween val="between"/>
      </c:valAx>
      <c:catAx>
        <c:axId val="965347616"/>
        <c:scaling>
          <c:orientation val="minMax"/>
        </c:scaling>
        <c:delete val="1"/>
        <c:axPos val="b"/>
        <c:numFmt formatCode="General" sourceLinked="1"/>
        <c:majorTickMark val="out"/>
        <c:minorTickMark val="none"/>
        <c:tickLblPos val="nextTo"/>
        <c:crossAx val="965356472"/>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ysClr val="windowText" lastClr="000000">
                    <a:lumMod val="65000"/>
                    <a:lumOff val="35000"/>
                  </a:sysClr>
                </a:solidFill>
                <a:latin typeface="+mn-lt"/>
                <a:ea typeface="+mn-ea"/>
                <a:cs typeface="+mn-cs"/>
              </a:defRPr>
            </a:pPr>
            <a:r>
              <a:rPr lang="en-AU" sz="1200" b="1" i="0" baseline="0">
                <a:effectLst/>
                <a:latin typeface="Calibri Light" panose="020F0302020204030204" pitchFamily="34" charset="0"/>
                <a:cs typeface="Calibri Light" panose="020F0302020204030204" pitchFamily="34" charset="0"/>
              </a:rPr>
              <a:t>OECD North America: Emission Intensity - Passenger </a:t>
            </a:r>
            <a:endParaRPr lang="en-AU" sz="1200">
              <a:effectLst/>
              <a:latin typeface="Calibri Light" panose="020F0302020204030204" pitchFamily="34" charset="0"/>
              <a:cs typeface="Calibri Light" panose="020F0302020204030204"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a:solidFill>
                  <a:sysClr val="windowText" lastClr="000000">
                    <a:lumMod val="65000"/>
                    <a:lumOff val="35000"/>
                  </a:sysClr>
                </a:solidFill>
              </a:defRPr>
            </a:pPr>
            <a:r>
              <a:rPr lang="en-AU" sz="1200" b="1" i="0" baseline="0">
                <a:effectLst/>
                <a:latin typeface="Calibri Light" panose="020F0302020204030204" pitchFamily="34" charset="0"/>
                <a:cs typeface="Calibri Light" panose="020F0302020204030204" pitchFamily="34" charset="0"/>
              </a:rPr>
              <a:t>Aviation, Navigation, Road</a:t>
            </a:r>
          </a:p>
          <a:p>
            <a:pPr marL="0" marR="0" lvl="0" indent="0" algn="ctr" defTabSz="914400" rtl="0" eaLnBrk="1" fontAlgn="auto" latinLnBrk="0" hangingPunct="1">
              <a:lnSpc>
                <a:spcPct val="100000"/>
              </a:lnSpc>
              <a:spcBef>
                <a:spcPts val="0"/>
              </a:spcBef>
              <a:spcAft>
                <a:spcPts val="0"/>
              </a:spcAft>
              <a:buClrTx/>
              <a:buSzTx/>
              <a:buFontTx/>
              <a:buNone/>
              <a:tabLst/>
              <a:defRPr>
                <a:solidFill>
                  <a:sysClr val="windowText" lastClr="000000">
                    <a:lumMod val="65000"/>
                    <a:lumOff val="35000"/>
                  </a:sysClr>
                </a:solidFill>
              </a:defRPr>
            </a:pPr>
            <a:r>
              <a:rPr lang="en-AU" sz="1200" b="0" i="0" baseline="0">
                <a:effectLst/>
                <a:latin typeface="Calibri Light" panose="020F0302020204030204" pitchFamily="34" charset="0"/>
                <a:cs typeface="Calibri Light" panose="020F0302020204030204" pitchFamily="34" charset="0"/>
              </a:rPr>
              <a:t>Fuel-Switch to electricity, Synthetic &amp; H2 fuel and /or bio fuel between 2035-2045</a:t>
            </a:r>
            <a:endParaRPr lang="en-AU" sz="1200">
              <a:effectLst/>
              <a:latin typeface="Calibri Light" panose="020F0302020204030204" pitchFamily="34" charset="0"/>
              <a:cs typeface="Calibri Light" panose="020F0302020204030204" pitchFamily="34" charset="0"/>
            </a:endParaRPr>
          </a:p>
        </c:rich>
      </c:tx>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ysClr val="windowText" lastClr="000000">
                  <a:lumMod val="65000"/>
                  <a:lumOff val="35000"/>
                </a:sysClr>
              </a:solidFill>
              <a:latin typeface="+mn-lt"/>
              <a:ea typeface="+mn-ea"/>
              <a:cs typeface="+mn-cs"/>
            </a:defRPr>
          </a:pPr>
          <a:endParaRPr lang="en-US"/>
        </a:p>
      </c:txPr>
    </c:title>
    <c:autoTitleDeleted val="0"/>
    <c:plotArea>
      <c:layout>
        <c:manualLayout>
          <c:layoutTarget val="inner"/>
          <c:xMode val="edge"/>
          <c:yMode val="edge"/>
          <c:x val="6.6571550430950407E-2"/>
          <c:y val="0.15634374055635963"/>
          <c:w val="0.84913093397154138"/>
          <c:h val="0.71359088957104"/>
        </c:manualLayout>
      </c:layout>
      <c:barChart>
        <c:barDir val="col"/>
        <c:grouping val="clustered"/>
        <c:varyColors val="0"/>
        <c:ser>
          <c:idx val="3"/>
          <c:order val="0"/>
          <c:tx>
            <c:v>2020</c:v>
          </c:tx>
          <c:spPr>
            <a:solidFill>
              <a:schemeClr val="accent3">
                <a:lumMod val="20000"/>
                <a:lumOff val="80000"/>
              </a:schemeClr>
            </a:solidFill>
            <a:ln>
              <a:noFill/>
            </a:ln>
            <a:effectLst/>
          </c:spPr>
          <c:invertIfNegative val="0"/>
          <c:dLbls>
            <c:dLbl>
              <c:idx val="0"/>
              <c:layout>
                <c:manualLayout>
                  <c:x val="-2.9239914186607752E-2"/>
                  <c:y val="9.2315828457374179E-3"/>
                </c:manualLayout>
              </c:layout>
              <c:dLblPos val="outEnd"/>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0-ABD8-46C5-9AE8-7A455C7C619B}"/>
                </c:ext>
              </c:extLst>
            </c:dLbl>
            <c:dLbl>
              <c:idx val="1"/>
              <c:layout>
                <c:manualLayout>
                  <c:x val="-1.5594620899524134E-2"/>
                  <c:y val="-4.0175552068285721E-2"/>
                </c:manualLayout>
              </c:layout>
              <c:dLblPos val="outEnd"/>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1-ABD8-46C5-9AE8-7A455C7C619B}"/>
                </c:ext>
              </c:extLst>
            </c:dLbl>
            <c:dLbl>
              <c:idx val="2"/>
              <c:layout>
                <c:manualLayout>
                  <c:x val="-1.7543948511964721E-2"/>
                  <c:y val="-2.9647636339688796E-3"/>
                </c:manualLayout>
              </c:layout>
              <c:dLblPos val="outEnd"/>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2-ABD8-46C5-9AE8-7A455C7C619B}"/>
                </c:ext>
              </c:extLst>
            </c:dLbl>
            <c:dLbl>
              <c:idx val="5"/>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03-ABD8-46C5-9AE8-7A455C7C619B}"/>
                </c:ext>
              </c:extLst>
            </c:dLbl>
            <c:dLbl>
              <c:idx val="6"/>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04-ABD8-46C5-9AE8-7A455C7C619B}"/>
                </c:ext>
              </c:extLst>
            </c:dLbl>
            <c:dLbl>
              <c:idx val="7"/>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05-ABD8-46C5-9AE8-7A455C7C619B}"/>
                </c:ext>
              </c:extLst>
            </c:dLbl>
            <c:dLbl>
              <c:idx val="8"/>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06-ABD8-46C5-9AE8-7A455C7C619B}"/>
                </c:ext>
              </c:extLst>
            </c:dLbl>
            <c:spPr>
              <a:solidFill>
                <a:sysClr val="window" lastClr="FFFFFF"/>
              </a:solidFill>
              <a:ln>
                <a:solidFill>
                  <a:schemeClr val="bg1"/>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0"/>
            <c:showCatName val="0"/>
            <c:showSerName val="1"/>
            <c:showPercent val="0"/>
            <c:showBubbleSize val="0"/>
            <c:showLeaderLines val="0"/>
            <c:extLst xmlns:c15="http://schemas.microsoft.com/office/drawing/2012/chart">
              <c:ext xmlns:c15="http://schemas.microsoft.com/office/drawing/2012/chart" uri="{CE6537A1-D6FC-4f65-9D91-7224C49458BB}">
                <c15:showLeaderLines val="0"/>
              </c:ext>
            </c:extLst>
          </c:dLbls>
          <c:cat>
            <c:strLit>
              <c:ptCount val="3"/>
              <c:pt idx="0">
                <c:v>Air Passenger</c:v>
              </c:pt>
              <c:pt idx="1">
                <c:v>Navigation Passenger</c:v>
              </c:pt>
              <c:pt idx="2">
                <c:v>Road Passenger (LDV)</c:v>
              </c:pt>
            </c:strLit>
          </c:cat>
          <c:val>
            <c:numLit>
              <c:formatCode>General</c:formatCode>
              <c:ptCount val="3"/>
              <c:pt idx="0">
                <c:v>423.74363499999993</c:v>
              </c:pt>
              <c:pt idx="1">
                <c:v>1.3478336736487084</c:v>
              </c:pt>
              <c:pt idx="2">
                <c:v>0</c:v>
              </c:pt>
            </c:numLit>
          </c:val>
          <c:extLst xmlns:c15="http://schemas.microsoft.com/office/drawing/2012/chart">
            <c:ext xmlns:c16="http://schemas.microsoft.com/office/drawing/2014/chart" uri="{C3380CC4-5D6E-409C-BE32-E72D297353CC}">
              <c16:uniqueId val="{00000007-ABD8-46C5-9AE8-7A455C7C619B}"/>
            </c:ext>
          </c:extLst>
        </c:ser>
        <c:ser>
          <c:idx val="4"/>
          <c:order val="1"/>
          <c:tx>
            <c:strRef>
              <c:f>Transport_UNPRI!$W$9</c:f>
              <c:strCache>
                <c:ptCount val="1"/>
                <c:pt idx="0">
                  <c:v>2025</c:v>
                </c:pt>
              </c:strCache>
            </c:strRef>
          </c:tx>
          <c:spPr>
            <a:solidFill>
              <a:schemeClr val="accent5"/>
            </a:solidFill>
            <a:ln>
              <a:noFill/>
            </a:ln>
            <a:effectLst/>
          </c:spPr>
          <c:invertIfNegative val="0"/>
          <c:cat>
            <c:strRef>
              <c:f>Transport_UNPRI!$P$17:$Q$19</c:f>
              <c:strCache>
                <c:ptCount val="3"/>
                <c:pt idx="0">
                  <c:v>Air Passenger</c:v>
                </c:pt>
                <c:pt idx="1">
                  <c:v>Navigation Passenger</c:v>
                </c:pt>
                <c:pt idx="2">
                  <c:v>Road Passenger (LDV)</c:v>
                </c:pt>
              </c:strCache>
            </c:strRef>
          </c:cat>
          <c:val>
            <c:numRef>
              <c:f>Transport_UNPRI!$W$17:$W$19</c:f>
              <c:numCache>
                <c:formatCode>#,##0</c:formatCode>
                <c:ptCount val="3"/>
                <c:pt idx="0">
                  <c:v>301.17738559999992</c:v>
                </c:pt>
                <c:pt idx="1">
                  <c:v>4.1498453303999998</c:v>
                </c:pt>
                <c:pt idx="2">
                  <c:v>223.84868068726851</c:v>
                </c:pt>
              </c:numCache>
            </c:numRef>
          </c:val>
          <c:extLst>
            <c:ext xmlns:c16="http://schemas.microsoft.com/office/drawing/2014/chart" uri="{C3380CC4-5D6E-409C-BE32-E72D297353CC}">
              <c16:uniqueId val="{0000000D-ABD8-46C5-9AE8-7A455C7C619B}"/>
            </c:ext>
          </c:extLst>
        </c:ser>
        <c:ser>
          <c:idx val="5"/>
          <c:order val="2"/>
          <c:tx>
            <c:strRef>
              <c:f>Transport_UNPRI!$X$9</c:f>
              <c:strCache>
                <c:ptCount val="1"/>
                <c:pt idx="0">
                  <c:v>2030</c:v>
                </c:pt>
              </c:strCache>
            </c:strRef>
          </c:tx>
          <c:spPr>
            <a:solidFill>
              <a:schemeClr val="accent6"/>
            </a:solidFill>
            <a:ln>
              <a:noFill/>
            </a:ln>
            <a:effectLst/>
          </c:spPr>
          <c:invertIfNegative val="0"/>
          <c:cat>
            <c:strRef>
              <c:f>Transport_UNPRI!$P$17:$Q$19</c:f>
              <c:strCache>
                <c:ptCount val="3"/>
                <c:pt idx="0">
                  <c:v>Air Passenger</c:v>
                </c:pt>
                <c:pt idx="1">
                  <c:v>Navigation Passenger</c:v>
                </c:pt>
                <c:pt idx="2">
                  <c:v>Road Passenger (LDV)</c:v>
                </c:pt>
              </c:strCache>
            </c:strRef>
          </c:cat>
          <c:val>
            <c:numRef>
              <c:f>Transport_UNPRI!$X$17:$X$19</c:f>
              <c:numCache>
                <c:formatCode>#,##0</c:formatCode>
                <c:ptCount val="3"/>
                <c:pt idx="0">
                  <c:v>221.41989015999997</c:v>
                </c:pt>
                <c:pt idx="1">
                  <c:v>3.8432922398639993</c:v>
                </c:pt>
                <c:pt idx="2">
                  <c:v>46.769802644465528</c:v>
                </c:pt>
              </c:numCache>
            </c:numRef>
          </c:val>
          <c:extLst>
            <c:ext xmlns:c16="http://schemas.microsoft.com/office/drawing/2014/chart" uri="{C3380CC4-5D6E-409C-BE32-E72D297353CC}">
              <c16:uniqueId val="{0000000E-ABD8-46C5-9AE8-7A455C7C619B}"/>
            </c:ext>
          </c:extLst>
        </c:ser>
        <c:ser>
          <c:idx val="6"/>
          <c:order val="3"/>
          <c:tx>
            <c:strRef>
              <c:f>Transport_UNPRI!$Y$9</c:f>
              <c:strCache>
                <c:ptCount val="1"/>
                <c:pt idx="0">
                  <c:v>2035</c:v>
                </c:pt>
              </c:strCache>
            </c:strRef>
          </c:tx>
          <c:spPr>
            <a:solidFill>
              <a:schemeClr val="accent3">
                <a:lumMod val="40000"/>
                <a:lumOff val="60000"/>
              </a:schemeClr>
            </a:solidFill>
            <a:ln>
              <a:solidFill>
                <a:srgbClr val="92D05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ransport_UNPRI!$P$17:$Q$19</c:f>
              <c:strCache>
                <c:ptCount val="3"/>
                <c:pt idx="0">
                  <c:v>Air Passenger</c:v>
                </c:pt>
                <c:pt idx="1">
                  <c:v>Navigation Passenger</c:v>
                </c:pt>
                <c:pt idx="2">
                  <c:v>Road Passenger (LDV)</c:v>
                </c:pt>
              </c:strCache>
            </c:strRef>
          </c:cat>
          <c:val>
            <c:numRef>
              <c:f>Transport_UNPRI!$Y$17:$Y$19</c:f>
              <c:numCache>
                <c:formatCode>#,##0</c:formatCode>
                <c:ptCount val="3"/>
                <c:pt idx="0">
                  <c:v>128.78399519999999</c:v>
                </c:pt>
                <c:pt idx="1">
                  <c:v>2.7552429540266399</c:v>
                </c:pt>
                <c:pt idx="2">
                  <c:v>3.7842176950787412</c:v>
                </c:pt>
              </c:numCache>
            </c:numRef>
          </c:val>
          <c:extLst>
            <c:ext xmlns:c16="http://schemas.microsoft.com/office/drawing/2014/chart" uri="{C3380CC4-5D6E-409C-BE32-E72D297353CC}">
              <c16:uniqueId val="{0000000F-ABD8-46C5-9AE8-7A455C7C619B}"/>
            </c:ext>
          </c:extLst>
        </c:ser>
        <c:ser>
          <c:idx val="7"/>
          <c:order val="4"/>
          <c:tx>
            <c:strRef>
              <c:f>Transport_UNPRI!$Z$9</c:f>
              <c:strCache>
                <c:ptCount val="1"/>
                <c:pt idx="0">
                  <c:v>2040</c:v>
                </c:pt>
              </c:strCache>
            </c:strRef>
          </c:tx>
          <c:spPr>
            <a:solidFill>
              <a:schemeClr val="accent3">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f>Transport_UNPRI!$P$17:$Q$19</c:f>
              <c:strCache>
                <c:ptCount val="3"/>
                <c:pt idx="0">
                  <c:v>Air Passenger</c:v>
                </c:pt>
                <c:pt idx="1">
                  <c:v>Navigation Passenger</c:v>
                </c:pt>
                <c:pt idx="2">
                  <c:v>Road Passenger (LDV)</c:v>
                </c:pt>
              </c:strCache>
            </c:strRef>
          </c:cat>
          <c:val>
            <c:numRef>
              <c:f>Transport_UNPRI!$Z$17:$Z$19</c:f>
              <c:numCache>
                <c:formatCode>#,##0</c:formatCode>
                <c:ptCount val="3"/>
                <c:pt idx="0">
                  <c:v>31.344252799999936</c:v>
                </c:pt>
                <c:pt idx="1">
                  <c:v>1.255603574763569</c:v>
                </c:pt>
                <c:pt idx="2">
                  <c:v>1.0683094115268454</c:v>
                </c:pt>
              </c:numCache>
            </c:numRef>
          </c:val>
          <c:extLst>
            <c:ext xmlns:c16="http://schemas.microsoft.com/office/drawing/2014/chart" uri="{C3380CC4-5D6E-409C-BE32-E72D297353CC}">
              <c16:uniqueId val="{00000010-ABD8-46C5-9AE8-7A455C7C619B}"/>
            </c:ext>
          </c:extLst>
        </c:ser>
        <c:ser>
          <c:idx val="8"/>
          <c:order val="5"/>
          <c:tx>
            <c:strRef>
              <c:f>Transport_UNPRI!$AA$9</c:f>
              <c:strCache>
                <c:ptCount val="1"/>
                <c:pt idx="0">
                  <c:v>2045</c:v>
                </c:pt>
              </c:strCache>
            </c:strRef>
          </c:tx>
          <c:spPr>
            <a:solidFill>
              <a:schemeClr val="accent3">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f>Transport_UNPRI!$P$17:$Q$19</c:f>
              <c:strCache>
                <c:ptCount val="3"/>
                <c:pt idx="0">
                  <c:v>Air Passenger</c:v>
                </c:pt>
                <c:pt idx="1">
                  <c:v>Navigation Passenger</c:v>
                </c:pt>
                <c:pt idx="2">
                  <c:v>Road Passenger (LDV)</c:v>
                </c:pt>
              </c:strCache>
            </c:strRef>
          </c:cat>
          <c:val>
            <c:numRef>
              <c:f>Transport_UNPRI!$AA$17:$AA$19</c:f>
              <c:numCache>
                <c:formatCode>#,##0</c:formatCode>
                <c:ptCount val="3"/>
                <c:pt idx="0">
                  <c:v>6.2007108799999742</c:v>
                </c:pt>
                <c:pt idx="1">
                  <c:v>0.38577337417735791</c:v>
                </c:pt>
                <c:pt idx="2">
                  <c:v>0</c:v>
                </c:pt>
              </c:numCache>
            </c:numRef>
          </c:val>
          <c:extLst>
            <c:ext xmlns:c16="http://schemas.microsoft.com/office/drawing/2014/chart" uri="{C3380CC4-5D6E-409C-BE32-E72D297353CC}">
              <c16:uniqueId val="{00000011-ABD8-46C5-9AE8-7A455C7C619B}"/>
            </c:ext>
          </c:extLst>
        </c:ser>
        <c:ser>
          <c:idx val="9"/>
          <c:order val="6"/>
          <c:tx>
            <c:strRef>
              <c:f>Transport_UNPRI!$AB$9</c:f>
              <c:strCache>
                <c:ptCount val="1"/>
                <c:pt idx="0">
                  <c:v>2050</c:v>
                </c:pt>
              </c:strCache>
            </c:strRef>
          </c:tx>
          <c:spPr>
            <a:solidFill>
              <a:schemeClr val="accent3">
                <a:lumMod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f>Transport_UNPRI!$P$17:$Q$19</c:f>
              <c:strCache>
                <c:ptCount val="3"/>
                <c:pt idx="0">
                  <c:v>Air Passenger</c:v>
                </c:pt>
                <c:pt idx="1">
                  <c:v>Navigation Passenger</c:v>
                </c:pt>
                <c:pt idx="2">
                  <c:v>Road Passenger (LDV)</c:v>
                </c:pt>
              </c:strCache>
            </c:strRef>
          </c:cat>
          <c:val>
            <c:numRef>
              <c:f>Transport_UNPRI!$AB$17:$AB$19</c:f>
              <c:numCache>
                <c:formatCode>#,##0</c:formatCode>
                <c:ptCount val="3"/>
                <c:pt idx="0">
                  <c:v>0</c:v>
                </c:pt>
                <c:pt idx="1">
                  <c:v>0</c:v>
                </c:pt>
                <c:pt idx="2">
                  <c:v>0</c:v>
                </c:pt>
              </c:numCache>
            </c:numRef>
          </c:val>
          <c:extLst>
            <c:ext xmlns:c16="http://schemas.microsoft.com/office/drawing/2014/chart" uri="{C3380CC4-5D6E-409C-BE32-E72D297353CC}">
              <c16:uniqueId val="{00000012-ABD8-46C5-9AE8-7A455C7C619B}"/>
            </c:ext>
          </c:extLst>
        </c:ser>
        <c:dLbls>
          <c:showLegendKey val="0"/>
          <c:showVal val="0"/>
          <c:showCatName val="0"/>
          <c:showSerName val="0"/>
          <c:showPercent val="0"/>
          <c:showBubbleSize val="0"/>
        </c:dLbls>
        <c:gapWidth val="150"/>
        <c:axId val="292169384"/>
        <c:axId val="292171352"/>
        <c:extLst/>
      </c:barChart>
      <c:catAx>
        <c:axId val="2921693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171352"/>
        <c:crosses val="autoZero"/>
        <c:auto val="1"/>
        <c:lblAlgn val="ctr"/>
        <c:lblOffset val="100"/>
        <c:noMultiLvlLbl val="0"/>
      </c:catAx>
      <c:valAx>
        <c:axId val="292171352"/>
        <c:scaling>
          <c:logBase val="10"/>
          <c:orientation val="minMax"/>
          <c:min val="1"/>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16938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r>
              <a:rPr lang="en-AU" sz="1200">
                <a:latin typeface="Calibri Light" panose="020F0302020204030204" pitchFamily="34" charset="0"/>
                <a:cs typeface="Calibri Light" panose="020F0302020204030204" pitchFamily="34" charset="0"/>
              </a:rPr>
              <a:t>OECD North America: CO</a:t>
            </a:r>
            <a:r>
              <a:rPr lang="en-AU" sz="1200" baseline="-25000">
                <a:latin typeface="Calibri Light" panose="020F0302020204030204" pitchFamily="34" charset="0"/>
                <a:cs typeface="Calibri Light" panose="020F0302020204030204" pitchFamily="34" charset="0"/>
              </a:rPr>
              <a:t>2</a:t>
            </a:r>
            <a:r>
              <a:rPr lang="en-AU" sz="1200">
                <a:latin typeface="Calibri Light" panose="020F0302020204030204" pitchFamily="34" charset="0"/>
                <a:cs typeface="Calibri Light" panose="020F0302020204030204" pitchFamily="34" charset="0"/>
              </a:rPr>
              <a:t> emissions Aviation and Navigation</a:t>
            </a:r>
            <a:r>
              <a:rPr lang="en-AU" sz="1200" baseline="0">
                <a:latin typeface="Calibri Light" panose="020F0302020204030204" pitchFamily="34" charset="0"/>
                <a:cs typeface="Calibri Light" panose="020F0302020204030204" pitchFamily="34" charset="0"/>
              </a:rPr>
              <a:t>: </a:t>
            </a:r>
          </a:p>
          <a:p>
            <a:pPr>
              <a:defRPr sz="1200">
                <a:latin typeface="Calibri Light" panose="020F0302020204030204" pitchFamily="34" charset="0"/>
                <a:cs typeface="Calibri Light" panose="020F0302020204030204" pitchFamily="34" charset="0"/>
              </a:defRPr>
            </a:pPr>
            <a:r>
              <a:rPr lang="en-AU" sz="1200" b="0" i="0" u="none" strike="noStrike" baseline="0">
                <a:effectLst/>
                <a:latin typeface="Calibri Light" panose="020F0302020204030204" pitchFamily="34" charset="0"/>
                <a:cs typeface="Calibri Light" panose="020F0302020204030204" pitchFamily="34" charset="0"/>
              </a:rPr>
              <a:t>Freight / Passenger</a:t>
            </a:r>
            <a:endParaRPr lang="en-AU" sz="1200">
              <a:latin typeface="Calibri Light" panose="020F0302020204030204" pitchFamily="34" charset="0"/>
              <a:cs typeface="Calibri Light" panose="020F0302020204030204" pitchFamily="34" charset="0"/>
            </a:endParaRP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title>
    <c:autoTitleDeleted val="0"/>
    <c:plotArea>
      <c:layout>
        <c:manualLayout>
          <c:layoutTarget val="inner"/>
          <c:xMode val="edge"/>
          <c:yMode val="edge"/>
          <c:x val="0.10984134352846708"/>
          <c:y val="0.1854686283210428"/>
          <c:w val="0.78566216930478538"/>
          <c:h val="0.61891473410229925"/>
        </c:manualLayout>
      </c:layout>
      <c:barChart>
        <c:barDir val="col"/>
        <c:grouping val="clustered"/>
        <c:varyColors val="0"/>
        <c:ser>
          <c:idx val="2"/>
          <c:order val="2"/>
          <c:tx>
            <c:strRef>
              <c:f>Transport_UNPRI!$Q$25</c:f>
              <c:strCache>
                <c:ptCount val="1"/>
                <c:pt idx="0">
                  <c:v>Navigation - Freight</c:v>
                </c:pt>
              </c:strCache>
            </c:strRef>
          </c:tx>
          <c:spPr>
            <a:solidFill>
              <a:srgbClr val="0070C0"/>
            </a:solidFill>
            <a:ln>
              <a:noFill/>
            </a:ln>
            <a:effectLst/>
          </c:spPr>
          <c:invertIfNegative val="0"/>
          <c:cat>
            <c:numRef>
              <c:extLst>
                <c:ext xmlns:c15="http://schemas.microsoft.com/office/drawing/2012/chart" uri="{02D57815-91ED-43cb-92C2-25804820EDAC}">
                  <c15:fullRef>
                    <c15:sqref>Transport_UNPRI!$S$22:$AB$22</c15:sqref>
                  </c15:fullRef>
                </c:ext>
              </c:extLst>
              <c:f>(Transport_UNPRI!$T$22,Transport_UNPRI!$W$22:$AB$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S$25:$AB$25</c15:sqref>
                  </c15:fullRef>
                </c:ext>
              </c:extLst>
              <c:f>(Transport_UNPRI!$T$25,Transport_UNPRI!$W$25:$AB$25)</c:f>
              <c:numCache>
                <c:formatCode>0.0</c:formatCode>
                <c:ptCount val="7"/>
                <c:pt idx="0">
                  <c:v>33.335151142716001</c:v>
                </c:pt>
                <c:pt idx="1">
                  <c:v>28.790417484322592</c:v>
                </c:pt>
                <c:pt idx="2">
                  <c:v>27.869424111059836</c:v>
                </c:pt>
                <c:pt idx="3">
                  <c:v>20.377047286871981</c:v>
                </c:pt>
                <c:pt idx="4">
                  <c:v>9.4894985789849446</c:v>
                </c:pt>
                <c:pt idx="5">
                  <c:v>2.9912868689802119</c:v>
                </c:pt>
                <c:pt idx="6">
                  <c:v>0</c:v>
                </c:pt>
              </c:numCache>
            </c:numRef>
          </c:val>
          <c:extLst>
            <c:ext xmlns:c16="http://schemas.microsoft.com/office/drawing/2014/chart" uri="{C3380CC4-5D6E-409C-BE32-E72D297353CC}">
              <c16:uniqueId val="{00000000-6096-46B1-85BD-20BC3C1C3ABF}"/>
            </c:ext>
          </c:extLst>
        </c:ser>
        <c:ser>
          <c:idx val="3"/>
          <c:order val="3"/>
          <c:tx>
            <c:strRef>
              <c:f>Transport_UNPRI!$Q$26</c:f>
              <c:strCache>
                <c:ptCount val="1"/>
                <c:pt idx="0">
                  <c:v>Navigation - Passenger</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Transport_UNPRI!$S$22:$AB$22</c15:sqref>
                  </c15:fullRef>
                </c:ext>
              </c:extLst>
              <c:f>(Transport_UNPRI!$T$22,Transport_UNPRI!$W$22:$AB$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S$26:$AB$26</c15:sqref>
                  </c15:fullRef>
                </c:ext>
              </c:extLst>
              <c:f>(Transport_UNPRI!$T$26,Transport_UNPRI!$W$26:$AB$26)</c:f>
              <c:numCache>
                <c:formatCode>#,##0</c:formatCode>
                <c:ptCount val="7"/>
                <c:pt idx="0">
                  <c:v>3.7039056825239998</c:v>
                </c:pt>
                <c:pt idx="1">
                  <c:v>3.1989352760358436</c:v>
                </c:pt>
                <c:pt idx="2">
                  <c:v>3.0966026790066481</c:v>
                </c:pt>
                <c:pt idx="3">
                  <c:v>2.2641163652079981</c:v>
                </c:pt>
                <c:pt idx="4">
                  <c:v>1.0543887309983273</c:v>
                </c:pt>
                <c:pt idx="5">
                  <c:v>0.33236520766446803</c:v>
                </c:pt>
                <c:pt idx="6">
                  <c:v>0</c:v>
                </c:pt>
              </c:numCache>
            </c:numRef>
          </c:val>
          <c:extLst>
            <c:ext xmlns:c16="http://schemas.microsoft.com/office/drawing/2014/chart" uri="{C3380CC4-5D6E-409C-BE32-E72D297353CC}">
              <c16:uniqueId val="{00000001-6096-46B1-85BD-20BC3C1C3ABF}"/>
            </c:ext>
          </c:extLst>
        </c:ser>
        <c:dLbls>
          <c:showLegendKey val="0"/>
          <c:showVal val="0"/>
          <c:showCatName val="0"/>
          <c:showSerName val="0"/>
          <c:showPercent val="0"/>
          <c:showBubbleSize val="0"/>
        </c:dLbls>
        <c:gapWidth val="219"/>
        <c:axId val="964683784"/>
        <c:axId val="964688376"/>
        <c:extLst/>
      </c:barChart>
      <c:lineChart>
        <c:grouping val="standard"/>
        <c:varyColors val="0"/>
        <c:ser>
          <c:idx val="0"/>
          <c:order val="0"/>
          <c:tx>
            <c:strRef>
              <c:f>Transport_UNPRI!$Q$23</c:f>
              <c:strCache>
                <c:ptCount val="1"/>
                <c:pt idx="0">
                  <c:v>Aviation - Freight</c:v>
                </c:pt>
              </c:strCache>
            </c:strRef>
          </c:tx>
          <c:spPr>
            <a:ln w="28575" cap="rnd">
              <a:solidFill>
                <a:srgbClr val="0070C0"/>
              </a:solidFill>
              <a:prstDash val="sysDot"/>
              <a:round/>
            </a:ln>
            <a:effectLst/>
          </c:spPr>
          <c:marker>
            <c:symbol val="none"/>
          </c:marker>
          <c:cat>
            <c:numRef>
              <c:extLst>
                <c:ext xmlns:c15="http://schemas.microsoft.com/office/drawing/2012/chart" uri="{02D57815-91ED-43cb-92C2-25804820EDAC}">
                  <c15:fullRef>
                    <c15:sqref>Transport_UNPRI!$S$22:$AB$22</c15:sqref>
                  </c15:fullRef>
                </c:ext>
              </c:extLst>
              <c:f>(Transport_UNPRI!$T$22,Transport_UNPRI!$W$22:$AB$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S$23:$AB$23</c15:sqref>
                  </c15:fullRef>
                </c:ext>
              </c:extLst>
              <c:f>(Transport_UNPRI!$T$23,Transport_UNPRI!$W$23:$AB$23)</c:f>
              <c:numCache>
                <c:formatCode>0.0</c:formatCode>
                <c:ptCount val="7"/>
                <c:pt idx="0">
                  <c:v>32.087460657600026</c:v>
                </c:pt>
                <c:pt idx="1">
                  <c:v>26.017393097661927</c:v>
                </c:pt>
                <c:pt idx="2">
                  <c:v>18.207657823204201</c:v>
                </c:pt>
                <c:pt idx="3">
                  <c:v>9.5725958677980003</c:v>
                </c:pt>
                <c:pt idx="4">
                  <c:v>2.0007112918193362</c:v>
                </c:pt>
                <c:pt idx="5">
                  <c:v>0.33988081832991218</c:v>
                </c:pt>
                <c:pt idx="6">
                  <c:v>0</c:v>
                </c:pt>
              </c:numCache>
            </c:numRef>
          </c:val>
          <c:smooth val="0"/>
          <c:extLst>
            <c:ext xmlns:c16="http://schemas.microsoft.com/office/drawing/2014/chart" uri="{C3380CC4-5D6E-409C-BE32-E72D297353CC}">
              <c16:uniqueId val="{00000002-6096-46B1-85BD-20BC3C1C3ABF}"/>
            </c:ext>
          </c:extLst>
        </c:ser>
        <c:ser>
          <c:idx val="1"/>
          <c:order val="1"/>
          <c:tx>
            <c:strRef>
              <c:f>Transport_UNPRI!$Q$24</c:f>
              <c:strCache>
                <c:ptCount val="1"/>
                <c:pt idx="0">
                  <c:v>Aviation Passenger</c:v>
                </c:pt>
              </c:strCache>
            </c:strRef>
          </c:tx>
          <c:spPr>
            <a:ln w="28575" cap="rnd">
              <a:solidFill>
                <a:srgbClr val="92D050"/>
              </a:solidFill>
              <a:round/>
            </a:ln>
            <a:effectLst/>
          </c:spPr>
          <c:marker>
            <c:symbol val="none"/>
          </c:marker>
          <c:cat>
            <c:numRef>
              <c:extLst>
                <c:ext xmlns:c15="http://schemas.microsoft.com/office/drawing/2012/chart" uri="{02D57815-91ED-43cb-92C2-25804820EDAC}">
                  <c15:fullRef>
                    <c15:sqref>Transport_UNPRI!$S$22:$AB$22</c15:sqref>
                  </c15:fullRef>
                </c:ext>
              </c:extLst>
              <c:f>(Transport_UNPRI!$T$22,Transport_UNPRI!$W$22:$AB$22)</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S$24:$AB$24</c15:sqref>
                  </c15:fullRef>
                </c:ext>
              </c:extLst>
              <c:f>(Transport_UNPRI!$T$24,Transport_UNPRI!$W$24:$AB$24)</c:f>
              <c:numCache>
                <c:formatCode>0.0</c:formatCode>
                <c:ptCount val="7"/>
                <c:pt idx="0">
                  <c:v>426.30483445097207</c:v>
                </c:pt>
                <c:pt idx="1">
                  <c:v>234.15653787895741</c:v>
                </c:pt>
                <c:pt idx="2">
                  <c:v>163.86892040883782</c:v>
                </c:pt>
                <c:pt idx="3">
                  <c:v>86.153362810182045</c:v>
                </c:pt>
                <c:pt idx="4">
                  <c:v>18.006401626374032</c:v>
                </c:pt>
                <c:pt idx="5">
                  <c:v>3.0589273649692097</c:v>
                </c:pt>
                <c:pt idx="6">
                  <c:v>0</c:v>
                </c:pt>
              </c:numCache>
            </c:numRef>
          </c:val>
          <c:smooth val="0"/>
          <c:extLst>
            <c:ext xmlns:c16="http://schemas.microsoft.com/office/drawing/2014/chart" uri="{C3380CC4-5D6E-409C-BE32-E72D297353CC}">
              <c16:uniqueId val="{00000003-6096-46B1-85BD-20BC3C1C3ABF}"/>
            </c:ext>
          </c:extLst>
        </c:ser>
        <c:dLbls>
          <c:showLegendKey val="0"/>
          <c:showVal val="0"/>
          <c:showCatName val="0"/>
          <c:showSerName val="0"/>
          <c:showPercent val="0"/>
          <c:showBubbleSize val="0"/>
        </c:dLbls>
        <c:marker val="1"/>
        <c:smooth val="0"/>
        <c:axId val="964686408"/>
        <c:axId val="964682472"/>
        <c:extLst/>
      </c:lineChart>
      <c:catAx>
        <c:axId val="964686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4682472"/>
        <c:crosses val="autoZero"/>
        <c:auto val="1"/>
        <c:lblAlgn val="ctr"/>
        <c:lblOffset val="100"/>
        <c:noMultiLvlLbl val="0"/>
      </c:catAx>
      <c:valAx>
        <c:axId val="96468247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4686408"/>
        <c:crosses val="autoZero"/>
        <c:crossBetween val="between"/>
      </c:valAx>
      <c:valAx>
        <c:axId val="964688376"/>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4683784"/>
        <c:crosses val="max"/>
        <c:crossBetween val="between"/>
      </c:valAx>
      <c:catAx>
        <c:axId val="964683784"/>
        <c:scaling>
          <c:orientation val="minMax"/>
        </c:scaling>
        <c:delete val="1"/>
        <c:axPos val="b"/>
        <c:numFmt formatCode="General" sourceLinked="1"/>
        <c:majorTickMark val="out"/>
        <c:minorTickMark val="none"/>
        <c:tickLblPos val="nextTo"/>
        <c:crossAx val="96468837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200" b="0" i="0" baseline="0">
                <a:effectLst/>
                <a:latin typeface="Calibri Light" panose="020F0302020204030204" pitchFamily="34" charset="0"/>
                <a:cs typeface="Calibri Light" panose="020F0302020204030204" pitchFamily="34" charset="0"/>
              </a:rPr>
              <a:t>OECD North America: CO</a:t>
            </a:r>
            <a:r>
              <a:rPr lang="en-AU" sz="1200" b="0" i="0" baseline="-25000">
                <a:effectLst/>
                <a:latin typeface="Calibri Light" panose="020F0302020204030204" pitchFamily="34" charset="0"/>
                <a:cs typeface="Calibri Light" panose="020F0302020204030204" pitchFamily="34" charset="0"/>
              </a:rPr>
              <a:t>2</a:t>
            </a:r>
            <a:r>
              <a:rPr lang="en-AU" sz="1200" b="0" i="0" baseline="0">
                <a:effectLst/>
                <a:latin typeface="Calibri Light" panose="020F0302020204030204" pitchFamily="34" charset="0"/>
                <a:cs typeface="Calibri Light" panose="020F0302020204030204" pitchFamily="34" charset="0"/>
              </a:rPr>
              <a:t> emissions Road and total Transport (excl. Rail): </a:t>
            </a:r>
            <a:endParaRPr lang="en-AU" sz="1200" b="0">
              <a:effectLst/>
              <a:latin typeface="Calibri Light" panose="020F0302020204030204" pitchFamily="34" charset="0"/>
              <a:cs typeface="Calibri Light" panose="020F0302020204030204" pitchFamily="34" charset="0"/>
            </a:endParaRPr>
          </a:p>
          <a:p>
            <a:pPr>
              <a:defRPr/>
            </a:pPr>
            <a:r>
              <a:rPr lang="en-AU" sz="1200" b="0" i="0" baseline="0">
                <a:effectLst/>
                <a:latin typeface="Calibri Light" panose="020F0302020204030204" pitchFamily="34" charset="0"/>
                <a:cs typeface="Calibri Light" panose="020F0302020204030204" pitchFamily="34" charset="0"/>
              </a:rPr>
              <a:t>Freight / Passenger</a:t>
            </a:r>
            <a:endParaRPr lang="en-AU" sz="1200" b="0">
              <a:effectLst/>
              <a:latin typeface="Calibri Light" panose="020F0302020204030204" pitchFamily="34" charset="0"/>
              <a:cs typeface="Calibri Light" panose="020F0302020204030204" pitchFamily="34" charset="0"/>
            </a:endParaRPr>
          </a:p>
        </c:rich>
      </c:tx>
      <c:layout>
        <c:manualLayout>
          <c:xMode val="edge"/>
          <c:yMode val="edge"/>
          <c:x val="0.19897688595377191"/>
          <c:y val="2.4933214603739984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18931886686423E-2"/>
          <c:y val="0.1804711148961976"/>
          <c:w val="0.8039838762462862"/>
          <c:h val="0.62629323177690666"/>
        </c:manualLayout>
      </c:layout>
      <c:barChart>
        <c:barDir val="col"/>
        <c:grouping val="clustered"/>
        <c:varyColors val="0"/>
        <c:ser>
          <c:idx val="0"/>
          <c:order val="0"/>
          <c:tx>
            <c:strRef>
              <c:f>Transport_UNPRI!$Q$28</c:f>
              <c:strCache>
                <c:ptCount val="1"/>
                <c:pt idx="0">
                  <c:v>Road - Freight</c:v>
                </c:pt>
              </c:strCache>
            </c:strRef>
          </c:tx>
          <c:spPr>
            <a:solidFill>
              <a:schemeClr val="accent1"/>
            </a:solidFill>
            <a:ln>
              <a:noFill/>
            </a:ln>
            <a:effectLst/>
          </c:spPr>
          <c:invertIfNegative val="0"/>
          <c:cat>
            <c:numRef>
              <c:extLst>
                <c:ext xmlns:c15="http://schemas.microsoft.com/office/drawing/2012/chart" uri="{02D57815-91ED-43cb-92C2-25804820EDAC}">
                  <c15:fullRef>
                    <c15:sqref>Transport_UNPRI!$T$27:$AB$27</c15:sqref>
                  </c15:fullRef>
                </c:ext>
              </c:extLst>
              <c:f>(Transport_UNPRI!$T$27,Transport_UNPRI!$W$27:$AB$2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T$28:$AB$28</c15:sqref>
                  </c15:fullRef>
                </c:ext>
              </c:extLst>
              <c:f>(Transport_UNPRI!$T$28,Transport_UNPRI!$W$28:$AB$28)</c:f>
              <c:numCache>
                <c:formatCode>0.0</c:formatCode>
                <c:ptCount val="7"/>
                <c:pt idx="0">
                  <c:v>885.44049419774672</c:v>
                </c:pt>
                <c:pt idx="1">
                  <c:v>438.36271457942007</c:v>
                </c:pt>
                <c:pt idx="2">
                  <c:v>187.19672939523377</c:v>
                </c:pt>
                <c:pt idx="3">
                  <c:v>76.766891435118893</c:v>
                </c:pt>
                <c:pt idx="4">
                  <c:v>6.1850062881587418</c:v>
                </c:pt>
                <c:pt idx="5">
                  <c:v>0</c:v>
                </c:pt>
                <c:pt idx="6">
                  <c:v>0</c:v>
                </c:pt>
              </c:numCache>
            </c:numRef>
          </c:val>
          <c:extLst>
            <c:ext xmlns:c16="http://schemas.microsoft.com/office/drawing/2014/chart" uri="{C3380CC4-5D6E-409C-BE32-E72D297353CC}">
              <c16:uniqueId val="{00000000-BDCA-4DCE-B174-4AA17BF45E1E}"/>
            </c:ext>
          </c:extLst>
        </c:ser>
        <c:ser>
          <c:idx val="2"/>
          <c:order val="2"/>
          <c:tx>
            <c:strRef>
              <c:f>Transport_UNPRI!$Q$30</c:f>
              <c:strCache>
                <c:ptCount val="1"/>
                <c:pt idx="0">
                  <c:v>Total Transport - Freight</c:v>
                </c:pt>
              </c:strCache>
            </c:strRef>
          </c:tx>
          <c:spPr>
            <a:solidFill>
              <a:schemeClr val="tx2">
                <a:lumMod val="20000"/>
                <a:lumOff val="80000"/>
              </a:schemeClr>
            </a:solidFill>
            <a:ln>
              <a:solidFill>
                <a:schemeClr val="accent1">
                  <a:lumMod val="40000"/>
                  <a:lumOff val="60000"/>
                </a:schemeClr>
              </a:solidFill>
            </a:ln>
            <a:effectLst/>
          </c:spPr>
          <c:invertIfNegative val="0"/>
          <c:cat>
            <c:numRef>
              <c:extLst>
                <c:ext xmlns:c15="http://schemas.microsoft.com/office/drawing/2012/chart" uri="{02D57815-91ED-43cb-92C2-25804820EDAC}">
                  <c15:fullRef>
                    <c15:sqref>Transport_UNPRI!$T$27:$AB$27</c15:sqref>
                  </c15:fullRef>
                </c:ext>
              </c:extLst>
              <c:f>(Transport_UNPRI!$T$27,Transport_UNPRI!$W$27:$AB$2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T$30:$AB$30</c15:sqref>
                  </c15:fullRef>
                </c:ext>
              </c:extLst>
              <c:f>(Transport_UNPRI!$T$30,Transport_UNPRI!$W$30:$AB$30)</c:f>
              <c:numCache>
                <c:formatCode>0.0</c:formatCode>
                <c:ptCount val="7"/>
                <c:pt idx="0">
                  <c:v>950.86310599806279</c:v>
                </c:pt>
                <c:pt idx="1">
                  <c:v>493.17052516140461</c:v>
                </c:pt>
                <c:pt idx="2">
                  <c:v>233.27381132949782</c:v>
                </c:pt>
                <c:pt idx="3">
                  <c:v>106.71653458978888</c:v>
                </c:pt>
                <c:pt idx="4">
                  <c:v>17.675216158963021</c:v>
                </c:pt>
                <c:pt idx="5">
                  <c:v>3.3311676873101241</c:v>
                </c:pt>
                <c:pt idx="6">
                  <c:v>0</c:v>
                </c:pt>
              </c:numCache>
            </c:numRef>
          </c:val>
          <c:extLst>
            <c:ext xmlns:c16="http://schemas.microsoft.com/office/drawing/2014/chart" uri="{C3380CC4-5D6E-409C-BE32-E72D297353CC}">
              <c16:uniqueId val="{00000001-BDCA-4DCE-B174-4AA17BF45E1E}"/>
            </c:ext>
          </c:extLst>
        </c:ser>
        <c:dLbls>
          <c:showLegendKey val="0"/>
          <c:showVal val="0"/>
          <c:showCatName val="0"/>
          <c:showSerName val="0"/>
          <c:showPercent val="0"/>
          <c:showBubbleSize val="0"/>
        </c:dLbls>
        <c:gapWidth val="150"/>
        <c:axId val="964686408"/>
        <c:axId val="964682472"/>
      </c:barChart>
      <c:lineChart>
        <c:grouping val="standard"/>
        <c:varyColors val="0"/>
        <c:ser>
          <c:idx val="1"/>
          <c:order val="1"/>
          <c:tx>
            <c:strRef>
              <c:f>Transport_UNPRI!$Q$29</c:f>
              <c:strCache>
                <c:ptCount val="1"/>
                <c:pt idx="0">
                  <c:v>Road - Passenger</c:v>
                </c:pt>
              </c:strCache>
            </c:strRef>
          </c:tx>
          <c:spPr>
            <a:ln w="28575" cap="rnd">
              <a:solidFill>
                <a:srgbClr val="92D050"/>
              </a:solidFill>
              <a:prstDash val="sysDot"/>
              <a:round/>
            </a:ln>
            <a:effectLst/>
          </c:spPr>
          <c:marker>
            <c:symbol val="none"/>
          </c:marker>
          <c:cat>
            <c:numRef>
              <c:extLst>
                <c:ext xmlns:c15="http://schemas.microsoft.com/office/drawing/2012/chart" uri="{02D57815-91ED-43cb-92C2-25804820EDAC}">
                  <c15:fullRef>
                    <c15:sqref>Transport_UNPRI!$T$27:$AB$27</c15:sqref>
                  </c15:fullRef>
                </c:ext>
              </c:extLst>
              <c:f>(Transport_UNPRI!$T$27,Transport_UNPRI!$W$27:$AB$2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T$29:$AB$29</c15:sqref>
                  </c15:fullRef>
                </c:ext>
              </c:extLst>
              <c:f>(Transport_UNPRI!$T$29,Transport_UNPRI!$W$29:$AB$29)</c:f>
              <c:numCache>
                <c:formatCode>0.0</c:formatCode>
                <c:ptCount val="7"/>
                <c:pt idx="0">
                  <c:v>1222.7511586540311</c:v>
                </c:pt>
                <c:pt idx="1">
                  <c:v>986.90872410029226</c:v>
                </c:pt>
                <c:pt idx="2">
                  <c:v>191.35362382328574</c:v>
                </c:pt>
                <c:pt idx="3">
                  <c:v>15.583705395506275</c:v>
                </c:pt>
                <c:pt idx="4">
                  <c:v>4.4578681225683869</c:v>
                </c:pt>
                <c:pt idx="5">
                  <c:v>0</c:v>
                </c:pt>
                <c:pt idx="6">
                  <c:v>0</c:v>
                </c:pt>
              </c:numCache>
            </c:numRef>
          </c:val>
          <c:smooth val="0"/>
          <c:extLst>
            <c:ext xmlns:c16="http://schemas.microsoft.com/office/drawing/2014/chart" uri="{C3380CC4-5D6E-409C-BE32-E72D297353CC}">
              <c16:uniqueId val="{00000002-BDCA-4DCE-B174-4AA17BF45E1E}"/>
            </c:ext>
          </c:extLst>
        </c:ser>
        <c:ser>
          <c:idx val="3"/>
          <c:order val="3"/>
          <c:tx>
            <c:strRef>
              <c:f>Transport_UNPRI!$Q$31</c:f>
              <c:strCache>
                <c:ptCount val="1"/>
                <c:pt idx="0">
                  <c:v>Total Transport - Passenger</c:v>
                </c:pt>
              </c:strCache>
            </c:strRef>
          </c:tx>
          <c:spPr>
            <a:ln w="28575" cap="rnd">
              <a:solidFill>
                <a:schemeClr val="accent1">
                  <a:lumMod val="40000"/>
                  <a:lumOff val="60000"/>
                </a:schemeClr>
              </a:solidFill>
              <a:round/>
            </a:ln>
            <a:effectLst/>
          </c:spPr>
          <c:marker>
            <c:symbol val="none"/>
          </c:marker>
          <c:cat>
            <c:numRef>
              <c:extLst>
                <c:ext xmlns:c15="http://schemas.microsoft.com/office/drawing/2012/chart" uri="{02D57815-91ED-43cb-92C2-25804820EDAC}">
                  <c15:fullRef>
                    <c15:sqref>Transport_UNPRI!$T$27:$AB$27</c15:sqref>
                  </c15:fullRef>
                </c:ext>
              </c:extLst>
              <c:f>(Transport_UNPRI!$T$27,Transport_UNPRI!$W$27:$AB$27)</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T$31:$AB$31</c15:sqref>
                  </c15:fullRef>
                </c:ext>
              </c:extLst>
              <c:f>(Transport_UNPRI!$T$31,Transport_UNPRI!$W$31:$AB$31)</c:f>
              <c:numCache>
                <c:formatCode>#,##0</c:formatCode>
                <c:ptCount val="7"/>
                <c:pt idx="0">
                  <c:v>1652.7598987875272</c:v>
                </c:pt>
                <c:pt idx="1">
                  <c:v>1224.2641972552856</c:v>
                </c:pt>
                <c:pt idx="2">
                  <c:v>358.31914691113025</c:v>
                </c:pt>
                <c:pt idx="3">
                  <c:v>104.00118457089631</c:v>
                </c:pt>
                <c:pt idx="4">
                  <c:v>23.518658479940747</c:v>
                </c:pt>
                <c:pt idx="5">
                  <c:v>3.3912925726336778</c:v>
                </c:pt>
                <c:pt idx="6">
                  <c:v>0</c:v>
                </c:pt>
              </c:numCache>
            </c:numRef>
          </c:val>
          <c:smooth val="0"/>
          <c:extLst>
            <c:ext xmlns:c16="http://schemas.microsoft.com/office/drawing/2014/chart" uri="{C3380CC4-5D6E-409C-BE32-E72D297353CC}">
              <c16:uniqueId val="{00000003-BDCA-4DCE-B174-4AA17BF45E1E}"/>
            </c:ext>
          </c:extLst>
        </c:ser>
        <c:dLbls>
          <c:showLegendKey val="0"/>
          <c:showVal val="0"/>
          <c:showCatName val="0"/>
          <c:showSerName val="0"/>
          <c:showPercent val="0"/>
          <c:showBubbleSize val="0"/>
        </c:dLbls>
        <c:marker val="1"/>
        <c:smooth val="0"/>
        <c:axId val="964683784"/>
        <c:axId val="964688376"/>
      </c:lineChart>
      <c:catAx>
        <c:axId val="964686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4682472"/>
        <c:crosses val="autoZero"/>
        <c:auto val="1"/>
        <c:lblAlgn val="ctr"/>
        <c:lblOffset val="100"/>
        <c:noMultiLvlLbl val="0"/>
      </c:catAx>
      <c:valAx>
        <c:axId val="96468247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4686408"/>
        <c:crosses val="autoZero"/>
        <c:crossBetween val="between"/>
      </c:valAx>
      <c:valAx>
        <c:axId val="964688376"/>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4683784"/>
        <c:crosses val="max"/>
        <c:crossBetween val="between"/>
      </c:valAx>
      <c:catAx>
        <c:axId val="964683784"/>
        <c:scaling>
          <c:orientation val="minMax"/>
        </c:scaling>
        <c:delete val="1"/>
        <c:axPos val="b"/>
        <c:numFmt formatCode="General" sourceLinked="1"/>
        <c:majorTickMark val="out"/>
        <c:minorTickMark val="none"/>
        <c:tickLblPos val="nextTo"/>
        <c:crossAx val="96468837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latin typeface="Calibri Light" panose="020F0302020204030204" pitchFamily="34" charset="0"/>
                <a:cs typeface="Calibri Light" panose="020F0302020204030204" pitchFamily="34" charset="0"/>
              </a:rPr>
              <a:t>OECD North America: Transport</a:t>
            </a:r>
            <a:r>
              <a:rPr lang="en-AU" b="1" baseline="0">
                <a:latin typeface="Calibri Light" panose="020F0302020204030204" pitchFamily="34" charset="0"/>
                <a:cs typeface="Calibri Light" panose="020F0302020204030204" pitchFamily="34" charset="0"/>
              </a:rPr>
              <a:t> Emissions - </a:t>
            </a:r>
            <a:r>
              <a:rPr lang="en-AU" b="1">
                <a:latin typeface="Calibri Light" panose="020F0302020204030204" pitchFamily="34" charset="0"/>
                <a:cs typeface="Calibri Light" panose="020F0302020204030204" pitchFamily="34" charset="0"/>
              </a:rPr>
              <a:t>Scope 1 &amp;</a:t>
            </a:r>
            <a:r>
              <a:rPr lang="en-AU" b="1" baseline="0">
                <a:latin typeface="Calibri Light" panose="020F0302020204030204" pitchFamily="34" charset="0"/>
                <a:cs typeface="Calibri Light" panose="020F0302020204030204" pitchFamily="34" charset="0"/>
              </a:rPr>
              <a:t> </a:t>
            </a:r>
            <a:r>
              <a:rPr lang="en-AU" b="1">
                <a:latin typeface="Calibri Light" panose="020F0302020204030204" pitchFamily="34" charset="0"/>
                <a:cs typeface="Calibri Light" panose="020F0302020204030204" pitchFamily="34" charset="0"/>
              </a:rPr>
              <a:t>2 Emissions </a:t>
            </a:r>
          </a:p>
          <a:p>
            <a:pPr>
              <a:defRPr/>
            </a:pPr>
            <a:r>
              <a:rPr lang="en-AU" b="1">
                <a:latin typeface="Calibri Light" panose="020F0302020204030204" pitchFamily="34" charset="0"/>
                <a:cs typeface="Calibri Light" panose="020F0302020204030204" pitchFamily="34" charset="0"/>
              </a:rPr>
              <a:t>-</a:t>
            </a:r>
            <a:r>
              <a:rPr lang="en-AU" b="1" baseline="0">
                <a:latin typeface="Calibri Light" panose="020F0302020204030204" pitchFamily="34" charset="0"/>
                <a:cs typeface="Calibri Light" panose="020F0302020204030204" pitchFamily="34" charset="0"/>
              </a:rPr>
              <a:t> excluding rail -</a:t>
            </a:r>
            <a:r>
              <a:rPr lang="en-AU" b="1">
                <a:latin typeface="Calibri Light" panose="020F0302020204030204" pitchFamily="34" charset="0"/>
                <a:cs typeface="Calibri Light" panose="020F0302020204030204" pitchFamily="34" charset="0"/>
              </a:rPr>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3987476664959011E-2"/>
          <c:y val="0.14997489732357999"/>
          <c:w val="0.84972405014439589"/>
          <c:h val="0.76585100950161478"/>
        </c:manualLayout>
      </c:layout>
      <c:barChart>
        <c:barDir val="col"/>
        <c:grouping val="clustered"/>
        <c:varyColors val="0"/>
        <c:ser>
          <c:idx val="0"/>
          <c:order val="0"/>
          <c:tx>
            <c:strRef>
              <c:f>Transport_UNPRI!$Q$34</c:f>
              <c:strCache>
                <c:ptCount val="1"/>
                <c:pt idx="0">
                  <c:v>Scope 1 - Transport</c:v>
                </c:pt>
              </c:strCache>
            </c:strRef>
          </c:tx>
          <c:spPr>
            <a:solidFill>
              <a:schemeClr val="accent1"/>
            </a:solidFill>
            <a:ln>
              <a:solidFill>
                <a:srgbClr val="0070C0"/>
              </a:solidFill>
            </a:ln>
            <a:effectLst/>
          </c:spPr>
          <c:invertIfNegative val="0"/>
          <c:cat>
            <c:numRef>
              <c:extLst>
                <c:ext xmlns:c15="http://schemas.microsoft.com/office/drawing/2012/chart" uri="{02D57815-91ED-43cb-92C2-25804820EDAC}">
                  <c15:fullRef>
                    <c15:sqref>Transport_UNPRI!$T$33:$AB$33</c15:sqref>
                  </c15:fullRef>
                </c:ext>
              </c:extLst>
              <c:f>(Transport_UNPRI!$T$33,Transport_UNPRI!$W$33:$AB$33)</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T$34:$AB$34</c15:sqref>
                  </c15:fullRef>
                </c:ext>
              </c:extLst>
              <c:f>(Transport_UNPRI!$T$34,Transport_UNPRI!$W$34:$AB$34)</c:f>
              <c:numCache>
                <c:formatCode>0.0</c:formatCode>
                <c:ptCount val="7"/>
                <c:pt idx="0">
                  <c:v>27.233828685466705</c:v>
                </c:pt>
                <c:pt idx="1">
                  <c:v>18.487532745788862</c:v>
                </c:pt>
                <c:pt idx="2">
                  <c:v>6.5573923531650342</c:v>
                </c:pt>
                <c:pt idx="3">
                  <c:v>5.5987160415923132</c:v>
                </c:pt>
                <c:pt idx="4">
                  <c:v>2.1490020810930859</c:v>
                </c:pt>
                <c:pt idx="5">
                  <c:v>1.1496948584795696</c:v>
                </c:pt>
                <c:pt idx="6">
                  <c:v>0.39549057807983962</c:v>
                </c:pt>
              </c:numCache>
            </c:numRef>
          </c:val>
          <c:extLst>
            <c:ext xmlns:c16="http://schemas.microsoft.com/office/drawing/2014/chart" uri="{C3380CC4-5D6E-409C-BE32-E72D297353CC}">
              <c16:uniqueId val="{00000000-658A-4453-BCB0-FBD1D1609AAD}"/>
            </c:ext>
          </c:extLst>
        </c:ser>
        <c:dLbls>
          <c:showLegendKey val="0"/>
          <c:showVal val="0"/>
          <c:showCatName val="0"/>
          <c:showSerName val="0"/>
          <c:showPercent val="0"/>
          <c:showBubbleSize val="0"/>
        </c:dLbls>
        <c:gapWidth val="219"/>
        <c:axId val="967083656"/>
        <c:axId val="967086608"/>
        <c:extLst/>
      </c:barChart>
      <c:lineChart>
        <c:grouping val="standard"/>
        <c:varyColors val="0"/>
        <c:ser>
          <c:idx val="1"/>
          <c:order val="1"/>
          <c:tx>
            <c:strRef>
              <c:f>Transport_UNPRI!$Q$35</c:f>
              <c:strCache>
                <c:ptCount val="1"/>
                <c:pt idx="0">
                  <c:v>Scope 2 - Transport</c:v>
                </c:pt>
              </c:strCache>
            </c:strRef>
          </c:tx>
          <c:spPr>
            <a:ln w="28575" cap="rnd">
              <a:solidFill>
                <a:srgbClr val="0070C0"/>
              </a:solidFill>
              <a:round/>
            </a:ln>
            <a:effectLst/>
          </c:spPr>
          <c:marker>
            <c:symbol val="none"/>
          </c:marker>
          <c:cat>
            <c:numRef>
              <c:extLst>
                <c:ext xmlns:c15="http://schemas.microsoft.com/office/drawing/2012/chart" uri="{02D57815-91ED-43cb-92C2-25804820EDAC}">
                  <c15:fullRef>
                    <c15:sqref>Transport_UNPRI!$T$33:$AB$33</c15:sqref>
                  </c15:fullRef>
                </c:ext>
              </c:extLst>
              <c:f>(Transport_UNPRI!$T$33,Transport_UNPRI!$W$33:$AB$33)</c:f>
              <c:numCache>
                <c:formatCode>General</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Transport_UNPRI!$T$35:$AB$35</c15:sqref>
                  </c15:fullRef>
                </c:ext>
              </c:extLst>
              <c:f>(Transport_UNPRI!$T$35,Transport_UNPRI!$W$35:$AB$35)</c:f>
              <c:numCache>
                <c:formatCode>0.0</c:formatCode>
                <c:ptCount val="7"/>
                <c:pt idx="0">
                  <c:v>4.1515708566060603</c:v>
                </c:pt>
                <c:pt idx="1">
                  <c:v>45.761708823692835</c:v>
                </c:pt>
                <c:pt idx="2">
                  <c:v>48.848270067700319</c:v>
                </c:pt>
                <c:pt idx="3">
                  <c:v>65.199030634639684</c:v>
                </c:pt>
                <c:pt idx="4">
                  <c:v>24.091936918155081</c:v>
                </c:pt>
                <c:pt idx="5">
                  <c:v>13.656101107568327</c:v>
                </c:pt>
                <c:pt idx="6">
                  <c:v>10.786506025604837</c:v>
                </c:pt>
              </c:numCache>
            </c:numRef>
          </c:val>
          <c:smooth val="0"/>
          <c:extLst>
            <c:ext xmlns:c16="http://schemas.microsoft.com/office/drawing/2014/chart" uri="{C3380CC4-5D6E-409C-BE32-E72D297353CC}">
              <c16:uniqueId val="{00000001-658A-4453-BCB0-FBD1D1609AAD}"/>
            </c:ext>
          </c:extLst>
        </c:ser>
        <c:dLbls>
          <c:showLegendKey val="0"/>
          <c:showVal val="0"/>
          <c:showCatName val="0"/>
          <c:showSerName val="0"/>
          <c:showPercent val="0"/>
          <c:showBubbleSize val="0"/>
        </c:dLbls>
        <c:marker val="1"/>
        <c:smooth val="0"/>
        <c:axId val="967076768"/>
        <c:axId val="967086280"/>
        <c:extLst/>
      </c:lineChart>
      <c:catAx>
        <c:axId val="967083656"/>
        <c:scaling>
          <c:orientation val="minMax"/>
        </c:scaling>
        <c:delete val="1"/>
        <c:axPos val="b"/>
        <c:numFmt formatCode="General" sourceLinked="1"/>
        <c:majorTickMark val="none"/>
        <c:minorTickMark val="none"/>
        <c:tickLblPos val="nextTo"/>
        <c:crossAx val="967086608"/>
        <c:crosses val="autoZero"/>
        <c:auto val="1"/>
        <c:lblAlgn val="ctr"/>
        <c:lblOffset val="100"/>
        <c:noMultiLvlLbl val="0"/>
      </c:catAx>
      <c:valAx>
        <c:axId val="96708660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7083656"/>
        <c:crosses val="autoZero"/>
        <c:crossBetween val="between"/>
      </c:valAx>
      <c:valAx>
        <c:axId val="967086280"/>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crossAx val="967076768"/>
        <c:crosses val="max"/>
        <c:crossBetween val="between"/>
      </c:valAx>
      <c:catAx>
        <c:axId val="96707676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7086280"/>
        <c:crosses val="autoZero"/>
        <c:auto val="1"/>
        <c:lblAlgn val="ctr"/>
        <c:lblOffset val="100"/>
        <c:noMultiLvlLbl val="0"/>
      </c:catAx>
      <c:spPr>
        <a:noFill/>
        <a:ln>
          <a:noFill/>
        </a:ln>
        <a:effectLst/>
      </c:spPr>
    </c:plotArea>
    <c:legend>
      <c:legendPos val="b"/>
      <c:layout>
        <c:manualLayout>
          <c:xMode val="edge"/>
          <c:yMode val="edge"/>
          <c:x val="0.75013335839352357"/>
          <c:y val="0.12328881024822158"/>
          <c:w val="0.14998666773115349"/>
          <c:h val="0.5679554625294004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Light" panose="020F0302020204030204" pitchFamily="34" charset="0"/>
              <a:ea typeface="+mn-ea"/>
              <a:cs typeface="Calibri Light" panose="020F030202020403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0" i="0" u="none" strike="noStrike" baseline="0">
                <a:effectLst/>
              </a:rPr>
              <a:t>OECD North America</a:t>
            </a:r>
            <a:r>
              <a:rPr lang="en-AU" b="1"/>
              <a:t>: Fishing</a:t>
            </a:r>
            <a:r>
              <a:rPr lang="en-AU" b="1" baseline="0"/>
              <a:t> Industry</a:t>
            </a:r>
          </a:p>
          <a:p>
            <a:pPr>
              <a:defRPr/>
            </a:pPr>
            <a:r>
              <a:rPr lang="en-AU" b="1" baseline="0"/>
              <a:t>Economic Values</a:t>
            </a:r>
            <a:endParaRPr lang="en-AU" b="1"/>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9428507776802627E-2"/>
          <c:y val="0.13984903415877215"/>
          <c:w val="0.83461360056681777"/>
          <c:h val="0.63488818572901484"/>
        </c:manualLayout>
      </c:layout>
      <c:barChart>
        <c:barDir val="col"/>
        <c:grouping val="clustered"/>
        <c:varyColors val="0"/>
        <c:ser>
          <c:idx val="4"/>
          <c:order val="4"/>
          <c:tx>
            <c:strRef>
              <c:f>Fisheries!$P$15:$Q$15</c:f>
              <c:strCache>
                <c:ptCount val="2"/>
                <c:pt idx="0">
                  <c:v>Marine Landings</c:v>
                </c:pt>
              </c:strCache>
            </c:strRef>
          </c:tx>
          <c:spPr>
            <a:solidFill>
              <a:srgbClr val="0070C0"/>
            </a:solidFill>
            <a:ln>
              <a:solidFill>
                <a:srgbClr val="0070C0"/>
              </a:solidFill>
            </a:ln>
            <a:effectLst/>
          </c:spPr>
          <c:invertIfNegative val="0"/>
          <c:cat>
            <c:numRef>
              <c:extLst>
                <c:ext xmlns:c15="http://schemas.microsoft.com/office/drawing/2012/chart" uri="{02D57815-91ED-43cb-92C2-25804820EDAC}">
                  <c15:fullRef>
                    <c15:sqref>Fisheries!$R$10:$AB$10</c15:sqref>
                  </c15:fullRef>
                </c:ext>
              </c:extLst>
              <c:f>(Fisheries!$T$10,Fisheries!$W$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15:$AB$15</c15:sqref>
                  </c15:fullRef>
                </c:ext>
              </c:extLst>
              <c:f>(Fisheries!$T$15,Fisheries!$W$15:$AB$15)</c:f>
              <c:numCache>
                <c:formatCode>#,##0</c:formatCode>
                <c:ptCount val="7"/>
                <c:pt idx="0">
                  <c:v>7.4701448448172139</c:v>
                </c:pt>
                <c:pt idx="1">
                  <c:v>7.455197114855828</c:v>
                </c:pt>
                <c:pt idx="2">
                  <c:v>7.4365591220686884</c:v>
                </c:pt>
                <c:pt idx="3">
                  <c:v>7.4179677242635176</c:v>
                </c:pt>
                <c:pt idx="4">
                  <c:v>7.3994228049528585</c:v>
                </c:pt>
                <c:pt idx="5">
                  <c:v>7.3809242479404773</c:v>
                </c:pt>
                <c:pt idx="6">
                  <c:v>7.3624719373206267</c:v>
                </c:pt>
              </c:numCache>
            </c:numRef>
          </c:val>
          <c:extLst>
            <c:ext xmlns:c16="http://schemas.microsoft.com/office/drawing/2014/chart" uri="{C3380CC4-5D6E-409C-BE32-E72D297353CC}">
              <c16:uniqueId val="{00000000-2BB3-498C-A96F-02073034B094}"/>
            </c:ext>
          </c:extLst>
        </c:ser>
        <c:ser>
          <c:idx val="5"/>
          <c:order val="5"/>
          <c:tx>
            <c:strRef>
              <c:f>Fisheries!$P$16:$Q$16</c:f>
              <c:strCache>
                <c:ptCount val="2"/>
                <c:pt idx="0">
                  <c:v>Aquaculture</c:v>
                </c:pt>
              </c:strCache>
            </c:strRef>
          </c:tx>
          <c:spPr>
            <a:solidFill>
              <a:srgbClr val="00B0F0"/>
            </a:solidFill>
            <a:ln>
              <a:solidFill>
                <a:srgbClr val="00B0F0"/>
              </a:solidFill>
            </a:ln>
            <a:effectLst/>
          </c:spPr>
          <c:invertIfNegative val="0"/>
          <c:cat>
            <c:numRef>
              <c:extLst>
                <c:ext xmlns:c15="http://schemas.microsoft.com/office/drawing/2012/chart" uri="{02D57815-91ED-43cb-92C2-25804820EDAC}">
                  <c15:fullRef>
                    <c15:sqref>Fisheries!$R$10:$AB$10</c15:sqref>
                  </c15:fullRef>
                </c:ext>
              </c:extLst>
              <c:f>(Fisheries!$T$10,Fisheries!$W$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16:$AB$16</c15:sqref>
                  </c15:fullRef>
                </c:ext>
              </c:extLst>
              <c:f>(Fisheries!$T$16,Fisheries!$W$16:$AB$16)</c:f>
              <c:numCache>
                <c:formatCode>#,##0</c:formatCode>
                <c:ptCount val="7"/>
                <c:pt idx="0">
                  <c:v>0.90763715041999993</c:v>
                </c:pt>
                <c:pt idx="1">
                  <c:v>0.91309660604613863</c:v>
                </c:pt>
                <c:pt idx="2">
                  <c:v>0.91537934756125394</c:v>
                </c:pt>
                <c:pt idx="3">
                  <c:v>0.91766779593015702</c:v>
                </c:pt>
                <c:pt idx="4">
                  <c:v>0.91996196541998243</c:v>
                </c:pt>
                <c:pt idx="5">
                  <c:v>0.92226187033353235</c:v>
                </c:pt>
                <c:pt idx="6">
                  <c:v>0.92456752500936612</c:v>
                </c:pt>
              </c:numCache>
            </c:numRef>
          </c:val>
          <c:extLst>
            <c:ext xmlns:c16="http://schemas.microsoft.com/office/drawing/2014/chart" uri="{C3380CC4-5D6E-409C-BE32-E72D297353CC}">
              <c16:uniqueId val="{00000001-2BB3-498C-A96F-02073034B094}"/>
            </c:ext>
          </c:extLst>
        </c:ser>
        <c:ser>
          <c:idx val="6"/>
          <c:order val="6"/>
          <c:tx>
            <c:strRef>
              <c:f>Fisheries!$P$17:$Q$17</c:f>
              <c:strCache>
                <c:ptCount val="2"/>
                <c:pt idx="0">
                  <c:v>Inland Fisheries</c:v>
                </c:pt>
              </c:strCache>
            </c:strRef>
          </c:tx>
          <c:spPr>
            <a:solidFill>
              <a:srgbClr val="66FFFF"/>
            </a:solidFill>
            <a:ln>
              <a:solidFill>
                <a:srgbClr val="66FFFF"/>
              </a:solidFill>
            </a:ln>
            <a:effectLst/>
          </c:spPr>
          <c:invertIfNegative val="0"/>
          <c:cat>
            <c:numRef>
              <c:extLst>
                <c:ext xmlns:c15="http://schemas.microsoft.com/office/drawing/2012/chart" uri="{02D57815-91ED-43cb-92C2-25804820EDAC}">
                  <c15:fullRef>
                    <c15:sqref>Fisheries!$R$10:$AB$10</c15:sqref>
                  </c15:fullRef>
                </c:ext>
              </c:extLst>
              <c:f>(Fisheries!$T$10,Fisheries!$W$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17:$AB$17</c15:sqref>
                  </c15:fullRef>
                </c:ext>
              </c:extLst>
              <c:f>(Fisheries!$T$17,Fisheries!$W$17:$AB$17)</c:f>
              <c:numCache>
                <c:formatCode>#,##0</c:formatCode>
                <c:ptCount val="7"/>
                <c:pt idx="0">
                  <c:v>0.289475186</c:v>
                </c:pt>
                <c:pt idx="1">
                  <c:v>0.29121638503763742</c:v>
                </c:pt>
                <c:pt idx="2">
                  <c:v>0.29194442600023152</c:v>
                </c:pt>
                <c:pt idx="3">
                  <c:v>0.29267428706523213</c:v>
                </c:pt>
                <c:pt idx="4">
                  <c:v>0.29340597278289521</c:v>
                </c:pt>
                <c:pt idx="5">
                  <c:v>0.29413948771485243</c:v>
                </c:pt>
                <c:pt idx="6">
                  <c:v>0.29487483643413959</c:v>
                </c:pt>
              </c:numCache>
            </c:numRef>
          </c:val>
          <c:extLst>
            <c:ext xmlns:c16="http://schemas.microsoft.com/office/drawing/2014/chart" uri="{C3380CC4-5D6E-409C-BE32-E72D297353CC}">
              <c16:uniqueId val="{00000002-2BB3-498C-A96F-02073034B094}"/>
            </c:ext>
          </c:extLst>
        </c:ser>
        <c:dLbls>
          <c:showLegendKey val="0"/>
          <c:showVal val="0"/>
          <c:showCatName val="0"/>
          <c:showSerName val="0"/>
          <c:showPercent val="0"/>
          <c:showBubbleSize val="0"/>
        </c:dLbls>
        <c:gapWidth val="219"/>
        <c:axId val="1782679615"/>
        <c:axId val="1658326479"/>
      </c:barChart>
      <c:lineChart>
        <c:grouping val="standard"/>
        <c:varyColors val="0"/>
        <c:ser>
          <c:idx val="0"/>
          <c:order val="0"/>
          <c:tx>
            <c:strRef>
              <c:f>Fisheries!$P$11:$Q$11</c:f>
              <c:strCache>
                <c:ptCount val="2"/>
                <c:pt idx="0">
                  <c:v>Fishing (Marine) - Economic Value</c:v>
                </c:pt>
              </c:strCache>
            </c:strRef>
          </c:tx>
          <c:spPr>
            <a:ln w="38100" cap="rnd">
              <a:solidFill>
                <a:srgbClr val="0070C0"/>
              </a:solidFill>
              <a:prstDash val="sysDot"/>
              <a:round/>
            </a:ln>
            <a:effectLst/>
          </c:spPr>
          <c:marker>
            <c:symbol val="none"/>
          </c:marker>
          <c:cat>
            <c:numRef>
              <c:extLst>
                <c:ext xmlns:c15="http://schemas.microsoft.com/office/drawing/2012/chart" uri="{02D57815-91ED-43cb-92C2-25804820EDAC}">
                  <c15:fullRef>
                    <c15:sqref>Fisheries!$R$10:$AB$10</c15:sqref>
                  </c15:fullRef>
                </c:ext>
              </c:extLst>
              <c:f>(Fisheries!$T$10,Fisheries!$W$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11:$AB$11</c15:sqref>
                  </c15:fullRef>
                </c:ext>
              </c:extLst>
              <c:f>(Fisheries!$T$11,Fisheries!$W$11:$AB$11)</c:f>
              <c:numCache>
                <c:formatCode>#,##0</c:formatCode>
                <c:ptCount val="7"/>
                <c:pt idx="0">
                  <c:v>37.350262536577851</c:v>
                </c:pt>
                <c:pt idx="1">
                  <c:v>77.42</c:v>
                </c:pt>
                <c:pt idx="2">
                  <c:v>91.539000000000001</c:v>
                </c:pt>
                <c:pt idx="3">
                  <c:v>45.951300000000003</c:v>
                </c:pt>
                <c:pt idx="4">
                  <c:v>45.07439999999999</c:v>
                </c:pt>
                <c:pt idx="5">
                  <c:v>45.842500000000001</c:v>
                </c:pt>
                <c:pt idx="6">
                  <c:v>45.787999999999997</c:v>
                </c:pt>
              </c:numCache>
            </c:numRef>
          </c:val>
          <c:smooth val="0"/>
          <c:extLst>
            <c:ext xmlns:c16="http://schemas.microsoft.com/office/drawing/2014/chart" uri="{C3380CC4-5D6E-409C-BE32-E72D297353CC}">
              <c16:uniqueId val="{00000003-2BB3-498C-A96F-02073034B094}"/>
            </c:ext>
          </c:extLst>
        </c:ser>
        <c:ser>
          <c:idx val="1"/>
          <c:order val="1"/>
          <c:tx>
            <c:strRef>
              <c:f>Fisheries!$P$12:$Q$12</c:f>
              <c:strCache>
                <c:ptCount val="2"/>
                <c:pt idx="0">
                  <c:v>Fishing (Aquaculture) - Economic Value</c:v>
                </c:pt>
              </c:strCache>
            </c:strRef>
          </c:tx>
          <c:spPr>
            <a:ln w="38100" cap="rnd">
              <a:solidFill>
                <a:srgbClr val="00B0F0"/>
              </a:solidFill>
              <a:prstDash val="sysDot"/>
              <a:round/>
            </a:ln>
            <a:effectLst/>
          </c:spPr>
          <c:marker>
            <c:symbol val="none"/>
          </c:marker>
          <c:cat>
            <c:numRef>
              <c:extLst>
                <c:ext xmlns:c15="http://schemas.microsoft.com/office/drawing/2012/chart" uri="{02D57815-91ED-43cb-92C2-25804820EDAC}">
                  <c15:fullRef>
                    <c15:sqref>Fisheries!$R$10:$AB$10</c15:sqref>
                  </c15:fullRef>
                </c:ext>
              </c:extLst>
              <c:f>(Fisheries!$T$10,Fisheries!$W$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12:$AB$12</c15:sqref>
                  </c15:fullRef>
                </c:ext>
              </c:extLst>
              <c:f>(Fisheries!$T$12,Fisheries!$W$12:$AB$12)</c:f>
              <c:numCache>
                <c:formatCode>#,##0</c:formatCode>
                <c:ptCount val="7"/>
                <c:pt idx="0">
                  <c:v>12.450087512192617</c:v>
                </c:pt>
                <c:pt idx="1">
                  <c:v>24.885000000000002</c:v>
                </c:pt>
                <c:pt idx="2">
                  <c:v>24.410399999999999</c:v>
                </c:pt>
                <c:pt idx="3">
                  <c:v>27.230399999999999</c:v>
                </c:pt>
                <c:pt idx="4">
                  <c:v>37.561999999999998</c:v>
                </c:pt>
                <c:pt idx="5">
                  <c:v>41.674999999999997</c:v>
                </c:pt>
                <c:pt idx="6">
                  <c:v>45.787999999999997</c:v>
                </c:pt>
              </c:numCache>
            </c:numRef>
          </c:val>
          <c:smooth val="0"/>
          <c:extLst>
            <c:ext xmlns:c16="http://schemas.microsoft.com/office/drawing/2014/chart" uri="{C3380CC4-5D6E-409C-BE32-E72D297353CC}">
              <c16:uniqueId val="{00000004-2BB3-498C-A96F-02073034B094}"/>
            </c:ext>
          </c:extLst>
        </c:ser>
        <c:ser>
          <c:idx val="2"/>
          <c:order val="2"/>
          <c:tx>
            <c:strRef>
              <c:f>Fisheries!$P$13:$Q$13</c:f>
              <c:strCache>
                <c:ptCount val="2"/>
                <c:pt idx="0">
                  <c:v>Fishing (Inland) - Economic Value</c:v>
                </c:pt>
              </c:strCache>
            </c:strRef>
          </c:tx>
          <c:spPr>
            <a:ln w="38100" cap="rnd">
              <a:solidFill>
                <a:srgbClr val="66FFFF"/>
              </a:solidFill>
              <a:prstDash val="sysDot"/>
              <a:round/>
            </a:ln>
            <a:effectLst/>
          </c:spPr>
          <c:marker>
            <c:symbol val="none"/>
          </c:marker>
          <c:cat>
            <c:numRef>
              <c:extLst>
                <c:ext xmlns:c15="http://schemas.microsoft.com/office/drawing/2012/chart" uri="{02D57815-91ED-43cb-92C2-25804820EDAC}">
                  <c15:fullRef>
                    <c15:sqref>Fisheries!$R$10:$AB$10</c15:sqref>
                  </c15:fullRef>
                </c:ext>
              </c:extLst>
              <c:f>(Fisheries!$T$10,Fisheries!$W$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13:$AB$13</c15:sqref>
                  </c15:fullRef>
                </c:ext>
              </c:extLst>
              <c:f>(Fisheries!$T$13,Fisheries!$W$13:$AB$13)</c:f>
              <c:numCache>
                <c:formatCode>#,##0</c:formatCode>
                <c:ptCount val="7"/>
                <c:pt idx="0">
                  <c:v>2.4900175024385236</c:v>
                </c:pt>
                <c:pt idx="1">
                  <c:v>2.7650000000000001</c:v>
                </c:pt>
                <c:pt idx="2">
                  <c:v>3.0512999999999999</c:v>
                </c:pt>
                <c:pt idx="3">
                  <c:v>3.4037999999999999</c:v>
                </c:pt>
                <c:pt idx="4">
                  <c:v>3.7562000000000002</c:v>
                </c:pt>
                <c:pt idx="5">
                  <c:v>4.1675000000000004</c:v>
                </c:pt>
                <c:pt idx="6">
                  <c:v>4.5788000000000002</c:v>
                </c:pt>
              </c:numCache>
            </c:numRef>
          </c:val>
          <c:smooth val="0"/>
          <c:extLst>
            <c:ext xmlns:c16="http://schemas.microsoft.com/office/drawing/2014/chart" uri="{C3380CC4-5D6E-409C-BE32-E72D297353CC}">
              <c16:uniqueId val="{00000005-2BB3-498C-A96F-02073034B094}"/>
            </c:ext>
          </c:extLst>
        </c:ser>
        <c:ser>
          <c:idx val="3"/>
          <c:order val="3"/>
          <c:tx>
            <c:strRef>
              <c:f>Fisheries!$P$14:$Q$14</c:f>
              <c:strCache>
                <c:ptCount val="2"/>
                <c:pt idx="0">
                  <c:v>Fishing - total Economic Value</c:v>
                </c:pt>
              </c:strCache>
            </c:strRef>
          </c:tx>
          <c:spPr>
            <a:ln w="28575" cap="rnd">
              <a:solidFill>
                <a:schemeClr val="accent4"/>
              </a:solidFill>
              <a:round/>
            </a:ln>
            <a:effectLst/>
          </c:spPr>
          <c:marker>
            <c:symbol val="none"/>
          </c:marker>
          <c:cat>
            <c:numRef>
              <c:extLst>
                <c:ext xmlns:c15="http://schemas.microsoft.com/office/drawing/2012/chart" uri="{02D57815-91ED-43cb-92C2-25804820EDAC}">
                  <c15:fullRef>
                    <c15:sqref>Fisheries!$R$10:$AB$10</c15:sqref>
                  </c15:fullRef>
                </c:ext>
              </c:extLst>
              <c:f>(Fisheries!$T$10,Fisheries!$W$10:$AB$10)</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14:$AB$14</c15:sqref>
                  </c15:fullRef>
                </c:ext>
              </c:extLst>
              <c:f>(Fisheries!$T$14,Fisheries!$W$14:$AB$14)</c:f>
              <c:numCache>
                <c:formatCode>#,##0</c:formatCode>
                <c:ptCount val="7"/>
                <c:pt idx="0">
                  <c:v>52.290367551208995</c:v>
                </c:pt>
                <c:pt idx="1">
                  <c:v>105.07000000000001</c:v>
                </c:pt>
                <c:pt idx="2">
                  <c:v>119.00069999999999</c:v>
                </c:pt>
                <c:pt idx="3">
                  <c:v>76.58550000000001</c:v>
                </c:pt>
                <c:pt idx="4">
                  <c:v>86.392599999999987</c:v>
                </c:pt>
                <c:pt idx="5">
                  <c:v>91.685000000000002</c:v>
                </c:pt>
                <c:pt idx="6">
                  <c:v>96.154799999999994</c:v>
                </c:pt>
              </c:numCache>
            </c:numRef>
          </c:val>
          <c:smooth val="0"/>
          <c:extLst>
            <c:ext xmlns:c16="http://schemas.microsoft.com/office/drawing/2014/chart" uri="{C3380CC4-5D6E-409C-BE32-E72D297353CC}">
              <c16:uniqueId val="{00000006-2BB3-498C-A96F-02073034B094}"/>
            </c:ext>
          </c:extLst>
        </c:ser>
        <c:dLbls>
          <c:showLegendKey val="0"/>
          <c:showVal val="0"/>
          <c:showCatName val="0"/>
          <c:showSerName val="0"/>
          <c:showPercent val="0"/>
          <c:showBubbleSize val="0"/>
        </c:dLbls>
        <c:marker val="1"/>
        <c:smooth val="0"/>
        <c:axId val="1755912399"/>
        <c:axId val="1878945039"/>
      </c:lineChart>
      <c:catAx>
        <c:axId val="1782679615"/>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8326479"/>
        <c:crosses val="autoZero"/>
        <c:auto val="1"/>
        <c:lblAlgn val="ctr"/>
        <c:lblOffset val="100"/>
        <c:noMultiLvlLbl val="0"/>
      </c:catAx>
      <c:valAx>
        <c:axId val="165832647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million tons]</a:t>
                </a:r>
              </a:p>
            </c:rich>
          </c:tx>
          <c:layout>
            <c:manualLayout>
              <c:xMode val="edge"/>
              <c:yMode val="edge"/>
              <c:x val="1.3775253657224604E-2"/>
              <c:y val="6.211209965609653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82679615"/>
        <c:crosses val="autoZero"/>
        <c:crossBetween val="between"/>
      </c:valAx>
      <c:valAx>
        <c:axId val="1878945039"/>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billion$ GDP]</a:t>
                </a:r>
              </a:p>
            </c:rich>
          </c:tx>
          <c:layout>
            <c:manualLayout>
              <c:xMode val="edge"/>
              <c:yMode val="edge"/>
              <c:x val="0.8607616058356079"/>
              <c:y val="5.8367020627482107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55912399"/>
        <c:crosses val="max"/>
        <c:crossBetween val="between"/>
      </c:valAx>
      <c:catAx>
        <c:axId val="1755912399"/>
        <c:scaling>
          <c:orientation val="minMax"/>
        </c:scaling>
        <c:delete val="1"/>
        <c:axPos val="b"/>
        <c:numFmt formatCode="0" sourceLinked="1"/>
        <c:majorTickMark val="out"/>
        <c:minorTickMark val="none"/>
        <c:tickLblPos val="nextTo"/>
        <c:crossAx val="1878945039"/>
        <c:crosses val="autoZero"/>
        <c:auto val="1"/>
        <c:lblAlgn val="ctr"/>
        <c:lblOffset val="100"/>
        <c:noMultiLvlLbl val="0"/>
      </c:catAx>
      <c:spPr>
        <a:noFill/>
        <a:ln>
          <a:noFill/>
        </a:ln>
        <a:effectLst/>
      </c:spPr>
    </c:plotArea>
    <c:legend>
      <c:legendPos val="b"/>
      <c:layout>
        <c:manualLayout>
          <c:xMode val="edge"/>
          <c:yMode val="edge"/>
          <c:x val="5.6433504012310232E-2"/>
          <c:y val="0.85599894878346183"/>
          <c:w val="0.9099172411353027"/>
          <c:h val="0.1195943783937526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0" i="0" u="none" strike="noStrike" baseline="0">
                <a:effectLst/>
              </a:rPr>
              <a:t>OECD North America</a:t>
            </a:r>
            <a:r>
              <a:rPr lang="en-AU"/>
              <a:t>: Fishery</a:t>
            </a:r>
          </a:p>
          <a:p>
            <a:pPr>
              <a:defRPr/>
            </a:pPr>
            <a:r>
              <a:rPr lang="en-AU"/>
              <a:t>Fishing Vessel Flee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674513063458345"/>
          <c:y val="0.11227357389182455"/>
          <c:w val="0.80941597513630037"/>
          <c:h val="0.60646193985466634"/>
        </c:manualLayout>
      </c:layout>
      <c:barChart>
        <c:barDir val="col"/>
        <c:grouping val="clustered"/>
        <c:varyColors val="0"/>
        <c:ser>
          <c:idx val="0"/>
          <c:order val="0"/>
          <c:tx>
            <c:strRef>
              <c:f>Fisheries!$P$20:$Q$20</c:f>
              <c:strCache>
                <c:ptCount val="2"/>
                <c:pt idx="0">
                  <c:v>Fishing Fleet - Number of vessel (powered)</c:v>
                </c:pt>
              </c:strCache>
            </c:strRef>
          </c:tx>
          <c:spPr>
            <a:solidFill>
              <a:srgbClr val="0070C0"/>
            </a:solidFill>
            <a:ln>
              <a:solidFill>
                <a:srgbClr val="0070C0"/>
              </a:solidFill>
            </a:ln>
            <a:effectLst/>
          </c:spPr>
          <c:invertIfNegative val="0"/>
          <c:cat>
            <c:numRef>
              <c:extLst>
                <c:ext xmlns:c15="http://schemas.microsoft.com/office/drawing/2012/chart" uri="{02D57815-91ED-43cb-92C2-25804820EDAC}">
                  <c15:fullRef>
                    <c15:sqref>Fisheries!$R$19:$AB$19</c15:sqref>
                  </c15:fullRef>
                </c:ext>
              </c:extLst>
              <c:f>(Fisheries!$T$19,Fisheries!$W$19:$AB$1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20:$AB$20</c15:sqref>
                  </c15:fullRef>
                </c:ext>
              </c:extLst>
              <c:f>(Fisheries!$T$20,Fisheries!$W$20:$AB$20)</c:f>
              <c:numCache>
                <c:formatCode>#,##0.00</c:formatCode>
                <c:ptCount val="7"/>
                <c:pt idx="0">
                  <c:v>0.10441300000000001</c:v>
                </c:pt>
                <c:pt idx="1">
                  <c:v>0.11412802823112002</c:v>
                </c:pt>
                <c:pt idx="2">
                  <c:v>0.11755186907805362</c:v>
                </c:pt>
                <c:pt idx="3">
                  <c:v>0.12107842515039523</c:v>
                </c:pt>
                <c:pt idx="4">
                  <c:v>0.12471077790490709</c:v>
                </c:pt>
                <c:pt idx="5">
                  <c:v>0.12845210124205431</c:v>
                </c:pt>
                <c:pt idx="6">
                  <c:v>0.13230566427931595</c:v>
                </c:pt>
              </c:numCache>
            </c:numRef>
          </c:val>
          <c:extLst>
            <c:ext xmlns:c16="http://schemas.microsoft.com/office/drawing/2014/chart" uri="{C3380CC4-5D6E-409C-BE32-E72D297353CC}">
              <c16:uniqueId val="{00000000-3D75-4D54-91BC-A4916A3F5572}"/>
            </c:ext>
          </c:extLst>
        </c:ser>
        <c:ser>
          <c:idx val="1"/>
          <c:order val="1"/>
          <c:tx>
            <c:strRef>
              <c:f>Fisheries!$P$21:$Q$21</c:f>
              <c:strCache>
                <c:ptCount val="2"/>
                <c:pt idx="0">
                  <c:v>unpowered</c:v>
                </c:pt>
              </c:strCache>
            </c:strRef>
          </c:tx>
          <c:spPr>
            <a:solidFill>
              <a:srgbClr val="66FFFF"/>
            </a:solidFill>
            <a:ln>
              <a:solidFill>
                <a:srgbClr val="66FFFF"/>
              </a:solidFill>
            </a:ln>
            <a:effectLst/>
          </c:spPr>
          <c:invertIfNegative val="0"/>
          <c:cat>
            <c:numRef>
              <c:extLst>
                <c:ext xmlns:c15="http://schemas.microsoft.com/office/drawing/2012/chart" uri="{02D57815-91ED-43cb-92C2-25804820EDAC}">
                  <c15:fullRef>
                    <c15:sqref>Fisheries!$R$19:$AB$19</c15:sqref>
                  </c15:fullRef>
                </c:ext>
              </c:extLst>
              <c:f>(Fisheries!$T$19,Fisheries!$W$19:$AB$1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21:$AB$21</c15:sqref>
                  </c15:fullRef>
                </c:ext>
              </c:extLst>
              <c:f>(Fisheries!$T$21,Fisheries!$W$21:$AB$21)</c:f>
              <c:numCache>
                <c:formatCode>#,##0.00</c:formatCode>
                <c:ptCount val="7"/>
                <c:pt idx="0">
                  <c:v>2.6103250000000001E-3</c:v>
                </c:pt>
                <c:pt idx="1">
                  <c:v>2.6103250000000001E-3</c:v>
                </c:pt>
                <c:pt idx="2">
                  <c:v>2.6103250000000001E-3</c:v>
                </c:pt>
                <c:pt idx="3">
                  <c:v>2.6103250000000001E-3</c:v>
                </c:pt>
                <c:pt idx="4">
                  <c:v>2.6103250000000001E-3</c:v>
                </c:pt>
                <c:pt idx="5">
                  <c:v>2.6103250000000001E-3</c:v>
                </c:pt>
                <c:pt idx="6">
                  <c:v>2.6103250000000001E-3</c:v>
                </c:pt>
              </c:numCache>
            </c:numRef>
          </c:val>
          <c:extLst>
            <c:ext xmlns:c16="http://schemas.microsoft.com/office/drawing/2014/chart" uri="{C3380CC4-5D6E-409C-BE32-E72D297353CC}">
              <c16:uniqueId val="{00000001-3D75-4D54-91BC-A4916A3F5572}"/>
            </c:ext>
          </c:extLst>
        </c:ser>
        <c:ser>
          <c:idx val="2"/>
          <c:order val="2"/>
          <c:tx>
            <c:strRef>
              <c:f>Fisheries!$P$22:$Q$22</c:f>
              <c:strCache>
                <c:ptCount val="2"/>
                <c:pt idx="0">
                  <c:v>powered artisanal</c:v>
                </c:pt>
              </c:strCache>
            </c:strRef>
          </c:tx>
          <c:spPr>
            <a:solidFill>
              <a:srgbClr val="92D050"/>
            </a:solidFill>
            <a:ln>
              <a:solidFill>
                <a:schemeClr val="bg1">
                  <a:lumMod val="85000"/>
                </a:schemeClr>
              </a:solidFill>
            </a:ln>
            <a:effectLst/>
          </c:spPr>
          <c:invertIfNegative val="0"/>
          <c:cat>
            <c:numRef>
              <c:extLst>
                <c:ext xmlns:c15="http://schemas.microsoft.com/office/drawing/2012/chart" uri="{02D57815-91ED-43cb-92C2-25804820EDAC}">
                  <c15:fullRef>
                    <c15:sqref>Fisheries!$R$19:$AB$19</c15:sqref>
                  </c15:fullRef>
                </c:ext>
              </c:extLst>
              <c:f>(Fisheries!$T$19,Fisheries!$W$19:$AB$1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22:$AB$22</c15:sqref>
                  </c15:fullRef>
                </c:ext>
              </c:extLst>
              <c:f>(Fisheries!$T$22,Fisheries!$W$22:$AB$22)</c:f>
              <c:numCache>
                <c:formatCode>#,##0.00</c:formatCode>
                <c:ptCount val="7"/>
                <c:pt idx="0">
                  <c:v>6.2647800000000003E-2</c:v>
                </c:pt>
                <c:pt idx="1">
                  <c:v>9.1302422584896015E-2</c:v>
                </c:pt>
                <c:pt idx="2">
                  <c:v>9.6392532644003978E-2</c:v>
                </c:pt>
                <c:pt idx="3">
                  <c:v>0.10170587712633199</c:v>
                </c:pt>
                <c:pt idx="4">
                  <c:v>0.1072512689982201</c:v>
                </c:pt>
                <c:pt idx="5">
                  <c:v>0.11303784909300779</c:v>
                </c:pt>
                <c:pt idx="6">
                  <c:v>0.11907509785138436</c:v>
                </c:pt>
              </c:numCache>
            </c:numRef>
          </c:val>
          <c:extLst>
            <c:ext xmlns:c16="http://schemas.microsoft.com/office/drawing/2014/chart" uri="{C3380CC4-5D6E-409C-BE32-E72D297353CC}">
              <c16:uniqueId val="{00000002-3D75-4D54-91BC-A4916A3F5572}"/>
            </c:ext>
          </c:extLst>
        </c:ser>
        <c:ser>
          <c:idx val="3"/>
          <c:order val="3"/>
          <c:tx>
            <c:strRef>
              <c:f>Fisheries!$P$23:$Q$23</c:f>
              <c:strCache>
                <c:ptCount val="2"/>
                <c:pt idx="0">
                  <c:v>power, industrial</c:v>
                </c:pt>
              </c:strCache>
            </c:strRef>
          </c:tx>
          <c:spPr>
            <a:solidFill>
              <a:srgbClr val="FF0000"/>
            </a:solidFill>
            <a:ln>
              <a:solidFill>
                <a:srgbClr val="FF0000"/>
              </a:solidFill>
            </a:ln>
            <a:effectLst/>
          </c:spPr>
          <c:invertIfNegative val="0"/>
          <c:cat>
            <c:numRef>
              <c:extLst>
                <c:ext xmlns:c15="http://schemas.microsoft.com/office/drawing/2012/chart" uri="{02D57815-91ED-43cb-92C2-25804820EDAC}">
                  <c15:fullRef>
                    <c15:sqref>Fisheries!$R$19:$AB$19</c15:sqref>
                  </c15:fullRef>
                </c:ext>
              </c:extLst>
              <c:f>(Fisheries!$T$19,Fisheries!$W$19:$AB$1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23:$AB$23</c15:sqref>
                  </c15:fullRef>
                </c:ext>
              </c:extLst>
              <c:f>(Fisheries!$T$23,Fisheries!$W$23:$AB$23)</c:f>
              <c:numCache>
                <c:formatCode>#,##0.00</c:formatCode>
                <c:ptCount val="7"/>
                <c:pt idx="0">
                  <c:v>3.6544550000000002E-2</c:v>
                </c:pt>
                <c:pt idx="1">
                  <c:v>2.2825605646224004E-2</c:v>
                </c:pt>
                <c:pt idx="2">
                  <c:v>2.1159336434049651E-2</c:v>
                </c:pt>
                <c:pt idx="3">
                  <c:v>1.9372548024063237E-2</c:v>
                </c:pt>
                <c:pt idx="4">
                  <c:v>1.7459508906686995E-2</c:v>
                </c:pt>
                <c:pt idx="5">
                  <c:v>1.5414252149046516E-2</c:v>
                </c:pt>
                <c:pt idx="6">
                  <c:v>1.3230566427931596E-2</c:v>
                </c:pt>
              </c:numCache>
            </c:numRef>
          </c:val>
          <c:extLst>
            <c:ext xmlns:c16="http://schemas.microsoft.com/office/drawing/2014/chart" uri="{C3380CC4-5D6E-409C-BE32-E72D297353CC}">
              <c16:uniqueId val="{00000003-3D75-4D54-91BC-A4916A3F5572}"/>
            </c:ext>
          </c:extLst>
        </c:ser>
        <c:dLbls>
          <c:showLegendKey val="0"/>
          <c:showVal val="0"/>
          <c:showCatName val="0"/>
          <c:showSerName val="0"/>
          <c:showPercent val="0"/>
          <c:showBubbleSize val="0"/>
        </c:dLbls>
        <c:gapWidth val="219"/>
        <c:axId val="1564945519"/>
        <c:axId val="1558020255"/>
      </c:barChart>
      <c:lineChart>
        <c:grouping val="standard"/>
        <c:varyColors val="0"/>
        <c:ser>
          <c:idx val="4"/>
          <c:order val="4"/>
          <c:tx>
            <c:strRef>
              <c:f>Fisheries!$P$24:$Q$24</c:f>
              <c:strCache>
                <c:ptCount val="2"/>
                <c:pt idx="0">
                  <c:v>Fishing fleet - total motor power</c:v>
                </c:pt>
              </c:strCache>
            </c:strRef>
          </c:tx>
          <c:spPr>
            <a:ln w="57150" cap="rnd">
              <a:solidFill>
                <a:srgbClr val="0070C0"/>
              </a:solidFill>
              <a:prstDash val="sysDot"/>
              <a:round/>
            </a:ln>
            <a:effectLst/>
          </c:spPr>
          <c:marker>
            <c:symbol val="none"/>
          </c:marker>
          <c:cat>
            <c:numRef>
              <c:extLst>
                <c:ext xmlns:c15="http://schemas.microsoft.com/office/drawing/2012/chart" uri="{02D57815-91ED-43cb-92C2-25804820EDAC}">
                  <c15:fullRef>
                    <c15:sqref>Fisheries!$R$19:$AB$19</c15:sqref>
                  </c15:fullRef>
                </c:ext>
              </c:extLst>
              <c:f>(Fisheries!$T$19,Fisheries!$W$19:$AB$1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24:$AB$24</c15:sqref>
                  </c15:fullRef>
                </c:ext>
              </c:extLst>
              <c:f>(Fisheries!$T$24,Fisheries!$W$24:$AB$24)</c:f>
              <c:numCache>
                <c:formatCode>0.00</c:formatCode>
                <c:ptCount val="7"/>
                <c:pt idx="0">
                  <c:v>55.599922500000005</c:v>
                </c:pt>
                <c:pt idx="1">
                  <c:v>58.205294397871214</c:v>
                </c:pt>
                <c:pt idx="2">
                  <c:v>59.246142015339032</c:v>
                </c:pt>
                <c:pt idx="3">
                  <c:v>60.297055724896822</c:v>
                </c:pt>
                <c:pt idx="4">
                  <c:v>61.357702729214296</c:v>
                </c:pt>
                <c:pt idx="5">
                  <c:v>62.427721203638399</c:v>
                </c:pt>
                <c:pt idx="6">
                  <c:v>63.506718854071664</c:v>
                </c:pt>
              </c:numCache>
            </c:numRef>
          </c:val>
          <c:smooth val="0"/>
          <c:extLst>
            <c:ext xmlns:c16="http://schemas.microsoft.com/office/drawing/2014/chart" uri="{C3380CC4-5D6E-409C-BE32-E72D297353CC}">
              <c16:uniqueId val="{00000004-3D75-4D54-91BC-A4916A3F5572}"/>
            </c:ext>
          </c:extLst>
        </c:ser>
        <c:ser>
          <c:idx val="5"/>
          <c:order val="5"/>
          <c:tx>
            <c:strRef>
              <c:f>Fisheries!$P$25:$Q$25</c:f>
              <c:strCache>
                <c:ptCount val="2"/>
                <c:pt idx="0">
                  <c:v>artisanal motor power</c:v>
                </c:pt>
              </c:strCache>
            </c:strRef>
          </c:tx>
          <c:spPr>
            <a:ln w="57150" cap="rnd">
              <a:solidFill>
                <a:srgbClr val="92D050"/>
              </a:solidFill>
              <a:prstDash val="sysDot"/>
              <a:round/>
            </a:ln>
            <a:effectLst/>
          </c:spPr>
          <c:marker>
            <c:symbol val="none"/>
          </c:marker>
          <c:cat>
            <c:numRef>
              <c:extLst>
                <c:ext xmlns:c15="http://schemas.microsoft.com/office/drawing/2012/chart" uri="{02D57815-91ED-43cb-92C2-25804820EDAC}">
                  <c15:fullRef>
                    <c15:sqref>Fisheries!$R$19:$AB$19</c15:sqref>
                  </c15:fullRef>
                </c:ext>
              </c:extLst>
              <c:f>(Fisheries!$T$19,Fisheries!$W$19:$AB$1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25:$AB$25</c15:sqref>
                  </c15:fullRef>
                </c:ext>
              </c:extLst>
              <c:f>(Fisheries!$T$25,Fisheries!$W$25:$AB$25)</c:f>
              <c:numCache>
                <c:formatCode>0.00</c:formatCode>
                <c:ptCount val="7"/>
                <c:pt idx="0">
                  <c:v>28.191510000000001</c:v>
                </c:pt>
                <c:pt idx="1">
                  <c:v>41.08609016320321</c:v>
                </c:pt>
                <c:pt idx="2">
                  <c:v>43.376639689801792</c:v>
                </c:pt>
                <c:pt idx="3">
                  <c:v>45.767644706849396</c:v>
                </c:pt>
                <c:pt idx="4">
                  <c:v>48.263071049199048</c:v>
                </c:pt>
                <c:pt idx="5">
                  <c:v>50.86703209185351</c:v>
                </c:pt>
                <c:pt idx="6">
                  <c:v>53.583794033122963</c:v>
                </c:pt>
              </c:numCache>
            </c:numRef>
          </c:val>
          <c:smooth val="0"/>
          <c:extLst>
            <c:ext xmlns:c16="http://schemas.microsoft.com/office/drawing/2014/chart" uri="{C3380CC4-5D6E-409C-BE32-E72D297353CC}">
              <c16:uniqueId val="{00000005-3D75-4D54-91BC-A4916A3F5572}"/>
            </c:ext>
          </c:extLst>
        </c:ser>
        <c:ser>
          <c:idx val="6"/>
          <c:order val="6"/>
          <c:tx>
            <c:strRef>
              <c:f>Fisheries!$P$26:$Q$26</c:f>
              <c:strCache>
                <c:ptCount val="2"/>
                <c:pt idx="0">
                  <c:v>industrial motor power</c:v>
                </c:pt>
              </c:strCache>
            </c:strRef>
          </c:tx>
          <c:spPr>
            <a:ln w="38100" cap="rnd">
              <a:solidFill>
                <a:srgbClr val="FF0000"/>
              </a:solidFill>
              <a:prstDash val="sysDot"/>
              <a:round/>
            </a:ln>
            <a:effectLst/>
          </c:spPr>
          <c:marker>
            <c:symbol val="none"/>
          </c:marker>
          <c:cat>
            <c:numRef>
              <c:extLst>
                <c:ext xmlns:c15="http://schemas.microsoft.com/office/drawing/2012/chart" uri="{02D57815-91ED-43cb-92C2-25804820EDAC}">
                  <c15:fullRef>
                    <c15:sqref>Fisheries!$R$19:$AB$19</c15:sqref>
                  </c15:fullRef>
                </c:ext>
              </c:extLst>
              <c:f>(Fisheries!$T$19,Fisheries!$W$19:$AB$19)</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26:$AB$26</c15:sqref>
                  </c15:fullRef>
                </c:ext>
              </c:extLst>
              <c:f>(Fisheries!$T$26,Fisheries!$W$26:$AB$26)</c:f>
              <c:numCache>
                <c:formatCode>0.00</c:formatCode>
                <c:ptCount val="7"/>
                <c:pt idx="0">
                  <c:v>27.408412500000001</c:v>
                </c:pt>
                <c:pt idx="1">
                  <c:v>17.119204234668004</c:v>
                </c:pt>
                <c:pt idx="2">
                  <c:v>15.869502325537239</c:v>
                </c:pt>
                <c:pt idx="3">
                  <c:v>14.529411018047428</c:v>
                </c:pt>
                <c:pt idx="4">
                  <c:v>13.094631680015246</c:v>
                </c:pt>
                <c:pt idx="5">
                  <c:v>11.560689111784887</c:v>
                </c:pt>
                <c:pt idx="6">
                  <c:v>9.9229248209486975</c:v>
                </c:pt>
              </c:numCache>
            </c:numRef>
          </c:val>
          <c:smooth val="0"/>
          <c:extLst>
            <c:ext xmlns:c16="http://schemas.microsoft.com/office/drawing/2014/chart" uri="{C3380CC4-5D6E-409C-BE32-E72D297353CC}">
              <c16:uniqueId val="{00000006-3D75-4D54-91BC-A4916A3F5572}"/>
            </c:ext>
          </c:extLst>
        </c:ser>
        <c:dLbls>
          <c:showLegendKey val="0"/>
          <c:showVal val="0"/>
          <c:showCatName val="0"/>
          <c:showSerName val="0"/>
          <c:showPercent val="0"/>
          <c:showBubbleSize val="0"/>
        </c:dLbls>
        <c:marker val="1"/>
        <c:smooth val="0"/>
        <c:axId val="119439183"/>
        <c:axId val="1782929167"/>
      </c:lineChart>
      <c:catAx>
        <c:axId val="1564945519"/>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58020255"/>
        <c:crosses val="autoZero"/>
        <c:auto val="1"/>
        <c:lblAlgn val="ctr"/>
        <c:lblOffset val="100"/>
        <c:noMultiLvlLbl val="0"/>
      </c:catAx>
      <c:valAx>
        <c:axId val="15580202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Million vessels]</a:t>
                </a:r>
              </a:p>
            </c:rich>
          </c:tx>
          <c:layout>
            <c:manualLayout>
              <c:xMode val="edge"/>
              <c:yMode val="edge"/>
              <c:x val="3.7222148306167935E-2"/>
              <c:y val="5.8099534073952602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4945519"/>
        <c:crosses val="autoZero"/>
        <c:crossBetween val="between"/>
      </c:valAx>
      <c:valAx>
        <c:axId val="1782929167"/>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GW]</a:t>
                </a:r>
              </a:p>
            </c:rich>
          </c:tx>
          <c:layout>
            <c:manualLayout>
              <c:xMode val="edge"/>
              <c:yMode val="edge"/>
              <c:x val="0.92618701293265193"/>
              <c:y val="6.325355611097116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9439183"/>
        <c:crosses val="max"/>
        <c:crossBetween val="between"/>
      </c:valAx>
      <c:catAx>
        <c:axId val="119439183"/>
        <c:scaling>
          <c:orientation val="minMax"/>
        </c:scaling>
        <c:delete val="1"/>
        <c:axPos val="b"/>
        <c:numFmt formatCode="0" sourceLinked="1"/>
        <c:majorTickMark val="out"/>
        <c:minorTickMark val="none"/>
        <c:tickLblPos val="nextTo"/>
        <c:crossAx val="1782929167"/>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400" b="0" i="0" u="none" strike="noStrike" baseline="0">
                <a:effectLst/>
              </a:rPr>
              <a:t>OECD North America</a:t>
            </a:r>
            <a:r>
              <a:rPr lang="en-AU"/>
              <a:t>: Fishing Industry</a:t>
            </a:r>
          </a:p>
          <a:p>
            <a:pPr>
              <a:defRPr/>
            </a:pPr>
            <a:r>
              <a:rPr lang="en-AU"/>
              <a:t>Energy Demand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476993679629102E-2"/>
          <c:y val="0.14739554851137809"/>
          <c:w val="0.8249828501721409"/>
          <c:h val="0.70560049284627813"/>
        </c:manualLayout>
      </c:layout>
      <c:barChart>
        <c:barDir val="col"/>
        <c:grouping val="clustered"/>
        <c:varyColors val="0"/>
        <c:ser>
          <c:idx val="0"/>
          <c:order val="0"/>
          <c:tx>
            <c:strRef>
              <c:f>Fisheries!$P$29:$Q$29</c:f>
              <c:strCache>
                <c:ptCount val="2"/>
                <c:pt idx="0">
                  <c:v>Energy Demand - Fisheries </c:v>
                </c:pt>
              </c:strCache>
            </c:strRef>
          </c:tx>
          <c:spPr>
            <a:solidFill>
              <a:srgbClr val="92D050"/>
            </a:solidFill>
            <a:ln>
              <a:noFill/>
            </a:ln>
            <a:effectLst/>
          </c:spPr>
          <c:invertIfNegative val="0"/>
          <c:cat>
            <c:numRef>
              <c:extLst>
                <c:ext xmlns:c15="http://schemas.microsoft.com/office/drawing/2012/chart" uri="{02D57815-91ED-43cb-92C2-25804820EDAC}">
                  <c15:fullRef>
                    <c15:sqref>Fisheries!$R$28:$AB$28</c15:sqref>
                  </c15:fullRef>
                </c:ext>
              </c:extLst>
              <c:f>(Fisheries!$T$28,Fisheries!$W$28:$AB$28)</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29:$AB$29</c15:sqref>
                  </c15:fullRef>
                </c:ext>
              </c:extLst>
              <c:f>(Fisheries!$T$29,Fisheries!$W$29:$AB$29)</c:f>
              <c:numCache>
                <c:formatCode>#,##0</c:formatCode>
                <c:ptCount val="7"/>
                <c:pt idx="0">
                  <c:v>10.5169318</c:v>
                </c:pt>
                <c:pt idx="1">
                  <c:v>14.76376937525643</c:v>
                </c:pt>
                <c:pt idx="2">
                  <c:v>14.979718709195254</c:v>
                </c:pt>
                <c:pt idx="3">
                  <c:v>15.397471928160712</c:v>
                </c:pt>
                <c:pt idx="4">
                  <c:v>16.219221947601909</c:v>
                </c:pt>
                <c:pt idx="5">
                  <c:v>17.849758969670614</c:v>
                </c:pt>
                <c:pt idx="6">
                  <c:v>21.099472964482736</c:v>
                </c:pt>
              </c:numCache>
            </c:numRef>
          </c:val>
          <c:extLst>
            <c:ext xmlns:c16="http://schemas.microsoft.com/office/drawing/2014/chart" uri="{C3380CC4-5D6E-409C-BE32-E72D297353CC}">
              <c16:uniqueId val="{00000000-E7DB-429F-851C-4697AE26DE33}"/>
            </c:ext>
          </c:extLst>
        </c:ser>
        <c:ser>
          <c:idx val="1"/>
          <c:order val="1"/>
          <c:tx>
            <c:strRef>
              <c:f>Fisheries!$P$30:$Q$30</c:f>
              <c:strCache>
                <c:ptCount val="2"/>
                <c:pt idx="0">
                  <c:v>Fuel Demand - Fishing Fleet </c:v>
                </c:pt>
              </c:strCache>
            </c:strRef>
          </c:tx>
          <c:spPr>
            <a:solidFill>
              <a:schemeClr val="accent3">
                <a:lumMod val="75000"/>
              </a:schemeClr>
            </a:solidFill>
            <a:ln>
              <a:noFill/>
            </a:ln>
            <a:effectLst/>
          </c:spPr>
          <c:invertIfNegative val="0"/>
          <c:cat>
            <c:numRef>
              <c:extLst>
                <c:ext xmlns:c15="http://schemas.microsoft.com/office/drawing/2012/chart" uri="{02D57815-91ED-43cb-92C2-25804820EDAC}">
                  <c15:fullRef>
                    <c15:sqref>Fisheries!$R$28:$AB$28</c15:sqref>
                  </c15:fullRef>
                </c:ext>
              </c:extLst>
              <c:f>(Fisheries!$T$28,Fisheries!$W$28:$AB$28)</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30:$AB$30</c15:sqref>
                  </c15:fullRef>
                </c:ext>
              </c:extLst>
              <c:f>(Fisheries!$T$30,Fisheries!$W$30:$AB$30)</c:f>
              <c:numCache>
                <c:formatCode>#,##0</c:formatCode>
                <c:ptCount val="7"/>
                <c:pt idx="0">
                  <c:v>9.9463504999999994</c:v>
                </c:pt>
                <c:pt idx="1">
                  <c:v>10.049228999179235</c:v>
                </c:pt>
                <c:pt idx="2">
                  <c:v>10.059278228178414</c:v>
                </c:pt>
                <c:pt idx="3">
                  <c:v>10.06933750640659</c:v>
                </c:pt>
                <c:pt idx="4">
                  <c:v>10.079406843912997</c:v>
                </c:pt>
                <c:pt idx="5">
                  <c:v>10.089486250756908</c:v>
                </c:pt>
                <c:pt idx="6">
                  <c:v>10.099575737007664</c:v>
                </c:pt>
              </c:numCache>
            </c:numRef>
          </c:val>
          <c:extLst>
            <c:ext xmlns:c16="http://schemas.microsoft.com/office/drawing/2014/chart" uri="{C3380CC4-5D6E-409C-BE32-E72D297353CC}">
              <c16:uniqueId val="{00000001-E7DB-429F-851C-4697AE26DE33}"/>
            </c:ext>
          </c:extLst>
        </c:ser>
        <c:dLbls>
          <c:showLegendKey val="0"/>
          <c:showVal val="0"/>
          <c:showCatName val="0"/>
          <c:showSerName val="0"/>
          <c:showPercent val="0"/>
          <c:showBubbleSize val="0"/>
        </c:dLbls>
        <c:gapWidth val="219"/>
        <c:overlap val="-27"/>
        <c:axId val="1921350511"/>
        <c:axId val="1513412383"/>
      </c:barChart>
      <c:lineChart>
        <c:grouping val="standard"/>
        <c:varyColors val="0"/>
        <c:ser>
          <c:idx val="2"/>
          <c:order val="2"/>
          <c:tx>
            <c:strRef>
              <c:f>Fisheries!$P$31:$Q$31</c:f>
              <c:strCache>
                <c:ptCount val="2"/>
                <c:pt idx="0">
                  <c:v>Electricity &amp; Synthetic Fuel Demand Fishing Fleet:</c:v>
                </c:pt>
              </c:strCache>
            </c:strRef>
          </c:tx>
          <c:spPr>
            <a:ln w="57150" cap="rnd">
              <a:solidFill>
                <a:srgbClr val="00B0F0"/>
              </a:solidFill>
              <a:prstDash val="sysDot"/>
              <a:round/>
            </a:ln>
            <a:effectLst/>
          </c:spPr>
          <c:marker>
            <c:symbol val="none"/>
          </c:marker>
          <c:cat>
            <c:numRef>
              <c:extLst>
                <c:ext xmlns:c15="http://schemas.microsoft.com/office/drawing/2012/chart" uri="{02D57815-91ED-43cb-92C2-25804820EDAC}">
                  <c15:fullRef>
                    <c15:sqref>Fisheries!$R$28:$AB$28</c15:sqref>
                  </c15:fullRef>
                </c:ext>
              </c:extLst>
              <c:f>(Fisheries!$T$28,Fisheries!$W$28:$AB$28)</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Fisheries!$R$31:$AB$31</c15:sqref>
                  </c15:fullRef>
                </c:ext>
              </c:extLst>
              <c:f>(Fisheries!$T$31,Fisheries!$W$31:$AB$31)</c:f>
              <c:numCache>
                <c:formatCode>#,##0</c:formatCode>
                <c:ptCount val="7"/>
                <c:pt idx="0">
                  <c:v>0</c:v>
                </c:pt>
                <c:pt idx="1">
                  <c:v>5.5550944657821275E-2</c:v>
                </c:pt>
                <c:pt idx="2">
                  <c:v>0.11121299120495816</c:v>
                </c:pt>
                <c:pt idx="3">
                  <c:v>0.22264840839232622</c:v>
                </c:pt>
                <c:pt idx="4">
                  <c:v>0.44574211360143701</c:v>
                </c:pt>
                <c:pt idx="5">
                  <c:v>0.89237571143007677</c:v>
                </c:pt>
                <c:pt idx="6">
                  <c:v>1.7865361742830137</c:v>
                </c:pt>
              </c:numCache>
            </c:numRef>
          </c:val>
          <c:smooth val="0"/>
          <c:extLst>
            <c:ext xmlns:c16="http://schemas.microsoft.com/office/drawing/2014/chart" uri="{C3380CC4-5D6E-409C-BE32-E72D297353CC}">
              <c16:uniqueId val="{00000002-E7DB-429F-851C-4697AE26DE33}"/>
            </c:ext>
          </c:extLst>
        </c:ser>
        <c:dLbls>
          <c:showLegendKey val="0"/>
          <c:showVal val="0"/>
          <c:showCatName val="0"/>
          <c:showSerName val="0"/>
          <c:showPercent val="0"/>
          <c:showBubbleSize val="0"/>
        </c:dLbls>
        <c:marker val="1"/>
        <c:smooth val="0"/>
        <c:axId val="1921300911"/>
        <c:axId val="1513414463"/>
      </c:lineChart>
      <c:catAx>
        <c:axId val="1921350511"/>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3412383"/>
        <c:crosses val="autoZero"/>
        <c:auto val="1"/>
        <c:lblAlgn val="ctr"/>
        <c:lblOffset val="100"/>
        <c:noMultiLvlLbl val="0"/>
      </c:catAx>
      <c:valAx>
        <c:axId val="15134123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PJ/a]</a:t>
                </a:r>
              </a:p>
            </c:rich>
          </c:tx>
          <c:layout>
            <c:manualLayout>
              <c:xMode val="edge"/>
              <c:yMode val="edge"/>
              <c:x val="3.2615972481629799E-2"/>
              <c:y val="5.4233360268254517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350511"/>
        <c:crosses val="autoZero"/>
        <c:crossBetween val="between"/>
      </c:valAx>
      <c:valAx>
        <c:axId val="1513414463"/>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a:t>[TWh/a]</a:t>
                </a:r>
              </a:p>
            </c:rich>
          </c:tx>
          <c:layout>
            <c:manualLayout>
              <c:xMode val="edge"/>
              <c:yMode val="edge"/>
              <c:x val="0.90751390327691339"/>
              <c:y val="9.0119994984307783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300911"/>
        <c:crosses val="max"/>
        <c:crossBetween val="between"/>
      </c:valAx>
      <c:catAx>
        <c:axId val="1921300911"/>
        <c:scaling>
          <c:orientation val="minMax"/>
        </c:scaling>
        <c:delete val="1"/>
        <c:axPos val="b"/>
        <c:numFmt formatCode="0" sourceLinked="1"/>
        <c:majorTickMark val="out"/>
        <c:minorTickMark val="none"/>
        <c:tickLblPos val="nextTo"/>
        <c:crossAx val="1513414463"/>
        <c:crosses val="autoZero"/>
        <c:auto val="1"/>
        <c:lblAlgn val="ctr"/>
        <c:lblOffset val="100"/>
        <c:noMultiLvlLbl val="0"/>
      </c:catAx>
      <c:spPr>
        <a:noFill/>
        <a:ln>
          <a:noFill/>
        </a:ln>
        <a:effectLst/>
      </c:spPr>
    </c:plotArea>
    <c:legend>
      <c:legendPos val="b"/>
      <c:layout>
        <c:manualLayout>
          <c:xMode val="edge"/>
          <c:yMode val="edge"/>
          <c:x val="2.1752003403219165E-2"/>
          <c:y val="0.91402849131249397"/>
          <c:w val="0.95270054316130914"/>
          <c:h val="7.443178204273150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OECD North America: Agriculture &amp; Food</a:t>
            </a:r>
          </a:p>
          <a:p>
            <a:pPr>
              <a:defRPr/>
            </a:pPr>
            <a:r>
              <a:rPr lang="en-AU"/>
              <a:t>Scope 1 &amp; 2</a:t>
            </a:r>
            <a:r>
              <a:rPr lang="en-AU" baseline="0"/>
              <a:t> Emissions</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8049663333424876E-2"/>
          <c:y val="0.15345383450682043"/>
          <c:w val="0.84952673262080669"/>
          <c:h val="0.69869813701747718"/>
        </c:manualLayout>
      </c:layout>
      <c:barChart>
        <c:barDir val="col"/>
        <c:grouping val="clustered"/>
        <c:varyColors val="0"/>
        <c:ser>
          <c:idx val="0"/>
          <c:order val="0"/>
          <c:tx>
            <c:strRef>
              <c:f>'Agri &amp; Food'!$P$37</c:f>
              <c:strCache>
                <c:ptCount val="1"/>
                <c:pt idx="0">
                  <c:v>Agriculture, Food Processing &amp;Tobacco - Scope 1: Total CO2 equivalent</c:v>
                </c:pt>
              </c:strCache>
            </c:strRef>
          </c:tx>
          <c:spPr>
            <a:solidFill>
              <a:srgbClr val="92D050"/>
            </a:solidFill>
            <a:ln>
              <a:solidFill>
                <a:srgbClr val="92D050"/>
              </a:solidFill>
            </a:ln>
            <a:effectLst/>
          </c:spPr>
          <c:invertIfNegative val="0"/>
          <c:cat>
            <c:numRef>
              <c:extLst>
                <c:ext xmlns:c15="http://schemas.microsoft.com/office/drawing/2012/chart" uri="{02D57815-91ED-43cb-92C2-25804820EDAC}">
                  <c15:fullRef>
                    <c15:sqref>'Agri &amp; Food'!$Q$36:$AB$36</c15:sqref>
                  </c15:fullRef>
                </c:ext>
              </c:extLst>
              <c:f>('Agri &amp; Food'!$T$36,'Agri &amp; Food'!$W$36:$AB$36)</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Q$37:$AB$37</c15:sqref>
                  </c15:fullRef>
                </c:ext>
              </c:extLst>
              <c:f>('Agri &amp; Food'!$T$37,'Agri &amp; Food'!$W$37:$AB$37)</c:f>
              <c:numCache>
                <c:formatCode>#,##0</c:formatCode>
                <c:ptCount val="7"/>
                <c:pt idx="0">
                  <c:v>67.795028044343638</c:v>
                </c:pt>
                <c:pt idx="1">
                  <c:v>38.039259530220896</c:v>
                </c:pt>
                <c:pt idx="2">
                  <c:v>21.32516549685176</c:v>
                </c:pt>
                <c:pt idx="3">
                  <c:v>16.900425781366451</c:v>
                </c:pt>
                <c:pt idx="4">
                  <c:v>13.185812842099116</c:v>
                </c:pt>
                <c:pt idx="5">
                  <c:v>4.5856611957432412</c:v>
                </c:pt>
                <c:pt idx="6">
                  <c:v>0</c:v>
                </c:pt>
              </c:numCache>
            </c:numRef>
          </c:val>
          <c:extLst>
            <c:ext xmlns:c16="http://schemas.microsoft.com/office/drawing/2014/chart" uri="{C3380CC4-5D6E-409C-BE32-E72D297353CC}">
              <c16:uniqueId val="{00000000-EDA3-45E7-83B4-F332ED107F23}"/>
            </c:ext>
          </c:extLst>
        </c:ser>
        <c:dLbls>
          <c:showLegendKey val="0"/>
          <c:showVal val="0"/>
          <c:showCatName val="0"/>
          <c:showSerName val="0"/>
          <c:showPercent val="0"/>
          <c:showBubbleSize val="0"/>
        </c:dLbls>
        <c:gapWidth val="219"/>
        <c:overlap val="-27"/>
        <c:axId val="581305136"/>
        <c:axId val="525085776"/>
      </c:barChart>
      <c:lineChart>
        <c:grouping val="standard"/>
        <c:varyColors val="0"/>
        <c:ser>
          <c:idx val="1"/>
          <c:order val="1"/>
          <c:tx>
            <c:strRef>
              <c:f>'Agri &amp; Food'!$P$38</c:f>
              <c:strCache>
                <c:ptCount val="1"/>
                <c:pt idx="0">
                  <c:v>Agriculture, Food Processing &amp; Tobacco - Scope 2: Total CO2 equivalent</c:v>
                </c:pt>
              </c:strCache>
            </c:strRef>
          </c:tx>
          <c:spPr>
            <a:ln w="76200" cap="rnd">
              <a:solidFill>
                <a:schemeClr val="accent1">
                  <a:lumMod val="75000"/>
                </a:schemeClr>
              </a:solidFill>
              <a:prstDash val="sysDot"/>
              <a:round/>
            </a:ln>
            <a:effectLst/>
          </c:spPr>
          <c:marker>
            <c:symbol val="none"/>
          </c:marker>
          <c:cat>
            <c:numRef>
              <c:extLst>
                <c:ext xmlns:c15="http://schemas.microsoft.com/office/drawing/2012/chart" uri="{02D57815-91ED-43cb-92C2-25804820EDAC}">
                  <c15:fullRef>
                    <c15:sqref>'Agri &amp; Food'!$Q$36:$AB$36</c15:sqref>
                  </c15:fullRef>
                </c:ext>
              </c:extLst>
              <c:f>('Agri &amp; Food'!$T$36,'Agri &amp; Food'!$W$36:$AB$36)</c:f>
              <c:numCache>
                <c:formatCode>0</c:formatCode>
                <c:ptCount val="7"/>
                <c:pt idx="0">
                  <c:v>2019</c:v>
                </c:pt>
                <c:pt idx="1">
                  <c:v>2025</c:v>
                </c:pt>
                <c:pt idx="2">
                  <c:v>2030</c:v>
                </c:pt>
                <c:pt idx="3">
                  <c:v>2035</c:v>
                </c:pt>
                <c:pt idx="4">
                  <c:v>2040</c:v>
                </c:pt>
                <c:pt idx="5">
                  <c:v>2045</c:v>
                </c:pt>
                <c:pt idx="6">
                  <c:v>2050</c:v>
                </c:pt>
              </c:numCache>
            </c:numRef>
          </c:cat>
          <c:val>
            <c:numRef>
              <c:extLst>
                <c:ext xmlns:c15="http://schemas.microsoft.com/office/drawing/2012/chart" uri="{02D57815-91ED-43cb-92C2-25804820EDAC}">
                  <c15:fullRef>
                    <c15:sqref>'Agri &amp; Food'!$Q$38:$AB$38</c15:sqref>
                  </c15:fullRef>
                </c:ext>
              </c:extLst>
              <c:f>('Agri &amp; Food'!$T$38,'Agri &amp; Food'!$W$38:$AB$38)</c:f>
              <c:numCache>
                <c:formatCode>#,##0</c:formatCode>
                <c:ptCount val="7"/>
                <c:pt idx="0">
                  <c:v>98.72918707084267</c:v>
                </c:pt>
                <c:pt idx="1">
                  <c:v>53.025320383848182</c:v>
                </c:pt>
                <c:pt idx="2">
                  <c:v>11.021830744311373</c:v>
                </c:pt>
                <c:pt idx="3">
                  <c:v>10.056950229215238</c:v>
                </c:pt>
                <c:pt idx="4">
                  <c:v>3.521291296175868</c:v>
                </c:pt>
                <c:pt idx="5">
                  <c:v>2.0799937121004155</c:v>
                </c:pt>
                <c:pt idx="6">
                  <c:v>1.7299859376130549</c:v>
                </c:pt>
              </c:numCache>
            </c:numRef>
          </c:val>
          <c:smooth val="0"/>
          <c:extLst>
            <c:ext xmlns:c16="http://schemas.microsoft.com/office/drawing/2014/chart" uri="{C3380CC4-5D6E-409C-BE32-E72D297353CC}">
              <c16:uniqueId val="{00000001-EDA3-45E7-83B4-F332ED107F23}"/>
            </c:ext>
          </c:extLst>
        </c:ser>
        <c:dLbls>
          <c:showLegendKey val="0"/>
          <c:showVal val="0"/>
          <c:showCatName val="0"/>
          <c:showSerName val="0"/>
          <c:showPercent val="0"/>
          <c:showBubbleSize val="0"/>
        </c:dLbls>
        <c:marker val="1"/>
        <c:smooth val="0"/>
        <c:axId val="2126817328"/>
        <c:axId val="525097840"/>
      </c:lineChart>
      <c:catAx>
        <c:axId val="581305136"/>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085776"/>
        <c:crosses val="autoZero"/>
        <c:auto val="1"/>
        <c:lblAlgn val="ctr"/>
        <c:lblOffset val="100"/>
        <c:noMultiLvlLbl val="0"/>
      </c:catAx>
      <c:valAx>
        <c:axId val="525085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sz="1200" b="1" i="0" u="none" strike="noStrike" baseline="0">
                    <a:effectLst/>
                  </a:rPr>
                  <a:t>Scope 1</a:t>
                </a:r>
              </a:p>
              <a:p>
                <a:pPr>
                  <a:defRPr/>
                </a:pPr>
                <a:r>
                  <a:rPr lang="en-AU" sz="1000" b="0" i="0" u="none" strike="noStrike" baseline="0">
                    <a:effectLst/>
                  </a:rPr>
                  <a:t>[million t CO2 eq/a]</a:t>
                </a:r>
                <a:r>
                  <a:rPr lang="en-AU" sz="1000" b="0" i="0" u="none" strike="noStrike" baseline="0"/>
                  <a:t> </a:t>
                </a:r>
                <a:endParaRPr lang="en-AU"/>
              </a:p>
            </c:rich>
          </c:tx>
          <c:layout>
            <c:manualLayout>
              <c:xMode val="edge"/>
              <c:yMode val="edge"/>
              <c:x val="1.4616739411597511E-2"/>
              <c:y val="3.3959676713447906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1305136"/>
        <c:crosses val="autoZero"/>
        <c:crossBetween val="between"/>
      </c:valAx>
      <c:valAx>
        <c:axId val="525097840"/>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sz="1200" b="1" i="0" baseline="0">
                    <a:effectLst/>
                  </a:rPr>
                  <a:t>Scope 2</a:t>
                </a:r>
                <a:endParaRPr lang="en-AU" sz="1200">
                  <a:effectLst/>
                </a:endParaRPr>
              </a:p>
              <a:p>
                <a:pPr>
                  <a:defRPr/>
                </a:pPr>
                <a:r>
                  <a:rPr lang="en-AU" sz="1200" b="0" i="0" baseline="0">
                    <a:effectLst/>
                  </a:rPr>
                  <a:t>[million t CO2 eq/a</a:t>
                </a:r>
                <a:r>
                  <a:rPr lang="en-AU" sz="1200" b="0" i="0" u="none" strike="noStrike" baseline="0">
                    <a:effectLst/>
                  </a:rPr>
                  <a:t>]</a:t>
                </a:r>
                <a:r>
                  <a:rPr lang="en-AU" sz="1200" b="0" i="0" u="none" strike="noStrike" baseline="0"/>
                  <a:t> </a:t>
                </a:r>
                <a:endParaRPr lang="en-AU" sz="1200"/>
              </a:p>
            </c:rich>
          </c:tx>
          <c:layout>
            <c:manualLayout>
              <c:xMode val="edge"/>
              <c:yMode val="edge"/>
              <c:x val="0.803201625119909"/>
              <c:y val="2.765478656668514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6817328"/>
        <c:crosses val="max"/>
        <c:crossBetween val="between"/>
      </c:valAx>
      <c:catAx>
        <c:axId val="2126817328"/>
        <c:scaling>
          <c:orientation val="minMax"/>
        </c:scaling>
        <c:delete val="1"/>
        <c:axPos val="b"/>
        <c:numFmt formatCode="0" sourceLinked="1"/>
        <c:majorTickMark val="out"/>
        <c:minorTickMark val="none"/>
        <c:tickLblPos val="nextTo"/>
        <c:crossAx val="525097840"/>
        <c:crosses val="autoZero"/>
        <c:auto val="1"/>
        <c:lblAlgn val="ctr"/>
        <c:lblOffset val="100"/>
        <c:noMultiLvlLbl val="0"/>
      </c:catAx>
      <c:spPr>
        <a:noFill/>
        <a:ln>
          <a:noFill/>
        </a:ln>
        <a:effectLst/>
      </c:spPr>
    </c:plotArea>
    <c:legend>
      <c:legendPos val="b"/>
      <c:layout>
        <c:manualLayout>
          <c:xMode val="edge"/>
          <c:yMode val="edge"/>
          <c:x val="3.8136494446204809E-2"/>
          <c:y val="0.91141386805940539"/>
          <c:w val="0.9161233310587602"/>
          <c:h val="7.46903539229130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 Id="rId4" Type="http://schemas.openxmlformats.org/officeDocument/2006/relationships/chart" Target="../charts/chart24.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 Id="rId4" Type="http://schemas.openxmlformats.org/officeDocument/2006/relationships/chart" Target="../charts/chart28.xml"/></Relationships>
</file>

<file path=xl/drawings/_rels/drawing2.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31.xml"/><Relationship Id="rId2" Type="http://schemas.openxmlformats.org/officeDocument/2006/relationships/chart" Target="../charts/chart30.xml"/><Relationship Id="rId1" Type="http://schemas.openxmlformats.org/officeDocument/2006/relationships/chart" Target="../charts/chart29.xml"/><Relationship Id="rId4" Type="http://schemas.openxmlformats.org/officeDocument/2006/relationships/chart" Target="../charts/chart32.xml"/></Relationships>
</file>

<file path=xl/drawings/_rels/drawing22.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 Id="rId4" Type="http://schemas.openxmlformats.org/officeDocument/2006/relationships/chart" Target="../charts/chart36.xml"/></Relationships>
</file>

<file path=xl/drawings/_rels/drawing27.xml.rels><?xml version="1.0" encoding="UTF-8" standalone="yes"?>
<Relationships xmlns="http://schemas.openxmlformats.org/package/2006/relationships"><Relationship Id="rId3" Type="http://schemas.openxmlformats.org/officeDocument/2006/relationships/chart" Target="../charts/chart39.xml"/><Relationship Id="rId2" Type="http://schemas.openxmlformats.org/officeDocument/2006/relationships/chart" Target="../charts/chart38.xml"/><Relationship Id="rId1" Type="http://schemas.openxmlformats.org/officeDocument/2006/relationships/chart" Target="../charts/chart37.xml"/><Relationship Id="rId4" Type="http://schemas.openxmlformats.org/officeDocument/2006/relationships/chart" Target="../charts/chart40.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4" Type="http://schemas.openxmlformats.org/officeDocument/2006/relationships/chart" Target="../charts/chart12.xml"/></Relationships>
</file>

<file path=xl/drawings/_rels/drawing32.xml.rels><?xml version="1.0" encoding="UTF-8" standalone="yes"?>
<Relationships xmlns="http://schemas.openxmlformats.org/package/2006/relationships"><Relationship Id="rId3" Type="http://schemas.openxmlformats.org/officeDocument/2006/relationships/chart" Target="../charts/chart43.xml"/><Relationship Id="rId2" Type="http://schemas.openxmlformats.org/officeDocument/2006/relationships/chart" Target="../charts/chart42.xml"/><Relationship Id="rId1" Type="http://schemas.openxmlformats.org/officeDocument/2006/relationships/chart" Target="../charts/chart41.xml"/><Relationship Id="rId5" Type="http://schemas.openxmlformats.org/officeDocument/2006/relationships/chart" Target="../charts/chart45.xml"/><Relationship Id="rId4" Type="http://schemas.openxmlformats.org/officeDocument/2006/relationships/chart" Target="../charts/chart44.xml"/></Relationships>
</file>

<file path=xl/drawings/_rels/drawing38.xml.rels><?xml version="1.0" encoding="UTF-8" standalone="yes"?>
<Relationships xmlns="http://schemas.openxmlformats.org/package/2006/relationships"><Relationship Id="rId3" Type="http://schemas.openxmlformats.org/officeDocument/2006/relationships/chart" Target="../charts/chart48.xml"/><Relationship Id="rId2" Type="http://schemas.openxmlformats.org/officeDocument/2006/relationships/chart" Target="../charts/chart47.xml"/><Relationship Id="rId1" Type="http://schemas.openxmlformats.org/officeDocument/2006/relationships/chart" Target="../charts/chart46.xml"/><Relationship Id="rId5" Type="http://schemas.openxmlformats.org/officeDocument/2006/relationships/chart" Target="../charts/chart50.xml"/><Relationship Id="rId4" Type="http://schemas.openxmlformats.org/officeDocument/2006/relationships/chart" Target="../charts/chart49.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43.xml.rels><?xml version="1.0" encoding="UTF-8" standalone="yes"?>
<Relationships xmlns="http://schemas.openxmlformats.org/package/2006/relationships"><Relationship Id="rId3" Type="http://schemas.openxmlformats.org/officeDocument/2006/relationships/chart" Target="../charts/chart53.xml"/><Relationship Id="rId2" Type="http://schemas.openxmlformats.org/officeDocument/2006/relationships/chart" Target="../charts/chart52.xml"/><Relationship Id="rId1" Type="http://schemas.openxmlformats.org/officeDocument/2006/relationships/chart" Target="../charts/chart51.xml"/><Relationship Id="rId5" Type="http://schemas.openxmlformats.org/officeDocument/2006/relationships/chart" Target="../charts/chart55.xml"/><Relationship Id="rId4" Type="http://schemas.openxmlformats.org/officeDocument/2006/relationships/chart" Target="../charts/chart54.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twoCellAnchor>
    <xdr:from>
      <xdr:col>12</xdr:col>
      <xdr:colOff>339046</xdr:colOff>
      <xdr:row>6</xdr:row>
      <xdr:rowOff>43297</xdr:rowOff>
    </xdr:from>
    <xdr:to>
      <xdr:col>24</xdr:col>
      <xdr:colOff>437718</xdr:colOff>
      <xdr:row>40</xdr:row>
      <xdr:rowOff>156729</xdr:rowOff>
    </xdr:to>
    <xdr:graphicFrame macro="">
      <xdr:nvGraphicFramePr>
        <xdr:cNvPr id="2" name="Chart 1">
          <a:extLst>
            <a:ext uri="{FF2B5EF4-FFF2-40B4-BE49-F238E27FC236}">
              <a16:creationId xmlns:a16="http://schemas.microsoft.com/office/drawing/2014/main" id="{2651CFA9-FA2D-4ED8-A031-01916DE0F1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427328</xdr:colOff>
      <xdr:row>6</xdr:row>
      <xdr:rowOff>11688</xdr:rowOff>
    </xdr:from>
    <xdr:to>
      <xdr:col>35</xdr:col>
      <xdr:colOff>475817</xdr:colOff>
      <xdr:row>41</xdr:row>
      <xdr:rowOff>928</xdr:rowOff>
    </xdr:to>
    <xdr:graphicFrame macro="">
      <xdr:nvGraphicFramePr>
        <xdr:cNvPr id="3" name="Chart 2">
          <a:extLst>
            <a:ext uri="{FF2B5EF4-FFF2-40B4-BE49-F238E27FC236}">
              <a16:creationId xmlns:a16="http://schemas.microsoft.com/office/drawing/2014/main" id="{1E8D95AB-6B02-4DEC-8881-0DAD171A38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324716</xdr:colOff>
      <xdr:row>41</xdr:row>
      <xdr:rowOff>4328</xdr:rowOff>
    </xdr:from>
    <xdr:to>
      <xdr:col>24</xdr:col>
      <xdr:colOff>432955</xdr:colOff>
      <xdr:row>70</xdr:row>
      <xdr:rowOff>71437</xdr:rowOff>
    </xdr:to>
    <xdr:graphicFrame macro="">
      <xdr:nvGraphicFramePr>
        <xdr:cNvPr id="4" name="Chart 3">
          <a:extLst>
            <a:ext uri="{FF2B5EF4-FFF2-40B4-BE49-F238E27FC236}">
              <a16:creationId xmlns:a16="http://schemas.microsoft.com/office/drawing/2014/main" id="{A5A1DB42-B8E2-4D1F-B7B3-50A8DDDA04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443470</xdr:colOff>
      <xdr:row>40</xdr:row>
      <xdr:rowOff>128897</xdr:rowOff>
    </xdr:from>
    <xdr:to>
      <xdr:col>35</xdr:col>
      <xdr:colOff>456767</xdr:colOff>
      <xdr:row>70</xdr:row>
      <xdr:rowOff>23813</xdr:rowOff>
    </xdr:to>
    <xdr:graphicFrame macro="">
      <xdr:nvGraphicFramePr>
        <xdr:cNvPr id="5" name="Chart 4">
          <a:extLst>
            <a:ext uri="{FF2B5EF4-FFF2-40B4-BE49-F238E27FC236}">
              <a16:creationId xmlns:a16="http://schemas.microsoft.com/office/drawing/2014/main" id="{A9D64486-CB2E-4738-A550-64346BD596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2</xdr:col>
      <xdr:colOff>86590</xdr:colOff>
      <xdr:row>38</xdr:row>
      <xdr:rowOff>42786</xdr:rowOff>
    </xdr:from>
    <xdr:to>
      <xdr:col>24</xdr:col>
      <xdr:colOff>44161</xdr:colOff>
      <xdr:row>64</xdr:row>
      <xdr:rowOff>158026</xdr:rowOff>
    </xdr:to>
    <xdr:graphicFrame macro="">
      <xdr:nvGraphicFramePr>
        <xdr:cNvPr id="2" name="Chart 1">
          <a:extLst>
            <a:ext uri="{FF2B5EF4-FFF2-40B4-BE49-F238E27FC236}">
              <a16:creationId xmlns:a16="http://schemas.microsoft.com/office/drawing/2014/main" id="{CA1A0C2B-52B0-430A-A9B8-33537F32C8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58448</xdr:colOff>
      <xdr:row>5</xdr:row>
      <xdr:rowOff>95759</xdr:rowOff>
    </xdr:from>
    <xdr:to>
      <xdr:col>34</xdr:col>
      <xdr:colOff>415636</xdr:colOff>
      <xdr:row>38</xdr:row>
      <xdr:rowOff>66597</xdr:rowOff>
    </xdr:to>
    <xdr:graphicFrame macro="">
      <xdr:nvGraphicFramePr>
        <xdr:cNvPr id="3" name="Chart 2">
          <a:extLst>
            <a:ext uri="{FF2B5EF4-FFF2-40B4-BE49-F238E27FC236}">
              <a16:creationId xmlns:a16="http://schemas.microsoft.com/office/drawing/2014/main" id="{54D448FE-B3E2-4A55-B340-10AA4015D4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250112</xdr:colOff>
      <xdr:row>5</xdr:row>
      <xdr:rowOff>86588</xdr:rowOff>
    </xdr:from>
    <xdr:to>
      <xdr:col>24</xdr:col>
      <xdr:colOff>51954</xdr:colOff>
      <xdr:row>38</xdr:row>
      <xdr:rowOff>42785</xdr:rowOff>
    </xdr:to>
    <xdr:graphicFrame macro="">
      <xdr:nvGraphicFramePr>
        <xdr:cNvPr id="4" name="Chart 3">
          <a:extLst>
            <a:ext uri="{FF2B5EF4-FFF2-40B4-BE49-F238E27FC236}">
              <a16:creationId xmlns:a16="http://schemas.microsoft.com/office/drawing/2014/main" id="{9CD653A7-63C6-4421-976A-4830DEDB8F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53685</xdr:colOff>
      <xdr:row>38</xdr:row>
      <xdr:rowOff>61835</xdr:rowOff>
    </xdr:from>
    <xdr:to>
      <xdr:col>34</xdr:col>
      <xdr:colOff>428624</xdr:colOff>
      <xdr:row>64</xdr:row>
      <xdr:rowOff>158026</xdr:rowOff>
    </xdr:to>
    <xdr:graphicFrame macro="">
      <xdr:nvGraphicFramePr>
        <xdr:cNvPr id="5" name="Chart 4">
          <a:extLst>
            <a:ext uri="{FF2B5EF4-FFF2-40B4-BE49-F238E27FC236}">
              <a16:creationId xmlns:a16="http://schemas.microsoft.com/office/drawing/2014/main" id="{A52DE0BC-CDDE-4EDA-9A04-26352FDDA3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0098</cdr:x>
      <cdr:y>0.05148</cdr:y>
    </cdr:from>
    <cdr:to>
      <cdr:x>0.15932</cdr:x>
      <cdr:y>0.09896</cdr:y>
    </cdr:to>
    <cdr:sp macro="" textlink="">
      <cdr:nvSpPr>
        <cdr:cNvPr id="2" name="TextBox 1"/>
        <cdr:cNvSpPr txBox="1"/>
      </cdr:nvSpPr>
      <cdr:spPr>
        <a:xfrm xmlns:a="http://schemas.openxmlformats.org/drawingml/2006/main">
          <a:off x="68036" y="283988"/>
          <a:ext cx="1037735" cy="2619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MJ/$GDP]</a:t>
          </a:r>
        </a:p>
      </cdr:txBody>
    </cdr:sp>
  </cdr:relSizeAnchor>
  <cdr:relSizeAnchor xmlns:cdr="http://schemas.openxmlformats.org/drawingml/2006/chartDrawing">
    <cdr:from>
      <cdr:x>0.86269</cdr:x>
      <cdr:y>0.06347</cdr:y>
    </cdr:from>
    <cdr:to>
      <cdr:x>1</cdr:x>
      <cdr:y>0.10636</cdr:y>
    </cdr:to>
    <cdr:sp macro="" textlink="">
      <cdr:nvSpPr>
        <cdr:cNvPr id="3" name="TextBox 1">
          <a:extLst xmlns:a="http://schemas.openxmlformats.org/drawingml/2006/main">
            <a:ext uri="{FF2B5EF4-FFF2-40B4-BE49-F238E27FC236}">
              <a16:creationId xmlns:a16="http://schemas.microsoft.com/office/drawing/2014/main" id="{4741126C-11BA-4FF9-97FE-050552505A57}"/>
            </a:ext>
          </a:extLst>
        </cdr:cNvPr>
        <cdr:cNvSpPr txBox="1"/>
      </cdr:nvSpPr>
      <cdr:spPr>
        <a:xfrm xmlns:a="http://schemas.openxmlformats.org/drawingml/2006/main">
          <a:off x="5987677" y="350158"/>
          <a:ext cx="953038" cy="23663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billion</a:t>
          </a:r>
          <a:r>
            <a:rPr lang="en-AU" sz="1000" baseline="0">
              <a:latin typeface="Calibri Light" panose="020F0302020204030204" pitchFamily="34" charset="0"/>
              <a:cs typeface="Calibri Light" panose="020F0302020204030204" pitchFamily="34" charset="0"/>
            </a:rPr>
            <a:t> </a:t>
          </a:r>
          <a:r>
            <a:rPr lang="en-AU" sz="1000">
              <a:latin typeface="Calibri Light" panose="020F0302020204030204" pitchFamily="34" charset="0"/>
              <a:cs typeface="Calibri Light" panose="020F0302020204030204" pitchFamily="34" charset="0"/>
            </a:rPr>
            <a:t>$GDP]</a:t>
          </a:r>
        </a:p>
      </cdr:txBody>
    </cdr:sp>
  </cdr:relSizeAnchor>
</c:userShapes>
</file>

<file path=xl/drawings/drawing12.xml><?xml version="1.0" encoding="utf-8"?>
<c:userShapes xmlns:c="http://schemas.openxmlformats.org/drawingml/2006/chart">
  <cdr:relSizeAnchor xmlns:cdr="http://schemas.openxmlformats.org/drawingml/2006/chartDrawing">
    <cdr:from>
      <cdr:x>0.90158</cdr:x>
      <cdr:y>0.01555</cdr:y>
    </cdr:from>
    <cdr:to>
      <cdr:x>1</cdr:x>
      <cdr:y>0.06221</cdr:y>
    </cdr:to>
    <cdr:sp macro="" textlink="">
      <cdr:nvSpPr>
        <cdr:cNvPr id="2" name="TextBox 1"/>
        <cdr:cNvSpPr txBox="1"/>
      </cdr:nvSpPr>
      <cdr:spPr>
        <a:xfrm xmlns:a="http://schemas.openxmlformats.org/drawingml/2006/main">
          <a:off x="8143935" y="88869"/>
          <a:ext cx="889024" cy="2666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MJ/$GDP]</a:t>
          </a:r>
        </a:p>
      </cdr:txBody>
    </cdr:sp>
  </cdr:relSizeAnchor>
  <cdr:relSizeAnchor xmlns:cdr="http://schemas.openxmlformats.org/drawingml/2006/chartDrawing">
    <cdr:from>
      <cdr:x>0.00706</cdr:x>
      <cdr:y>0.01477</cdr:y>
    </cdr:from>
    <cdr:to>
      <cdr:x>0.12067</cdr:x>
      <cdr:y>0.07201</cdr:y>
    </cdr:to>
    <cdr:sp macro="" textlink="">
      <cdr:nvSpPr>
        <cdr:cNvPr id="3" name="TextBox 1"/>
        <cdr:cNvSpPr txBox="1"/>
      </cdr:nvSpPr>
      <cdr:spPr>
        <a:xfrm xmlns:a="http://schemas.openxmlformats.org/drawingml/2006/main">
          <a:off x="63773" y="84411"/>
          <a:ext cx="1026253" cy="3271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billion $ GDP]</a:t>
          </a:r>
        </a:p>
      </cdr:txBody>
    </cdr:sp>
  </cdr:relSizeAnchor>
</c:userShapes>
</file>

<file path=xl/drawings/drawing13.xml><?xml version="1.0" encoding="utf-8"?>
<c:userShapes xmlns:c="http://schemas.openxmlformats.org/drawingml/2006/chart">
  <cdr:relSizeAnchor xmlns:cdr="http://schemas.openxmlformats.org/drawingml/2006/chartDrawing">
    <cdr:from>
      <cdr:x>0.00327</cdr:x>
      <cdr:y>0.04569</cdr:y>
    </cdr:from>
    <cdr:to>
      <cdr:x>0.15197</cdr:x>
      <cdr:y>0.14461</cdr:y>
    </cdr:to>
    <cdr:sp macro="" textlink="">
      <cdr:nvSpPr>
        <cdr:cNvPr id="2" name="TextBox 1"/>
        <cdr:cNvSpPr txBox="1"/>
      </cdr:nvSpPr>
      <cdr:spPr>
        <a:xfrm xmlns:a="http://schemas.openxmlformats.org/drawingml/2006/main">
          <a:off x="22413" y="197640"/>
          <a:ext cx="1018992" cy="42785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Energy-related</a:t>
          </a:r>
          <a:r>
            <a:rPr lang="en-AU" sz="1000" baseline="0">
              <a:latin typeface="Calibri Light" panose="020F0302020204030204" pitchFamily="34" charset="0"/>
              <a:cs typeface="Calibri Light" panose="020F0302020204030204" pitchFamily="34" charset="0"/>
            </a:rPr>
            <a:t> </a:t>
          </a: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 a]</a:t>
          </a:r>
        </a:p>
      </cdr:txBody>
    </cdr:sp>
  </cdr:relSizeAnchor>
  <cdr:relSizeAnchor xmlns:cdr="http://schemas.openxmlformats.org/drawingml/2006/chartDrawing">
    <cdr:from>
      <cdr:x>0.81859</cdr:x>
      <cdr:y>0.07905</cdr:y>
    </cdr:from>
    <cdr:to>
      <cdr:x>1</cdr:x>
      <cdr:y>0.1731</cdr:y>
    </cdr:to>
    <cdr:sp macro="" textlink="">
      <cdr:nvSpPr>
        <cdr:cNvPr id="3" name="TextBox 1"/>
        <cdr:cNvSpPr txBox="1"/>
      </cdr:nvSpPr>
      <cdr:spPr>
        <a:xfrm xmlns:a="http://schemas.openxmlformats.org/drawingml/2006/main">
          <a:off x="5609546" y="341941"/>
          <a:ext cx="1243133" cy="406815"/>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Process</a:t>
          </a:r>
          <a:r>
            <a:rPr lang="en-AU" sz="1000" baseline="0">
              <a:latin typeface="Calibri Light" panose="020F0302020204030204" pitchFamily="34" charset="0"/>
              <a:cs typeface="Calibri Light" panose="020F0302020204030204" pitchFamily="34" charset="0"/>
            </a:rPr>
            <a:t> Emissions</a:t>
          </a:r>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 a]</a:t>
          </a:r>
        </a:p>
      </cdr:txBody>
    </cdr:sp>
  </cdr:relSizeAnchor>
</c:userShapes>
</file>

<file path=xl/drawings/drawing14.xml><?xml version="1.0" encoding="utf-8"?>
<c:userShapes xmlns:c="http://schemas.openxmlformats.org/drawingml/2006/chart">
  <cdr:relSizeAnchor xmlns:cdr="http://schemas.openxmlformats.org/drawingml/2006/chartDrawing">
    <cdr:from>
      <cdr:x>0</cdr:x>
      <cdr:y>0.01491</cdr:y>
    </cdr:from>
    <cdr:to>
      <cdr:x>0.19928</cdr:x>
      <cdr:y>0.19224</cdr:y>
    </cdr:to>
    <cdr:sp macro="" textlink="">
      <cdr:nvSpPr>
        <cdr:cNvPr id="2" name="TextBox 1"/>
        <cdr:cNvSpPr txBox="1"/>
      </cdr:nvSpPr>
      <cdr:spPr>
        <a:xfrm xmlns:a="http://schemas.openxmlformats.org/drawingml/2006/main">
          <a:off x="0" y="72835"/>
          <a:ext cx="1360398" cy="8662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0323</cdr:x>
      <cdr:y>0.01822</cdr:y>
    </cdr:from>
    <cdr:to>
      <cdr:x>1</cdr:x>
      <cdr:y>0.17899</cdr:y>
    </cdr:to>
    <cdr:sp macro="" textlink="">
      <cdr:nvSpPr>
        <cdr:cNvPr id="3" name="TextBox 1"/>
        <cdr:cNvSpPr txBox="1"/>
      </cdr:nvSpPr>
      <cdr:spPr>
        <a:xfrm xmlns:a="http://schemas.openxmlformats.org/drawingml/2006/main">
          <a:off x="5483363" y="89004"/>
          <a:ext cx="1343301" cy="78535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15.xml><?xml version="1.0" encoding="utf-8"?>
<xdr:wsDr xmlns:xdr="http://schemas.openxmlformats.org/drawingml/2006/spreadsheetDrawing" xmlns:a="http://schemas.openxmlformats.org/drawingml/2006/main">
  <xdr:twoCellAnchor>
    <xdr:from>
      <xdr:col>12</xdr:col>
      <xdr:colOff>78239</xdr:colOff>
      <xdr:row>8</xdr:row>
      <xdr:rowOff>31629</xdr:rowOff>
    </xdr:from>
    <xdr:to>
      <xdr:col>23</xdr:col>
      <xdr:colOff>233485</xdr:colOff>
      <xdr:row>38</xdr:row>
      <xdr:rowOff>4021</xdr:rowOff>
    </xdr:to>
    <xdr:graphicFrame macro="">
      <xdr:nvGraphicFramePr>
        <xdr:cNvPr id="2" name="Chart 1">
          <a:extLst>
            <a:ext uri="{FF2B5EF4-FFF2-40B4-BE49-F238E27FC236}">
              <a16:creationId xmlns:a16="http://schemas.microsoft.com/office/drawing/2014/main" id="{B167B2F2-7D57-4F9E-BE60-9641929F87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216167</xdr:colOff>
      <xdr:row>8</xdr:row>
      <xdr:rowOff>38658</xdr:rowOff>
    </xdr:from>
    <xdr:to>
      <xdr:col>34</xdr:col>
      <xdr:colOff>187097</xdr:colOff>
      <xdr:row>37</xdr:row>
      <xdr:rowOff>88879</xdr:rowOff>
    </xdr:to>
    <xdr:graphicFrame macro="">
      <xdr:nvGraphicFramePr>
        <xdr:cNvPr id="3" name="Chart 2">
          <a:extLst>
            <a:ext uri="{FF2B5EF4-FFF2-40B4-BE49-F238E27FC236}">
              <a16:creationId xmlns:a16="http://schemas.microsoft.com/office/drawing/2014/main" id="{9C94E38B-92C0-418E-BD2B-AE9047B2BE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56083</xdr:colOff>
      <xdr:row>37</xdr:row>
      <xdr:rowOff>85771</xdr:rowOff>
    </xdr:from>
    <xdr:to>
      <xdr:col>23</xdr:col>
      <xdr:colOff>268121</xdr:colOff>
      <xdr:row>67</xdr:row>
      <xdr:rowOff>71438</xdr:rowOff>
    </xdr:to>
    <xdr:graphicFrame macro="">
      <xdr:nvGraphicFramePr>
        <xdr:cNvPr id="4" name="Chart 3">
          <a:extLst>
            <a:ext uri="{FF2B5EF4-FFF2-40B4-BE49-F238E27FC236}">
              <a16:creationId xmlns:a16="http://schemas.microsoft.com/office/drawing/2014/main" id="{6F37D3E9-E35F-468D-84BA-190B76A1D8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257571</xdr:colOff>
      <xdr:row>37</xdr:row>
      <xdr:rowOff>94560</xdr:rowOff>
    </xdr:from>
    <xdr:to>
      <xdr:col>34</xdr:col>
      <xdr:colOff>238185</xdr:colOff>
      <xdr:row>67</xdr:row>
      <xdr:rowOff>23812</xdr:rowOff>
    </xdr:to>
    <xdr:graphicFrame macro="">
      <xdr:nvGraphicFramePr>
        <xdr:cNvPr id="5" name="Chart 4">
          <a:extLst>
            <a:ext uri="{FF2B5EF4-FFF2-40B4-BE49-F238E27FC236}">
              <a16:creationId xmlns:a16="http://schemas.microsoft.com/office/drawing/2014/main" id="{38C15062-96AA-4644-B13B-99023E14E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00152</cdr:x>
      <cdr:y>0.07614</cdr:y>
    </cdr:from>
    <cdr:to>
      <cdr:x>0.07568</cdr:x>
      <cdr:y>0.16343</cdr:y>
    </cdr:to>
    <cdr:sp macro="" textlink="">
      <cdr:nvSpPr>
        <cdr:cNvPr id="2" name="TextBox 1"/>
        <cdr:cNvSpPr txBox="1"/>
      </cdr:nvSpPr>
      <cdr:spPr>
        <a:xfrm xmlns:a="http://schemas.openxmlformats.org/drawingml/2006/main">
          <a:off x="11286" y="260506"/>
          <a:ext cx="550648" cy="2986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Mt/a]</a:t>
          </a:r>
        </a:p>
      </cdr:txBody>
    </cdr:sp>
  </cdr:relSizeAnchor>
</c:userShapes>
</file>

<file path=xl/drawings/drawing17.xml><?xml version="1.0" encoding="utf-8"?>
<c:userShapes xmlns:c="http://schemas.openxmlformats.org/drawingml/2006/chart">
  <cdr:relSizeAnchor xmlns:cdr="http://schemas.openxmlformats.org/drawingml/2006/chartDrawing">
    <cdr:from>
      <cdr:x>0.88695</cdr:x>
      <cdr:y>0.06933</cdr:y>
    </cdr:from>
    <cdr:to>
      <cdr:x>0.98848</cdr:x>
      <cdr:y>0.15458</cdr:y>
    </cdr:to>
    <cdr:sp macro="" textlink="">
      <cdr:nvSpPr>
        <cdr:cNvPr id="2" name="TextBox 1"/>
        <cdr:cNvSpPr txBox="1"/>
      </cdr:nvSpPr>
      <cdr:spPr>
        <a:xfrm xmlns:a="http://schemas.openxmlformats.org/drawingml/2006/main">
          <a:off x="6287899" y="321907"/>
          <a:ext cx="719779" cy="3958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TWh/Mt]</a:t>
          </a:r>
        </a:p>
      </cdr:txBody>
    </cdr:sp>
  </cdr:relSizeAnchor>
  <cdr:relSizeAnchor xmlns:cdr="http://schemas.openxmlformats.org/drawingml/2006/chartDrawing">
    <cdr:from>
      <cdr:x>0.0096</cdr:x>
      <cdr:y>0.08408</cdr:y>
    </cdr:from>
    <cdr:to>
      <cdr:x>0.10575</cdr:x>
      <cdr:y>0.14751</cdr:y>
    </cdr:to>
    <cdr:sp macro="" textlink="">
      <cdr:nvSpPr>
        <cdr:cNvPr id="3" name="TextBox 1"/>
        <cdr:cNvSpPr txBox="1"/>
      </cdr:nvSpPr>
      <cdr:spPr>
        <a:xfrm xmlns:a="http://schemas.openxmlformats.org/drawingml/2006/main">
          <a:off x="68036" y="390413"/>
          <a:ext cx="681638" cy="29453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GJ/ton]</a:t>
          </a:r>
        </a:p>
      </cdr:txBody>
    </cdr:sp>
  </cdr:relSizeAnchor>
</c:userShapes>
</file>

<file path=xl/drawings/drawing18.xml><?xml version="1.0" encoding="utf-8"?>
<c:userShapes xmlns:c="http://schemas.openxmlformats.org/drawingml/2006/chart">
  <cdr:relSizeAnchor xmlns:cdr="http://schemas.openxmlformats.org/drawingml/2006/chartDrawing">
    <cdr:from>
      <cdr:x>1.34713E-7</cdr:x>
      <cdr:y>0.11305</cdr:y>
    </cdr:from>
    <cdr:to>
      <cdr:x>0.12686</cdr:x>
      <cdr:y>0.17093</cdr:y>
    </cdr:to>
    <cdr:sp macro="" textlink="">
      <cdr:nvSpPr>
        <cdr:cNvPr id="2" name="TextBox 1"/>
        <cdr:cNvSpPr txBox="1"/>
      </cdr:nvSpPr>
      <cdr:spPr>
        <a:xfrm xmlns:a="http://schemas.openxmlformats.org/drawingml/2006/main">
          <a:off x="1" y="430569"/>
          <a:ext cx="941692" cy="2204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 a]</a:t>
          </a:r>
        </a:p>
      </cdr:txBody>
    </cdr:sp>
  </cdr:relSizeAnchor>
  <cdr:relSizeAnchor xmlns:cdr="http://schemas.openxmlformats.org/drawingml/2006/chartDrawing">
    <cdr:from>
      <cdr:x>0.87279</cdr:x>
      <cdr:y>0.10496</cdr:y>
    </cdr:from>
    <cdr:to>
      <cdr:x>1</cdr:x>
      <cdr:y>0.1726</cdr:y>
    </cdr:to>
    <cdr:sp macro="" textlink="">
      <cdr:nvSpPr>
        <cdr:cNvPr id="3" name="TextBox 1"/>
        <cdr:cNvSpPr txBox="1"/>
      </cdr:nvSpPr>
      <cdr:spPr>
        <a:xfrm xmlns:a="http://schemas.openxmlformats.org/drawingml/2006/main">
          <a:off x="6478892" y="399774"/>
          <a:ext cx="944317" cy="25759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 a]</a:t>
          </a:r>
        </a:p>
      </cdr:txBody>
    </cdr:sp>
  </cdr:relSizeAnchor>
</c:userShapes>
</file>

<file path=xl/drawings/drawing19.xml><?xml version="1.0" encoding="utf-8"?>
<c:userShapes xmlns:c="http://schemas.openxmlformats.org/drawingml/2006/chart">
  <cdr:relSizeAnchor xmlns:cdr="http://schemas.openxmlformats.org/drawingml/2006/chartDrawing">
    <cdr:from>
      <cdr:x>0</cdr:x>
      <cdr:y>0.01491</cdr:y>
    </cdr:from>
    <cdr:to>
      <cdr:x>0.19514</cdr:x>
      <cdr:y>0.19224</cdr:y>
    </cdr:to>
    <cdr:sp macro="" textlink="">
      <cdr:nvSpPr>
        <cdr:cNvPr id="2" name="TextBox 1"/>
        <cdr:cNvSpPr txBox="1"/>
      </cdr:nvSpPr>
      <cdr:spPr>
        <a:xfrm xmlns:a="http://schemas.openxmlformats.org/drawingml/2006/main">
          <a:off x="0" y="64922"/>
          <a:ext cx="1331865" cy="77214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064</cdr:x>
      <cdr:y>0.01822</cdr:y>
    </cdr:from>
    <cdr:to>
      <cdr:x>1</cdr:x>
      <cdr:y>0.17899</cdr:y>
    </cdr:to>
    <cdr:sp macro="" textlink="">
      <cdr:nvSpPr>
        <cdr:cNvPr id="3" name="TextBox 1"/>
        <cdr:cNvSpPr txBox="1"/>
      </cdr:nvSpPr>
      <cdr:spPr>
        <a:xfrm xmlns:a="http://schemas.openxmlformats.org/drawingml/2006/main">
          <a:off x="5503816" y="79335"/>
          <a:ext cx="1321363" cy="70003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2.xml><?xml version="1.0" encoding="utf-8"?>
<xdr:wsDr xmlns:xdr="http://schemas.openxmlformats.org/drawingml/2006/spreadsheetDrawing" xmlns:a="http://schemas.openxmlformats.org/drawingml/2006/main">
  <xdr:twoCellAnchor>
    <xdr:from>
      <xdr:col>24</xdr:col>
      <xdr:colOff>277054</xdr:colOff>
      <xdr:row>33</xdr:row>
      <xdr:rowOff>69435</xdr:rowOff>
    </xdr:from>
    <xdr:to>
      <xdr:col>35</xdr:col>
      <xdr:colOff>76657</xdr:colOff>
      <xdr:row>54</xdr:row>
      <xdr:rowOff>151206</xdr:rowOff>
    </xdr:to>
    <xdr:graphicFrame macro="">
      <xdr:nvGraphicFramePr>
        <xdr:cNvPr id="2" name="Chart 1">
          <a:extLst>
            <a:ext uri="{FF2B5EF4-FFF2-40B4-BE49-F238E27FC236}">
              <a16:creationId xmlns:a16="http://schemas.microsoft.com/office/drawing/2014/main" id="{37C2EDA1-10A6-439E-B0DC-B486343693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29111</xdr:colOff>
      <xdr:row>6</xdr:row>
      <xdr:rowOff>38947</xdr:rowOff>
    </xdr:from>
    <xdr:to>
      <xdr:col>24</xdr:col>
      <xdr:colOff>274333</xdr:colOff>
      <xdr:row>33</xdr:row>
      <xdr:rowOff>50385</xdr:rowOff>
    </xdr:to>
    <xdr:graphicFrame macro="">
      <xdr:nvGraphicFramePr>
        <xdr:cNvPr id="3" name="Chart 2">
          <a:extLst>
            <a:ext uri="{FF2B5EF4-FFF2-40B4-BE49-F238E27FC236}">
              <a16:creationId xmlns:a16="http://schemas.microsoft.com/office/drawing/2014/main" id="{2E8E5DFE-E191-4BF6-890A-95CDE23EB4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4</xdr:col>
      <xdr:colOff>282499</xdr:colOff>
      <xdr:row>6</xdr:row>
      <xdr:rowOff>52555</xdr:rowOff>
    </xdr:from>
    <xdr:to>
      <xdr:col>35</xdr:col>
      <xdr:colOff>90265</xdr:colOff>
      <xdr:row>33</xdr:row>
      <xdr:rowOff>55828</xdr:rowOff>
    </xdr:to>
    <xdr:graphicFrame macro="">
      <xdr:nvGraphicFramePr>
        <xdr:cNvPr id="4" name="Chart 3">
          <a:extLst>
            <a:ext uri="{FF2B5EF4-FFF2-40B4-BE49-F238E27FC236}">
              <a16:creationId xmlns:a16="http://schemas.microsoft.com/office/drawing/2014/main" id="{3F712135-0824-451D-81BF-97805DDEE4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404124</xdr:colOff>
      <xdr:row>33</xdr:row>
      <xdr:rowOff>50384</xdr:rowOff>
    </xdr:from>
    <xdr:to>
      <xdr:col>24</xdr:col>
      <xdr:colOff>271611</xdr:colOff>
      <xdr:row>55</xdr:row>
      <xdr:rowOff>1528</xdr:rowOff>
    </xdr:to>
    <xdr:graphicFrame macro="">
      <xdr:nvGraphicFramePr>
        <xdr:cNvPr id="5" name="Chart 4">
          <a:extLst>
            <a:ext uri="{FF2B5EF4-FFF2-40B4-BE49-F238E27FC236}">
              <a16:creationId xmlns:a16="http://schemas.microsoft.com/office/drawing/2014/main" id="{D0BC8E6B-DAE5-4365-9699-4E75DB3071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2</xdr:col>
      <xdr:colOff>31174</xdr:colOff>
      <xdr:row>101</xdr:row>
      <xdr:rowOff>36370</xdr:rowOff>
    </xdr:from>
    <xdr:to>
      <xdr:col>35</xdr:col>
      <xdr:colOff>377537</xdr:colOff>
      <xdr:row>123</xdr:row>
      <xdr:rowOff>96982</xdr:rowOff>
    </xdr:to>
    <xdr:graphicFrame macro="">
      <xdr:nvGraphicFramePr>
        <xdr:cNvPr id="2" name="Chart 1">
          <a:extLst>
            <a:ext uri="{FF2B5EF4-FFF2-40B4-BE49-F238E27FC236}">
              <a16:creationId xmlns:a16="http://schemas.microsoft.com/office/drawing/2014/main" id="{F31AF0DB-2A79-402F-BBB2-BE43948F71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53624</xdr:colOff>
      <xdr:row>7</xdr:row>
      <xdr:rowOff>73910</xdr:rowOff>
    </xdr:from>
    <xdr:to>
      <xdr:col>35</xdr:col>
      <xdr:colOff>301337</xdr:colOff>
      <xdr:row>40</xdr:row>
      <xdr:rowOff>100445</xdr:rowOff>
    </xdr:to>
    <xdr:graphicFrame macro="">
      <xdr:nvGraphicFramePr>
        <xdr:cNvPr id="3" name="Chart 2">
          <a:extLst>
            <a:ext uri="{FF2B5EF4-FFF2-40B4-BE49-F238E27FC236}">
              <a16:creationId xmlns:a16="http://schemas.microsoft.com/office/drawing/2014/main" id="{12C97C0B-4213-4754-856D-6149DFD254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76633</xdr:colOff>
      <xdr:row>40</xdr:row>
      <xdr:rowOff>105207</xdr:rowOff>
    </xdr:from>
    <xdr:to>
      <xdr:col>35</xdr:col>
      <xdr:colOff>301337</xdr:colOff>
      <xdr:row>70</xdr:row>
      <xdr:rowOff>3463</xdr:rowOff>
    </xdr:to>
    <xdr:graphicFrame macro="">
      <xdr:nvGraphicFramePr>
        <xdr:cNvPr id="4" name="Chart 3">
          <a:extLst>
            <a:ext uri="{FF2B5EF4-FFF2-40B4-BE49-F238E27FC236}">
              <a16:creationId xmlns:a16="http://schemas.microsoft.com/office/drawing/2014/main" id="{89956C1A-DE96-435B-9A15-8F5F348CD1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52943</xdr:colOff>
      <xdr:row>70</xdr:row>
      <xdr:rowOff>42305</xdr:rowOff>
    </xdr:from>
    <xdr:to>
      <xdr:col>35</xdr:col>
      <xdr:colOff>377537</xdr:colOff>
      <xdr:row>101</xdr:row>
      <xdr:rowOff>1731</xdr:rowOff>
    </xdr:to>
    <xdr:graphicFrame macro="">
      <xdr:nvGraphicFramePr>
        <xdr:cNvPr id="5" name="Chart 4">
          <a:extLst>
            <a:ext uri="{FF2B5EF4-FFF2-40B4-BE49-F238E27FC236}">
              <a16:creationId xmlns:a16="http://schemas.microsoft.com/office/drawing/2014/main" id="{1F9353E4-053B-4C53-BE62-6CD07E6CC2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00408</cdr:x>
      <cdr:y>0.04436</cdr:y>
    </cdr:from>
    <cdr:to>
      <cdr:x>0.11777</cdr:x>
      <cdr:y>0.13082</cdr:y>
    </cdr:to>
    <cdr:sp macro="" textlink="">
      <cdr:nvSpPr>
        <cdr:cNvPr id="2" name="TextBox 1"/>
        <cdr:cNvSpPr txBox="1"/>
      </cdr:nvSpPr>
      <cdr:spPr>
        <a:xfrm xmlns:a="http://schemas.openxmlformats.org/drawingml/2006/main">
          <a:off x="54189" y="370127"/>
          <a:ext cx="1510046" cy="72139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7795</cdr:x>
      <cdr:y>0.04354</cdr:y>
    </cdr:from>
    <cdr:to>
      <cdr:x>0.99339</cdr:x>
      <cdr:y>0.13</cdr:y>
    </cdr:to>
    <cdr:sp macro="" textlink="">
      <cdr:nvSpPr>
        <cdr:cNvPr id="3" name="TextBox 1"/>
        <cdr:cNvSpPr txBox="1"/>
      </cdr:nvSpPr>
      <cdr:spPr>
        <a:xfrm xmlns:a="http://schemas.openxmlformats.org/drawingml/2006/main">
          <a:off x="11660736" y="363285"/>
          <a:ext cx="1533178" cy="72139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22.xml><?xml version="1.0" encoding="utf-8"?>
<xdr:wsDr xmlns:xdr="http://schemas.openxmlformats.org/drawingml/2006/spreadsheetDrawing" xmlns:a="http://schemas.openxmlformats.org/drawingml/2006/main">
  <xdr:twoCellAnchor>
    <xdr:from>
      <xdr:col>12</xdr:col>
      <xdr:colOff>273770</xdr:colOff>
      <xdr:row>8</xdr:row>
      <xdr:rowOff>49789</xdr:rowOff>
    </xdr:from>
    <xdr:to>
      <xdr:col>24</xdr:col>
      <xdr:colOff>149369</xdr:colOff>
      <xdr:row>38</xdr:row>
      <xdr:rowOff>15771</xdr:rowOff>
    </xdr:to>
    <xdr:graphicFrame macro="">
      <xdr:nvGraphicFramePr>
        <xdr:cNvPr id="2" name="Chart 1">
          <a:extLst>
            <a:ext uri="{FF2B5EF4-FFF2-40B4-BE49-F238E27FC236}">
              <a16:creationId xmlns:a16="http://schemas.microsoft.com/office/drawing/2014/main" id="{7450136E-0E85-4E80-A8CF-B89A32349B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141824</xdr:colOff>
      <xdr:row>8</xdr:row>
      <xdr:rowOff>59995</xdr:rowOff>
    </xdr:from>
    <xdr:to>
      <xdr:col>35</xdr:col>
      <xdr:colOff>76675</xdr:colOff>
      <xdr:row>38</xdr:row>
      <xdr:rowOff>56684</xdr:rowOff>
    </xdr:to>
    <xdr:graphicFrame macro="">
      <xdr:nvGraphicFramePr>
        <xdr:cNvPr id="3" name="Chart 2">
          <a:extLst>
            <a:ext uri="{FF2B5EF4-FFF2-40B4-BE49-F238E27FC236}">
              <a16:creationId xmlns:a16="http://schemas.microsoft.com/office/drawing/2014/main" id="{F36DF334-3B49-4848-B7FF-B976136607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287715</xdr:colOff>
      <xdr:row>38</xdr:row>
      <xdr:rowOff>29379</xdr:rowOff>
    </xdr:from>
    <xdr:to>
      <xdr:col>24</xdr:col>
      <xdr:colOff>122155</xdr:colOff>
      <xdr:row>65</xdr:row>
      <xdr:rowOff>95250</xdr:rowOff>
    </xdr:to>
    <xdr:graphicFrame macro="">
      <xdr:nvGraphicFramePr>
        <xdr:cNvPr id="4" name="Chart 3">
          <a:extLst>
            <a:ext uri="{FF2B5EF4-FFF2-40B4-BE49-F238E27FC236}">
              <a16:creationId xmlns:a16="http://schemas.microsoft.com/office/drawing/2014/main" id="{62394F88-6E65-4313-BEF1-FFACB0BBAF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122155</xdr:colOff>
      <xdr:row>38</xdr:row>
      <xdr:rowOff>41625</xdr:rowOff>
    </xdr:from>
    <xdr:to>
      <xdr:col>35</xdr:col>
      <xdr:colOff>91133</xdr:colOff>
      <xdr:row>65</xdr:row>
      <xdr:rowOff>23812</xdr:rowOff>
    </xdr:to>
    <xdr:graphicFrame macro="">
      <xdr:nvGraphicFramePr>
        <xdr:cNvPr id="5" name="Chart 4">
          <a:extLst>
            <a:ext uri="{FF2B5EF4-FFF2-40B4-BE49-F238E27FC236}">
              <a16:creationId xmlns:a16="http://schemas.microsoft.com/office/drawing/2014/main" id="{C05CAAF9-DD56-4710-B92C-87CA7D8445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00152</cdr:x>
      <cdr:y>0.07614</cdr:y>
    </cdr:from>
    <cdr:to>
      <cdr:x>0.10247</cdr:x>
      <cdr:y>0.16343</cdr:y>
    </cdr:to>
    <cdr:sp macro="" textlink="">
      <cdr:nvSpPr>
        <cdr:cNvPr id="2" name="TextBox 1"/>
        <cdr:cNvSpPr txBox="1"/>
      </cdr:nvSpPr>
      <cdr:spPr>
        <a:xfrm xmlns:a="http://schemas.openxmlformats.org/drawingml/2006/main">
          <a:off x="10485" y="430737"/>
          <a:ext cx="696388" cy="4938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Mt/a]</a:t>
          </a:r>
        </a:p>
      </cdr:txBody>
    </cdr:sp>
  </cdr:relSizeAnchor>
</c:userShapes>
</file>

<file path=xl/drawings/drawing24.xml><?xml version="1.0" encoding="utf-8"?>
<c:userShapes xmlns:c="http://schemas.openxmlformats.org/drawingml/2006/chart">
  <cdr:relSizeAnchor xmlns:cdr="http://schemas.openxmlformats.org/drawingml/2006/chartDrawing">
    <cdr:from>
      <cdr:x>0.90158</cdr:x>
      <cdr:y>0.05367</cdr:y>
    </cdr:from>
    <cdr:to>
      <cdr:x>1</cdr:x>
      <cdr:y>0.12263</cdr:y>
    </cdr:to>
    <cdr:sp macro="" textlink="">
      <cdr:nvSpPr>
        <cdr:cNvPr id="2" name="TextBox 1"/>
        <cdr:cNvSpPr txBox="1"/>
      </cdr:nvSpPr>
      <cdr:spPr>
        <a:xfrm xmlns:a="http://schemas.openxmlformats.org/drawingml/2006/main">
          <a:off x="6146605" y="306531"/>
          <a:ext cx="670987" cy="39387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kWh/t]</a:t>
          </a:r>
        </a:p>
      </cdr:txBody>
    </cdr:sp>
  </cdr:relSizeAnchor>
  <cdr:relSizeAnchor xmlns:cdr="http://schemas.openxmlformats.org/drawingml/2006/chartDrawing">
    <cdr:from>
      <cdr:x>0.00706</cdr:x>
      <cdr:y>0.01477</cdr:y>
    </cdr:from>
    <cdr:to>
      <cdr:x>0.10321</cdr:x>
      <cdr:y>0.0782</cdr:y>
    </cdr:to>
    <cdr:sp macro="" textlink="">
      <cdr:nvSpPr>
        <cdr:cNvPr id="3" name="TextBox 1"/>
        <cdr:cNvSpPr txBox="1"/>
      </cdr:nvSpPr>
      <cdr:spPr>
        <a:xfrm xmlns:a="http://schemas.openxmlformats.org/drawingml/2006/main">
          <a:off x="50800" y="50800"/>
          <a:ext cx="691388" cy="21816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GJ/ton]</a:t>
          </a:r>
        </a:p>
      </cdr:txBody>
    </cdr:sp>
  </cdr:relSizeAnchor>
</c:userShapes>
</file>

<file path=xl/drawings/drawing25.xml><?xml version="1.0" encoding="utf-8"?>
<c:userShapes xmlns:c="http://schemas.openxmlformats.org/drawingml/2006/chart">
  <cdr:relSizeAnchor xmlns:cdr="http://schemas.openxmlformats.org/drawingml/2006/chartDrawing">
    <cdr:from>
      <cdr:x>1.45173E-7</cdr:x>
      <cdr:y>0.11305</cdr:y>
    </cdr:from>
    <cdr:to>
      <cdr:x>0.1487</cdr:x>
      <cdr:y>0.17093</cdr:y>
    </cdr:to>
    <cdr:sp macro="" textlink="">
      <cdr:nvSpPr>
        <cdr:cNvPr id="2" name="TextBox 1"/>
        <cdr:cNvSpPr txBox="1"/>
      </cdr:nvSpPr>
      <cdr:spPr>
        <a:xfrm xmlns:a="http://schemas.openxmlformats.org/drawingml/2006/main">
          <a:off x="1" y="553144"/>
          <a:ext cx="1024303" cy="28320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 a]</a:t>
          </a:r>
        </a:p>
      </cdr:txBody>
    </cdr:sp>
  </cdr:relSizeAnchor>
  <cdr:relSizeAnchor xmlns:cdr="http://schemas.openxmlformats.org/drawingml/2006/chartDrawing">
    <cdr:from>
      <cdr:x>0.84822</cdr:x>
      <cdr:y>0.10496</cdr:y>
    </cdr:from>
    <cdr:to>
      <cdr:x>1</cdr:x>
      <cdr:y>0.1726</cdr:y>
    </cdr:to>
    <cdr:sp macro="" textlink="">
      <cdr:nvSpPr>
        <cdr:cNvPr id="3" name="TextBox 1"/>
        <cdr:cNvSpPr txBox="1"/>
      </cdr:nvSpPr>
      <cdr:spPr>
        <a:xfrm xmlns:a="http://schemas.openxmlformats.org/drawingml/2006/main">
          <a:off x="5842834" y="513560"/>
          <a:ext cx="1045501" cy="33095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 a]</a:t>
          </a:r>
        </a:p>
      </cdr:txBody>
    </cdr:sp>
  </cdr:relSizeAnchor>
</c:userShapes>
</file>

<file path=xl/drawings/drawing26.xml><?xml version="1.0" encoding="utf-8"?>
<c:userShapes xmlns:c="http://schemas.openxmlformats.org/drawingml/2006/chart">
  <cdr:relSizeAnchor xmlns:cdr="http://schemas.openxmlformats.org/drawingml/2006/chartDrawing">
    <cdr:from>
      <cdr:x>0</cdr:x>
      <cdr:y>0.01491</cdr:y>
    </cdr:from>
    <cdr:to>
      <cdr:x>0.19928</cdr:x>
      <cdr:y>0.19224</cdr:y>
    </cdr:to>
    <cdr:sp macro="" textlink="">
      <cdr:nvSpPr>
        <cdr:cNvPr id="2" name="TextBox 1"/>
        <cdr:cNvSpPr txBox="1"/>
      </cdr:nvSpPr>
      <cdr:spPr>
        <a:xfrm xmlns:a="http://schemas.openxmlformats.org/drawingml/2006/main">
          <a:off x="0" y="72835"/>
          <a:ext cx="1360398" cy="8662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0323</cdr:x>
      <cdr:y>0.01822</cdr:y>
    </cdr:from>
    <cdr:to>
      <cdr:x>1</cdr:x>
      <cdr:y>0.17899</cdr:y>
    </cdr:to>
    <cdr:sp macro="" textlink="">
      <cdr:nvSpPr>
        <cdr:cNvPr id="3" name="TextBox 1"/>
        <cdr:cNvSpPr txBox="1"/>
      </cdr:nvSpPr>
      <cdr:spPr>
        <a:xfrm xmlns:a="http://schemas.openxmlformats.org/drawingml/2006/main">
          <a:off x="5483363" y="89004"/>
          <a:ext cx="1343301" cy="78535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27.xml><?xml version="1.0" encoding="utf-8"?>
<xdr:wsDr xmlns:xdr="http://schemas.openxmlformats.org/drawingml/2006/spreadsheetDrawing" xmlns:a="http://schemas.openxmlformats.org/drawingml/2006/main">
  <xdr:twoCellAnchor>
    <xdr:from>
      <xdr:col>12</xdr:col>
      <xdr:colOff>327031</xdr:colOff>
      <xdr:row>7</xdr:row>
      <xdr:rowOff>114446</xdr:rowOff>
    </xdr:from>
    <xdr:to>
      <xdr:col>24</xdr:col>
      <xdr:colOff>650976</xdr:colOff>
      <xdr:row>32</xdr:row>
      <xdr:rowOff>15152</xdr:rowOff>
    </xdr:to>
    <xdr:graphicFrame macro="">
      <xdr:nvGraphicFramePr>
        <xdr:cNvPr id="2" name="Chart 1">
          <a:extLst>
            <a:ext uri="{FF2B5EF4-FFF2-40B4-BE49-F238E27FC236}">
              <a16:creationId xmlns:a16="http://schemas.microsoft.com/office/drawing/2014/main" id="{346835D0-E86A-4648-A0F3-A9352F4704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660256</xdr:colOff>
      <xdr:row>7</xdr:row>
      <xdr:rowOff>145227</xdr:rowOff>
    </xdr:from>
    <xdr:to>
      <xdr:col>36</xdr:col>
      <xdr:colOff>279255</xdr:colOff>
      <xdr:row>31</xdr:row>
      <xdr:rowOff>147203</xdr:rowOff>
    </xdr:to>
    <xdr:graphicFrame macro="">
      <xdr:nvGraphicFramePr>
        <xdr:cNvPr id="3" name="Chart 2">
          <a:extLst>
            <a:ext uri="{FF2B5EF4-FFF2-40B4-BE49-F238E27FC236}">
              <a16:creationId xmlns:a16="http://schemas.microsoft.com/office/drawing/2014/main" id="{6B863CA8-B75B-4735-A6ED-22DD005CF2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296129</xdr:colOff>
      <xdr:row>32</xdr:row>
      <xdr:rowOff>38518</xdr:rowOff>
    </xdr:from>
    <xdr:to>
      <xdr:col>24</xdr:col>
      <xdr:colOff>650976</xdr:colOff>
      <xdr:row>59</xdr:row>
      <xdr:rowOff>106506</xdr:rowOff>
    </xdr:to>
    <xdr:graphicFrame macro="">
      <xdr:nvGraphicFramePr>
        <xdr:cNvPr id="4" name="Chart 3">
          <a:extLst>
            <a:ext uri="{FF2B5EF4-FFF2-40B4-BE49-F238E27FC236}">
              <a16:creationId xmlns:a16="http://schemas.microsoft.com/office/drawing/2014/main" id="{52D96E43-32D5-4378-9FFB-A651F4051C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681187</xdr:colOff>
      <xdr:row>32</xdr:row>
      <xdr:rowOff>10259</xdr:rowOff>
    </xdr:from>
    <xdr:to>
      <xdr:col>36</xdr:col>
      <xdr:colOff>279256</xdr:colOff>
      <xdr:row>59</xdr:row>
      <xdr:rowOff>162357</xdr:rowOff>
    </xdr:to>
    <xdr:graphicFrame macro="">
      <xdr:nvGraphicFramePr>
        <xdr:cNvPr id="5" name="Chart 4">
          <a:extLst>
            <a:ext uri="{FF2B5EF4-FFF2-40B4-BE49-F238E27FC236}">
              <a16:creationId xmlns:a16="http://schemas.microsoft.com/office/drawing/2014/main" id="{FFB1EF80-4307-4777-AB48-C44977BE2B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00152</cdr:x>
      <cdr:y>0.07614</cdr:y>
    </cdr:from>
    <cdr:to>
      <cdr:x>0.07568</cdr:x>
      <cdr:y>0.16343</cdr:y>
    </cdr:to>
    <cdr:sp macro="" textlink="">
      <cdr:nvSpPr>
        <cdr:cNvPr id="2" name="TextBox 1"/>
        <cdr:cNvSpPr txBox="1"/>
      </cdr:nvSpPr>
      <cdr:spPr>
        <a:xfrm xmlns:a="http://schemas.openxmlformats.org/drawingml/2006/main">
          <a:off x="11286" y="260506"/>
          <a:ext cx="550648" cy="2986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Mt/a]</a:t>
          </a:r>
        </a:p>
      </cdr:txBody>
    </cdr:sp>
  </cdr:relSizeAnchor>
</c:userShapes>
</file>

<file path=xl/drawings/drawing29.xml><?xml version="1.0" encoding="utf-8"?>
<c:userShapes xmlns:c="http://schemas.openxmlformats.org/drawingml/2006/chart">
  <cdr:relSizeAnchor xmlns:cdr="http://schemas.openxmlformats.org/drawingml/2006/chartDrawing">
    <cdr:from>
      <cdr:x>0.87748</cdr:x>
      <cdr:y>0.17775</cdr:y>
    </cdr:from>
    <cdr:to>
      <cdr:x>1</cdr:x>
      <cdr:y>0.263</cdr:y>
    </cdr:to>
    <cdr:sp macro="" textlink="">
      <cdr:nvSpPr>
        <cdr:cNvPr id="2" name="TextBox 1"/>
        <cdr:cNvSpPr txBox="1"/>
      </cdr:nvSpPr>
      <cdr:spPr>
        <a:xfrm xmlns:a="http://schemas.openxmlformats.org/drawingml/2006/main">
          <a:off x="5898119" y="899217"/>
          <a:ext cx="823541" cy="43127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TWh/Mt]</a:t>
          </a:r>
        </a:p>
      </cdr:txBody>
    </cdr:sp>
  </cdr:relSizeAnchor>
  <cdr:relSizeAnchor xmlns:cdr="http://schemas.openxmlformats.org/drawingml/2006/chartDrawing">
    <cdr:from>
      <cdr:x>0</cdr:x>
      <cdr:y>0.16906</cdr:y>
    </cdr:from>
    <cdr:to>
      <cdr:x>0.09615</cdr:x>
      <cdr:y>0.23249</cdr:y>
    </cdr:to>
    <cdr:sp macro="" textlink="">
      <cdr:nvSpPr>
        <cdr:cNvPr id="3" name="TextBox 1"/>
        <cdr:cNvSpPr txBox="1"/>
      </cdr:nvSpPr>
      <cdr:spPr>
        <a:xfrm xmlns:a="http://schemas.openxmlformats.org/drawingml/2006/main">
          <a:off x="0" y="581482"/>
          <a:ext cx="657201" cy="21817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GJ/ton]</a:t>
          </a:r>
        </a:p>
      </cdr:txBody>
    </cdr:sp>
  </cdr:relSizeAnchor>
</c:userShapes>
</file>

<file path=xl/drawings/drawing3.xml><?xml version="1.0" encoding="utf-8"?>
<xdr:wsDr xmlns:xdr="http://schemas.openxmlformats.org/drawingml/2006/spreadsheetDrawing" xmlns:a="http://schemas.openxmlformats.org/drawingml/2006/main">
  <xdr:twoCellAnchor>
    <xdr:from>
      <xdr:col>24</xdr:col>
      <xdr:colOff>163902</xdr:colOff>
      <xdr:row>39</xdr:row>
      <xdr:rowOff>60615</xdr:rowOff>
    </xdr:from>
    <xdr:to>
      <xdr:col>34</xdr:col>
      <xdr:colOff>606443</xdr:colOff>
      <xdr:row>62</xdr:row>
      <xdr:rowOff>119062</xdr:rowOff>
    </xdr:to>
    <xdr:graphicFrame macro="">
      <xdr:nvGraphicFramePr>
        <xdr:cNvPr id="2" name="Chart 1">
          <a:extLst>
            <a:ext uri="{FF2B5EF4-FFF2-40B4-BE49-F238E27FC236}">
              <a16:creationId xmlns:a16="http://schemas.microsoft.com/office/drawing/2014/main" id="{A11205A1-04A0-458C-A379-F5A1F06E9A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91239</xdr:colOff>
      <xdr:row>7</xdr:row>
      <xdr:rowOff>6370</xdr:rowOff>
    </xdr:from>
    <xdr:to>
      <xdr:col>24</xdr:col>
      <xdr:colOff>161181</xdr:colOff>
      <xdr:row>39</xdr:row>
      <xdr:rowOff>30741</xdr:rowOff>
    </xdr:to>
    <xdr:graphicFrame macro="">
      <xdr:nvGraphicFramePr>
        <xdr:cNvPr id="3" name="Chart 2">
          <a:extLst>
            <a:ext uri="{FF2B5EF4-FFF2-40B4-BE49-F238E27FC236}">
              <a16:creationId xmlns:a16="http://schemas.microsoft.com/office/drawing/2014/main" id="{E35ECD35-4AC2-4391-9A44-303E27F270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4</xdr:col>
      <xdr:colOff>169347</xdr:colOff>
      <xdr:row>7</xdr:row>
      <xdr:rowOff>5383</xdr:rowOff>
    </xdr:from>
    <xdr:to>
      <xdr:col>35</xdr:col>
      <xdr:colOff>926</xdr:colOff>
      <xdr:row>39</xdr:row>
      <xdr:rowOff>36184</xdr:rowOff>
    </xdr:to>
    <xdr:graphicFrame macro="">
      <xdr:nvGraphicFramePr>
        <xdr:cNvPr id="4" name="Chart 3">
          <a:extLst>
            <a:ext uri="{FF2B5EF4-FFF2-40B4-BE49-F238E27FC236}">
              <a16:creationId xmlns:a16="http://schemas.microsoft.com/office/drawing/2014/main" id="{3713C8DD-A0C0-453A-B317-6640E76CF8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166252</xdr:colOff>
      <xdr:row>39</xdr:row>
      <xdr:rowOff>30741</xdr:rowOff>
    </xdr:from>
    <xdr:to>
      <xdr:col>24</xdr:col>
      <xdr:colOff>158459</xdr:colOff>
      <xdr:row>62</xdr:row>
      <xdr:rowOff>119062</xdr:rowOff>
    </xdr:to>
    <xdr:graphicFrame macro="">
      <xdr:nvGraphicFramePr>
        <xdr:cNvPr id="5" name="Chart 4">
          <a:extLst>
            <a:ext uri="{FF2B5EF4-FFF2-40B4-BE49-F238E27FC236}">
              <a16:creationId xmlns:a16="http://schemas.microsoft.com/office/drawing/2014/main" id="{A17FF492-5539-4174-A835-4E303D8151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0.xml><?xml version="1.0" encoding="utf-8"?>
<c:userShapes xmlns:c="http://schemas.openxmlformats.org/drawingml/2006/chart">
  <cdr:relSizeAnchor xmlns:cdr="http://schemas.openxmlformats.org/drawingml/2006/chartDrawing">
    <cdr:from>
      <cdr:x>1.34713E-7</cdr:x>
      <cdr:y>0.11305</cdr:y>
    </cdr:from>
    <cdr:to>
      <cdr:x>0.12686</cdr:x>
      <cdr:y>0.17093</cdr:y>
    </cdr:to>
    <cdr:sp macro="" textlink="">
      <cdr:nvSpPr>
        <cdr:cNvPr id="2" name="TextBox 1"/>
        <cdr:cNvSpPr txBox="1"/>
      </cdr:nvSpPr>
      <cdr:spPr>
        <a:xfrm xmlns:a="http://schemas.openxmlformats.org/drawingml/2006/main">
          <a:off x="1" y="430569"/>
          <a:ext cx="941692" cy="2204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 a]</a:t>
          </a:r>
        </a:p>
      </cdr:txBody>
    </cdr:sp>
  </cdr:relSizeAnchor>
  <cdr:relSizeAnchor xmlns:cdr="http://schemas.openxmlformats.org/drawingml/2006/chartDrawing">
    <cdr:from>
      <cdr:x>0.87279</cdr:x>
      <cdr:y>0.10496</cdr:y>
    </cdr:from>
    <cdr:to>
      <cdr:x>1</cdr:x>
      <cdr:y>0.1726</cdr:y>
    </cdr:to>
    <cdr:sp macro="" textlink="">
      <cdr:nvSpPr>
        <cdr:cNvPr id="3" name="TextBox 1"/>
        <cdr:cNvSpPr txBox="1"/>
      </cdr:nvSpPr>
      <cdr:spPr>
        <a:xfrm xmlns:a="http://schemas.openxmlformats.org/drawingml/2006/main">
          <a:off x="6478892" y="399774"/>
          <a:ext cx="944317" cy="25759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 a]</a:t>
          </a:r>
        </a:p>
      </cdr:txBody>
    </cdr:sp>
  </cdr:relSizeAnchor>
</c:userShapes>
</file>

<file path=xl/drawings/drawing31.xml><?xml version="1.0" encoding="utf-8"?>
<c:userShapes xmlns:c="http://schemas.openxmlformats.org/drawingml/2006/chart">
  <cdr:relSizeAnchor xmlns:cdr="http://schemas.openxmlformats.org/drawingml/2006/chartDrawing">
    <cdr:from>
      <cdr:x>0</cdr:x>
      <cdr:y>0.01491</cdr:y>
    </cdr:from>
    <cdr:to>
      <cdr:x>0.19514</cdr:x>
      <cdr:y>0.19224</cdr:y>
    </cdr:to>
    <cdr:sp macro="" textlink="">
      <cdr:nvSpPr>
        <cdr:cNvPr id="2" name="TextBox 1"/>
        <cdr:cNvSpPr txBox="1"/>
      </cdr:nvSpPr>
      <cdr:spPr>
        <a:xfrm xmlns:a="http://schemas.openxmlformats.org/drawingml/2006/main">
          <a:off x="0" y="64922"/>
          <a:ext cx="1331865" cy="77214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064</cdr:x>
      <cdr:y>0.01822</cdr:y>
    </cdr:from>
    <cdr:to>
      <cdr:x>1</cdr:x>
      <cdr:y>0.17899</cdr:y>
    </cdr:to>
    <cdr:sp macro="" textlink="">
      <cdr:nvSpPr>
        <cdr:cNvPr id="3" name="TextBox 1"/>
        <cdr:cNvSpPr txBox="1"/>
      </cdr:nvSpPr>
      <cdr:spPr>
        <a:xfrm xmlns:a="http://schemas.openxmlformats.org/drawingml/2006/main">
          <a:off x="5503816" y="79335"/>
          <a:ext cx="1321363" cy="70003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32.xml><?xml version="1.0" encoding="utf-8"?>
<xdr:wsDr xmlns:xdr="http://schemas.openxmlformats.org/drawingml/2006/spreadsheetDrawing" xmlns:a="http://schemas.openxmlformats.org/drawingml/2006/main">
  <xdr:twoCellAnchor>
    <xdr:from>
      <xdr:col>12</xdr:col>
      <xdr:colOff>204106</xdr:colOff>
      <xdr:row>6</xdr:row>
      <xdr:rowOff>89972</xdr:rowOff>
    </xdr:from>
    <xdr:to>
      <xdr:col>23</xdr:col>
      <xdr:colOff>542596</xdr:colOff>
      <xdr:row>23</xdr:row>
      <xdr:rowOff>137802</xdr:rowOff>
    </xdr:to>
    <xdr:graphicFrame macro="">
      <xdr:nvGraphicFramePr>
        <xdr:cNvPr id="2" name="Chart 1">
          <a:extLst>
            <a:ext uri="{FF2B5EF4-FFF2-40B4-BE49-F238E27FC236}">
              <a16:creationId xmlns:a16="http://schemas.microsoft.com/office/drawing/2014/main" id="{397C1D29-ADC3-4C3E-B7E4-39E2BAB8BF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544411</xdr:colOff>
      <xdr:row>6</xdr:row>
      <xdr:rowOff>92611</xdr:rowOff>
    </xdr:from>
    <xdr:to>
      <xdr:col>34</xdr:col>
      <xdr:colOff>234230</xdr:colOff>
      <xdr:row>24</xdr:row>
      <xdr:rowOff>13574</xdr:rowOff>
    </xdr:to>
    <xdr:graphicFrame macro="">
      <xdr:nvGraphicFramePr>
        <xdr:cNvPr id="3" name="Chart 2">
          <a:extLst>
            <a:ext uri="{FF2B5EF4-FFF2-40B4-BE49-F238E27FC236}">
              <a16:creationId xmlns:a16="http://schemas.microsoft.com/office/drawing/2014/main" id="{4CB8F746-C7EC-4FAB-BD42-727BA31F4C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239984</xdr:colOff>
      <xdr:row>23</xdr:row>
      <xdr:rowOff>140859</xdr:rowOff>
    </xdr:from>
    <xdr:to>
      <xdr:col>23</xdr:col>
      <xdr:colOff>559565</xdr:colOff>
      <xdr:row>46</xdr:row>
      <xdr:rowOff>150346</xdr:rowOff>
    </xdr:to>
    <xdr:graphicFrame macro="">
      <xdr:nvGraphicFramePr>
        <xdr:cNvPr id="4" name="Chart 3">
          <a:extLst>
            <a:ext uri="{FF2B5EF4-FFF2-40B4-BE49-F238E27FC236}">
              <a16:creationId xmlns:a16="http://schemas.microsoft.com/office/drawing/2014/main" id="{64708C30-EF5C-4712-B3C4-EC441264F3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551776</xdr:colOff>
      <xdr:row>23</xdr:row>
      <xdr:rowOff>134721</xdr:rowOff>
    </xdr:from>
    <xdr:to>
      <xdr:col>34</xdr:col>
      <xdr:colOff>250667</xdr:colOff>
      <xdr:row>46</xdr:row>
      <xdr:rowOff>138393</xdr:rowOff>
    </xdr:to>
    <xdr:graphicFrame macro="">
      <xdr:nvGraphicFramePr>
        <xdr:cNvPr id="5" name="Chart 4">
          <a:extLst>
            <a:ext uri="{FF2B5EF4-FFF2-40B4-BE49-F238E27FC236}">
              <a16:creationId xmlns:a16="http://schemas.microsoft.com/office/drawing/2014/main" id="{266D53FF-31E0-4976-BC44-85ED80D28E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238259</xdr:colOff>
      <xdr:row>46</xdr:row>
      <xdr:rowOff>152756</xdr:rowOff>
    </xdr:from>
    <xdr:to>
      <xdr:col>34</xdr:col>
      <xdr:colOff>190499</xdr:colOff>
      <xdr:row>73</xdr:row>
      <xdr:rowOff>86590</xdr:rowOff>
    </xdr:to>
    <xdr:graphicFrame macro="">
      <xdr:nvGraphicFramePr>
        <xdr:cNvPr id="6" name="Chart 5">
          <a:extLst>
            <a:ext uri="{FF2B5EF4-FFF2-40B4-BE49-F238E27FC236}">
              <a16:creationId xmlns:a16="http://schemas.microsoft.com/office/drawing/2014/main" id="{C5FA0AC6-D593-45B0-8E5B-52F636F47E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00152</cdr:x>
      <cdr:y>0.07614</cdr:y>
    </cdr:from>
    <cdr:to>
      <cdr:x>0.1524</cdr:x>
      <cdr:y>0.16343</cdr:y>
    </cdr:to>
    <cdr:sp macro="" textlink="">
      <cdr:nvSpPr>
        <cdr:cNvPr id="2" name="TextBox 1"/>
        <cdr:cNvSpPr txBox="1"/>
      </cdr:nvSpPr>
      <cdr:spPr>
        <a:xfrm xmlns:a="http://schemas.openxmlformats.org/drawingml/2006/main">
          <a:off x="11546" y="271920"/>
          <a:ext cx="1143826" cy="31178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a]</a:t>
          </a:r>
        </a:p>
      </cdr:txBody>
    </cdr:sp>
  </cdr:relSizeAnchor>
</c:userShapes>
</file>

<file path=xl/drawings/drawing34.xml><?xml version="1.0" encoding="utf-8"?>
<c:userShapes xmlns:c="http://schemas.openxmlformats.org/drawingml/2006/chart">
  <cdr:relSizeAnchor xmlns:cdr="http://schemas.openxmlformats.org/drawingml/2006/chartDrawing">
    <cdr:from>
      <cdr:x>0.01154</cdr:x>
      <cdr:y>0.00078</cdr:y>
    </cdr:from>
    <cdr:to>
      <cdr:x>0.0952</cdr:x>
      <cdr:y>0.08851</cdr:y>
    </cdr:to>
    <cdr:sp macro="" textlink="">
      <cdr:nvSpPr>
        <cdr:cNvPr id="2" name="TextBox 1"/>
        <cdr:cNvSpPr txBox="1"/>
      </cdr:nvSpPr>
      <cdr:spPr>
        <a:xfrm xmlns:a="http://schemas.openxmlformats.org/drawingml/2006/main">
          <a:off x="91642" y="2581"/>
          <a:ext cx="664214" cy="29199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PJ/a]</a:t>
          </a:r>
        </a:p>
      </cdr:txBody>
    </cdr:sp>
  </cdr:relSizeAnchor>
</c:userShapes>
</file>

<file path=xl/drawings/drawing35.xml><?xml version="1.0" encoding="utf-8"?>
<c:userShapes xmlns:c="http://schemas.openxmlformats.org/drawingml/2006/chart">
  <cdr:relSizeAnchor xmlns:cdr="http://schemas.openxmlformats.org/drawingml/2006/chartDrawing">
    <cdr:from>
      <cdr:x>0.00557</cdr:x>
      <cdr:y>0.00968</cdr:y>
    </cdr:from>
    <cdr:to>
      <cdr:x>0.19112</cdr:x>
      <cdr:y>0.1534</cdr:y>
    </cdr:to>
    <cdr:sp macro="" textlink="">
      <cdr:nvSpPr>
        <cdr:cNvPr id="2" name="TextBox 1"/>
        <cdr:cNvSpPr txBox="1"/>
      </cdr:nvSpPr>
      <cdr:spPr>
        <a:xfrm xmlns:a="http://schemas.openxmlformats.org/drawingml/2006/main">
          <a:off x="42155" y="37166"/>
          <a:ext cx="1403464" cy="55167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1235</cdr:x>
      <cdr:y>0.0166</cdr:y>
    </cdr:from>
    <cdr:to>
      <cdr:x>1</cdr:x>
      <cdr:y>0.10491</cdr:y>
    </cdr:to>
    <cdr:sp macro="" textlink="">
      <cdr:nvSpPr>
        <cdr:cNvPr id="3" name="TextBox 1"/>
        <cdr:cNvSpPr txBox="1"/>
      </cdr:nvSpPr>
      <cdr:spPr>
        <a:xfrm xmlns:a="http://schemas.openxmlformats.org/drawingml/2006/main">
          <a:off x="6144619" y="63712"/>
          <a:ext cx="1419411" cy="33898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36.xml><?xml version="1.0" encoding="utf-8"?>
<c:userShapes xmlns:c="http://schemas.openxmlformats.org/drawingml/2006/chart">
  <cdr:relSizeAnchor xmlns:cdr="http://schemas.openxmlformats.org/drawingml/2006/chartDrawing">
    <cdr:from>
      <cdr:x>0</cdr:x>
      <cdr:y>0.01491</cdr:y>
    </cdr:from>
    <cdr:to>
      <cdr:x>0.20007</cdr:x>
      <cdr:y>0.19224</cdr:y>
    </cdr:to>
    <cdr:sp macro="" textlink="">
      <cdr:nvSpPr>
        <cdr:cNvPr id="2" name="TextBox 1"/>
        <cdr:cNvSpPr txBox="1"/>
      </cdr:nvSpPr>
      <cdr:spPr>
        <a:xfrm xmlns:a="http://schemas.openxmlformats.org/drawingml/2006/main">
          <a:off x="0" y="57352"/>
          <a:ext cx="1360322" cy="68210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0672</cdr:x>
      <cdr:y>0.01822</cdr:y>
    </cdr:from>
    <cdr:to>
      <cdr:x>1</cdr:x>
      <cdr:y>0.17899</cdr:y>
    </cdr:to>
    <cdr:sp macro="" textlink="">
      <cdr:nvSpPr>
        <cdr:cNvPr id="3" name="TextBox 1"/>
        <cdr:cNvSpPr txBox="1"/>
      </cdr:nvSpPr>
      <cdr:spPr>
        <a:xfrm xmlns:a="http://schemas.openxmlformats.org/drawingml/2006/main">
          <a:off x="5485061" y="70084"/>
          <a:ext cx="1314115" cy="61840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37.xml><?xml version="1.0" encoding="utf-8"?>
<c:userShapes xmlns:c="http://schemas.openxmlformats.org/drawingml/2006/chart">
  <cdr:relSizeAnchor xmlns:cdr="http://schemas.openxmlformats.org/drawingml/2006/chartDrawing">
    <cdr:from>
      <cdr:x>0.00557</cdr:x>
      <cdr:y>0.00968</cdr:y>
    </cdr:from>
    <cdr:to>
      <cdr:x>0.14711</cdr:x>
      <cdr:y>0.12169</cdr:y>
    </cdr:to>
    <cdr:sp macro="" textlink="">
      <cdr:nvSpPr>
        <cdr:cNvPr id="2" name="TextBox 1"/>
        <cdr:cNvSpPr txBox="1"/>
      </cdr:nvSpPr>
      <cdr:spPr>
        <a:xfrm xmlns:a="http://schemas.openxmlformats.org/drawingml/2006/main">
          <a:off x="50801" y="50801"/>
          <a:ext cx="1290124" cy="58766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5727</cdr:x>
      <cdr:y>0.0166</cdr:y>
    </cdr:from>
    <cdr:to>
      <cdr:x>1</cdr:x>
      <cdr:y>0.10491</cdr:y>
    </cdr:to>
    <cdr:sp macro="" textlink="">
      <cdr:nvSpPr>
        <cdr:cNvPr id="3" name="TextBox 1"/>
        <cdr:cNvSpPr txBox="1"/>
      </cdr:nvSpPr>
      <cdr:spPr>
        <a:xfrm xmlns:a="http://schemas.openxmlformats.org/drawingml/2006/main">
          <a:off x="7814151" y="87086"/>
          <a:ext cx="1300987" cy="46333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38.xml><?xml version="1.0" encoding="utf-8"?>
<xdr:wsDr xmlns:xdr="http://schemas.openxmlformats.org/drawingml/2006/spreadsheetDrawing" xmlns:a="http://schemas.openxmlformats.org/drawingml/2006/main">
  <xdr:twoCellAnchor>
    <xdr:from>
      <xdr:col>12</xdr:col>
      <xdr:colOff>495690</xdr:colOff>
      <xdr:row>7</xdr:row>
      <xdr:rowOff>147637</xdr:rowOff>
    </xdr:from>
    <xdr:to>
      <xdr:col>24</xdr:col>
      <xdr:colOff>511464</xdr:colOff>
      <xdr:row>28</xdr:row>
      <xdr:rowOff>154335</xdr:rowOff>
    </xdr:to>
    <xdr:graphicFrame macro="">
      <xdr:nvGraphicFramePr>
        <xdr:cNvPr id="2" name="Chart 1">
          <a:extLst>
            <a:ext uri="{FF2B5EF4-FFF2-40B4-BE49-F238E27FC236}">
              <a16:creationId xmlns:a16="http://schemas.microsoft.com/office/drawing/2014/main" id="{CAB7A3F7-413C-4B5C-ACEA-FD8D807249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513279</xdr:colOff>
      <xdr:row>7</xdr:row>
      <xdr:rowOff>150276</xdr:rowOff>
    </xdr:from>
    <xdr:to>
      <xdr:col>35</xdr:col>
      <xdr:colOff>444748</xdr:colOff>
      <xdr:row>29</xdr:row>
      <xdr:rowOff>46557</xdr:rowOff>
    </xdr:to>
    <xdr:graphicFrame macro="">
      <xdr:nvGraphicFramePr>
        <xdr:cNvPr id="3" name="Chart 2">
          <a:extLst>
            <a:ext uri="{FF2B5EF4-FFF2-40B4-BE49-F238E27FC236}">
              <a16:creationId xmlns:a16="http://schemas.microsoft.com/office/drawing/2014/main" id="{B91E776B-157B-4B17-BCFF-D9EFBE6800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501550</xdr:colOff>
      <xdr:row>28</xdr:row>
      <xdr:rowOff>154072</xdr:rowOff>
    </xdr:from>
    <xdr:to>
      <xdr:col>24</xdr:col>
      <xdr:colOff>515733</xdr:colOff>
      <xdr:row>56</xdr:row>
      <xdr:rowOff>78637</xdr:rowOff>
    </xdr:to>
    <xdr:graphicFrame macro="">
      <xdr:nvGraphicFramePr>
        <xdr:cNvPr id="4" name="Chart 3">
          <a:extLst>
            <a:ext uri="{FF2B5EF4-FFF2-40B4-BE49-F238E27FC236}">
              <a16:creationId xmlns:a16="http://schemas.microsoft.com/office/drawing/2014/main" id="{23C3CF40-E73F-4B4F-A57B-F9A33EB44F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507944</xdr:colOff>
      <xdr:row>29</xdr:row>
      <xdr:rowOff>39407</xdr:rowOff>
    </xdr:from>
    <xdr:to>
      <xdr:col>35</xdr:col>
      <xdr:colOff>448485</xdr:colOff>
      <xdr:row>56</xdr:row>
      <xdr:rowOff>49738</xdr:rowOff>
    </xdr:to>
    <xdr:graphicFrame macro="">
      <xdr:nvGraphicFramePr>
        <xdr:cNvPr id="5" name="Chart 4">
          <a:extLst>
            <a:ext uri="{FF2B5EF4-FFF2-40B4-BE49-F238E27FC236}">
              <a16:creationId xmlns:a16="http://schemas.microsoft.com/office/drawing/2014/main" id="{9A74631A-2360-4A08-92D2-370499F964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468899</xdr:colOff>
      <xdr:row>57</xdr:row>
      <xdr:rowOff>137188</xdr:rowOff>
    </xdr:from>
    <xdr:to>
      <xdr:col>29</xdr:col>
      <xdr:colOff>509742</xdr:colOff>
      <xdr:row>87</xdr:row>
      <xdr:rowOff>12786</xdr:rowOff>
    </xdr:to>
    <xdr:graphicFrame macro="">
      <xdr:nvGraphicFramePr>
        <xdr:cNvPr id="6" name="Chart 5">
          <a:extLst>
            <a:ext uri="{FF2B5EF4-FFF2-40B4-BE49-F238E27FC236}">
              <a16:creationId xmlns:a16="http://schemas.microsoft.com/office/drawing/2014/main" id="{53D907FB-5A06-4369-8643-6FB9ADC30C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39.xml><?xml version="1.0" encoding="utf-8"?>
<c:userShapes xmlns:c="http://schemas.openxmlformats.org/drawingml/2006/chart">
  <cdr:relSizeAnchor xmlns:cdr="http://schemas.openxmlformats.org/drawingml/2006/chartDrawing">
    <cdr:from>
      <cdr:x>0</cdr:x>
      <cdr:y>0.06811</cdr:y>
    </cdr:from>
    <cdr:to>
      <cdr:x>0.1324</cdr:x>
      <cdr:y>0.14626</cdr:y>
    </cdr:to>
    <cdr:sp macro="" textlink="">
      <cdr:nvSpPr>
        <cdr:cNvPr id="2" name="TextBox 1"/>
        <cdr:cNvSpPr txBox="1"/>
      </cdr:nvSpPr>
      <cdr:spPr>
        <a:xfrm xmlns:a="http://schemas.openxmlformats.org/drawingml/2006/main">
          <a:off x="0" y="233048"/>
          <a:ext cx="999508" cy="2673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a]</a:t>
          </a:r>
        </a:p>
      </cdr:txBody>
    </cdr:sp>
  </cdr:relSizeAnchor>
</c:userShapes>
</file>

<file path=xl/drawings/drawing4.xml><?xml version="1.0" encoding="utf-8"?>
<xdr:wsDr xmlns:xdr="http://schemas.openxmlformats.org/drawingml/2006/spreadsheetDrawing" xmlns:a="http://schemas.openxmlformats.org/drawingml/2006/main">
  <xdr:twoCellAnchor>
    <xdr:from>
      <xdr:col>12</xdr:col>
      <xdr:colOff>466497</xdr:colOff>
      <xdr:row>38</xdr:row>
      <xdr:rowOff>33667</xdr:rowOff>
    </xdr:from>
    <xdr:to>
      <xdr:col>23</xdr:col>
      <xdr:colOff>565068</xdr:colOff>
      <xdr:row>67</xdr:row>
      <xdr:rowOff>33027</xdr:rowOff>
    </xdr:to>
    <xdr:graphicFrame macro="">
      <xdr:nvGraphicFramePr>
        <xdr:cNvPr id="2" name="Chart 1">
          <a:extLst>
            <a:ext uri="{FF2B5EF4-FFF2-40B4-BE49-F238E27FC236}">
              <a16:creationId xmlns:a16="http://schemas.microsoft.com/office/drawing/2014/main" id="{B415D208-0347-406B-8F84-90BF2182B6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534515</xdr:colOff>
      <xdr:row>38</xdr:row>
      <xdr:rowOff>32345</xdr:rowOff>
    </xdr:from>
    <xdr:to>
      <xdr:col>34</xdr:col>
      <xdr:colOff>266329</xdr:colOff>
      <xdr:row>67</xdr:row>
      <xdr:rowOff>52077</xdr:rowOff>
    </xdr:to>
    <xdr:graphicFrame macro="">
      <xdr:nvGraphicFramePr>
        <xdr:cNvPr id="3" name="Chart 2">
          <a:extLst>
            <a:ext uri="{FF2B5EF4-FFF2-40B4-BE49-F238E27FC236}">
              <a16:creationId xmlns:a16="http://schemas.microsoft.com/office/drawing/2014/main" id="{21509F9F-9067-4AC6-A24C-330305FCA6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558468</xdr:colOff>
      <xdr:row>6</xdr:row>
      <xdr:rowOff>69505</xdr:rowOff>
    </xdr:from>
    <xdr:to>
      <xdr:col>34</xdr:col>
      <xdr:colOff>266329</xdr:colOff>
      <xdr:row>37</xdr:row>
      <xdr:rowOff>151408</xdr:rowOff>
    </xdr:to>
    <xdr:graphicFrame macro="">
      <xdr:nvGraphicFramePr>
        <xdr:cNvPr id="4" name="Chart 3">
          <a:extLst>
            <a:ext uri="{FF2B5EF4-FFF2-40B4-BE49-F238E27FC236}">
              <a16:creationId xmlns:a16="http://schemas.microsoft.com/office/drawing/2014/main" id="{0E9FD5C7-D74F-45B4-9DBA-B7394EEF20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470709</xdr:colOff>
      <xdr:row>6</xdr:row>
      <xdr:rowOff>91915</xdr:rowOff>
    </xdr:from>
    <xdr:to>
      <xdr:col>23</xdr:col>
      <xdr:colOff>541256</xdr:colOff>
      <xdr:row>37</xdr:row>
      <xdr:rowOff>151406</xdr:rowOff>
    </xdr:to>
    <xdr:graphicFrame macro="">
      <xdr:nvGraphicFramePr>
        <xdr:cNvPr id="5" name="Chart 4">
          <a:extLst>
            <a:ext uri="{FF2B5EF4-FFF2-40B4-BE49-F238E27FC236}">
              <a16:creationId xmlns:a16="http://schemas.microsoft.com/office/drawing/2014/main" id="{F57B1B86-E6E8-4BFA-B03E-7185040B52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01154</cdr:x>
      <cdr:y>0.00078</cdr:y>
    </cdr:from>
    <cdr:to>
      <cdr:x>0.12832</cdr:x>
      <cdr:y>0.06428</cdr:y>
    </cdr:to>
    <cdr:sp macro="" textlink="">
      <cdr:nvSpPr>
        <cdr:cNvPr id="2" name="TextBox 1"/>
        <cdr:cNvSpPr txBox="1"/>
      </cdr:nvSpPr>
      <cdr:spPr>
        <a:xfrm xmlns:a="http://schemas.openxmlformats.org/drawingml/2006/main">
          <a:off x="79944" y="2683"/>
          <a:ext cx="808994" cy="21841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TWh/a]</a:t>
          </a:r>
        </a:p>
      </cdr:txBody>
    </cdr:sp>
  </cdr:relSizeAnchor>
</c:userShapes>
</file>

<file path=xl/drawings/drawing41.xml><?xml version="1.0" encoding="utf-8"?>
<c:userShapes xmlns:c="http://schemas.openxmlformats.org/drawingml/2006/chart">
  <cdr:relSizeAnchor xmlns:cdr="http://schemas.openxmlformats.org/drawingml/2006/chartDrawing">
    <cdr:from>
      <cdr:x>0.00557</cdr:x>
      <cdr:y>0.00968</cdr:y>
    </cdr:from>
    <cdr:to>
      <cdr:x>0.19112</cdr:x>
      <cdr:y>0.1534</cdr:y>
    </cdr:to>
    <cdr:sp macro="" textlink="">
      <cdr:nvSpPr>
        <cdr:cNvPr id="2" name="TextBox 1"/>
        <cdr:cNvSpPr txBox="1"/>
      </cdr:nvSpPr>
      <cdr:spPr>
        <a:xfrm xmlns:a="http://schemas.openxmlformats.org/drawingml/2006/main">
          <a:off x="42155" y="37166"/>
          <a:ext cx="1403464" cy="55167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1235</cdr:x>
      <cdr:y>0.0166</cdr:y>
    </cdr:from>
    <cdr:to>
      <cdr:x>1</cdr:x>
      <cdr:y>0.10491</cdr:y>
    </cdr:to>
    <cdr:sp macro="" textlink="">
      <cdr:nvSpPr>
        <cdr:cNvPr id="3" name="TextBox 1"/>
        <cdr:cNvSpPr txBox="1"/>
      </cdr:nvSpPr>
      <cdr:spPr>
        <a:xfrm xmlns:a="http://schemas.openxmlformats.org/drawingml/2006/main">
          <a:off x="6144619" y="63712"/>
          <a:ext cx="1419411" cy="33898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42.xml><?xml version="1.0" encoding="utf-8"?>
<c:userShapes xmlns:c="http://schemas.openxmlformats.org/drawingml/2006/chart">
  <cdr:relSizeAnchor xmlns:cdr="http://schemas.openxmlformats.org/drawingml/2006/chartDrawing">
    <cdr:from>
      <cdr:x>0.00557</cdr:x>
      <cdr:y>0.00968</cdr:y>
    </cdr:from>
    <cdr:to>
      <cdr:x>0.14711</cdr:x>
      <cdr:y>0.12169</cdr:y>
    </cdr:to>
    <cdr:sp macro="" textlink="">
      <cdr:nvSpPr>
        <cdr:cNvPr id="2" name="TextBox 1"/>
        <cdr:cNvSpPr txBox="1"/>
      </cdr:nvSpPr>
      <cdr:spPr>
        <a:xfrm xmlns:a="http://schemas.openxmlformats.org/drawingml/2006/main">
          <a:off x="50801" y="50801"/>
          <a:ext cx="1290124" cy="58766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5727</cdr:x>
      <cdr:y>0.0166</cdr:y>
    </cdr:from>
    <cdr:to>
      <cdr:x>1</cdr:x>
      <cdr:y>0.10491</cdr:y>
    </cdr:to>
    <cdr:sp macro="" textlink="">
      <cdr:nvSpPr>
        <cdr:cNvPr id="3" name="TextBox 1"/>
        <cdr:cNvSpPr txBox="1"/>
      </cdr:nvSpPr>
      <cdr:spPr>
        <a:xfrm xmlns:a="http://schemas.openxmlformats.org/drawingml/2006/main">
          <a:off x="7814151" y="87086"/>
          <a:ext cx="1300987" cy="46333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43.xml><?xml version="1.0" encoding="utf-8"?>
<xdr:wsDr xmlns:xdr="http://schemas.openxmlformats.org/drawingml/2006/spreadsheetDrawing" xmlns:a="http://schemas.openxmlformats.org/drawingml/2006/main">
  <xdr:twoCellAnchor>
    <xdr:from>
      <xdr:col>13</xdr:col>
      <xdr:colOff>121382</xdr:colOff>
      <xdr:row>7</xdr:row>
      <xdr:rowOff>15947</xdr:rowOff>
    </xdr:from>
    <xdr:to>
      <xdr:col>24</xdr:col>
      <xdr:colOff>707746</xdr:colOff>
      <xdr:row>30</xdr:row>
      <xdr:rowOff>46399</xdr:rowOff>
    </xdr:to>
    <xdr:graphicFrame macro="">
      <xdr:nvGraphicFramePr>
        <xdr:cNvPr id="2" name="Chart 1">
          <a:extLst>
            <a:ext uri="{FF2B5EF4-FFF2-40B4-BE49-F238E27FC236}">
              <a16:creationId xmlns:a16="http://schemas.microsoft.com/office/drawing/2014/main" id="{CD67E8ED-8660-4BE0-AD70-F259093CDB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702549</xdr:colOff>
      <xdr:row>7</xdr:row>
      <xdr:rowOff>16626</xdr:rowOff>
    </xdr:from>
    <xdr:to>
      <xdr:col>35</xdr:col>
      <xdr:colOff>326651</xdr:colOff>
      <xdr:row>30</xdr:row>
      <xdr:rowOff>26054</xdr:rowOff>
    </xdr:to>
    <xdr:graphicFrame macro="">
      <xdr:nvGraphicFramePr>
        <xdr:cNvPr id="3" name="Chart 2">
          <a:extLst>
            <a:ext uri="{FF2B5EF4-FFF2-40B4-BE49-F238E27FC236}">
              <a16:creationId xmlns:a16="http://schemas.microsoft.com/office/drawing/2014/main" id="{16C8B5F3-1723-4282-BC3B-7E6C6DCCCA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128876</xdr:colOff>
      <xdr:row>30</xdr:row>
      <xdr:rowOff>57604</xdr:rowOff>
    </xdr:from>
    <xdr:to>
      <xdr:col>24</xdr:col>
      <xdr:colOff>760413</xdr:colOff>
      <xdr:row>50</xdr:row>
      <xdr:rowOff>54429</xdr:rowOff>
    </xdr:to>
    <xdr:graphicFrame macro="">
      <xdr:nvGraphicFramePr>
        <xdr:cNvPr id="4" name="Chart 3">
          <a:extLst>
            <a:ext uri="{FF2B5EF4-FFF2-40B4-BE49-F238E27FC236}">
              <a16:creationId xmlns:a16="http://schemas.microsoft.com/office/drawing/2014/main" id="{A882E15F-93AA-42BA-8C0F-96548ED05D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1587</xdr:colOff>
      <xdr:row>30</xdr:row>
      <xdr:rowOff>57604</xdr:rowOff>
    </xdr:from>
    <xdr:to>
      <xdr:col>35</xdr:col>
      <xdr:colOff>382587</xdr:colOff>
      <xdr:row>50</xdr:row>
      <xdr:rowOff>54429</xdr:rowOff>
    </xdr:to>
    <xdr:graphicFrame macro="">
      <xdr:nvGraphicFramePr>
        <xdr:cNvPr id="5" name="Chart 4">
          <a:extLst>
            <a:ext uri="{FF2B5EF4-FFF2-40B4-BE49-F238E27FC236}">
              <a16:creationId xmlns:a16="http://schemas.microsoft.com/office/drawing/2014/main" id="{30A0683F-9C5B-4AED-B466-34D0EAC3CF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3</xdr:col>
      <xdr:colOff>124414</xdr:colOff>
      <xdr:row>50</xdr:row>
      <xdr:rowOff>115059</xdr:rowOff>
    </xdr:from>
    <xdr:to>
      <xdr:col>35</xdr:col>
      <xdr:colOff>444953</xdr:colOff>
      <xdr:row>82</xdr:row>
      <xdr:rowOff>178254</xdr:rowOff>
    </xdr:to>
    <xdr:graphicFrame macro="">
      <xdr:nvGraphicFramePr>
        <xdr:cNvPr id="6" name="Chart 5">
          <a:extLst>
            <a:ext uri="{FF2B5EF4-FFF2-40B4-BE49-F238E27FC236}">
              <a16:creationId xmlns:a16="http://schemas.microsoft.com/office/drawing/2014/main" id="{3D2E89E7-7F18-440F-8C8B-CE6ADC3A4A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8</xdr:col>
      <xdr:colOff>624280</xdr:colOff>
      <xdr:row>5</xdr:row>
      <xdr:rowOff>163286</xdr:rowOff>
    </xdr:from>
    <xdr:to>
      <xdr:col>49</xdr:col>
      <xdr:colOff>524494</xdr:colOff>
      <xdr:row>6</xdr:row>
      <xdr:rowOff>137721</xdr:rowOff>
    </xdr:to>
    <xdr:sp macro="" textlink="">
      <xdr:nvSpPr>
        <xdr:cNvPr id="7" name="TextBox 6">
          <a:extLst>
            <a:ext uri="{FF2B5EF4-FFF2-40B4-BE49-F238E27FC236}">
              <a16:creationId xmlns:a16="http://schemas.microsoft.com/office/drawing/2014/main" id="{C225E29A-0196-4FC6-A73C-00D0325FC3FA}"/>
            </a:ext>
          </a:extLst>
        </xdr:cNvPr>
        <xdr:cNvSpPr txBox="1"/>
      </xdr:nvSpPr>
      <xdr:spPr>
        <a:xfrm>
          <a:off x="46830055" y="1411061"/>
          <a:ext cx="528864" cy="22208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000">
              <a:latin typeface="Calibri Light" panose="020F0302020204030204" pitchFamily="34" charset="0"/>
              <a:cs typeface="Calibri Light" panose="020F0302020204030204" pitchFamily="34" charset="0"/>
            </a:rPr>
            <a:t>[PJ/a]</a:t>
          </a:r>
        </a:p>
      </xdr:txBody>
    </xdr:sp>
    <xdr:clientData/>
  </xdr:twoCellAnchor>
</xdr:wsDr>
</file>

<file path=xl/drawings/drawing44.xml><?xml version="1.0" encoding="utf-8"?>
<c:userShapes xmlns:c="http://schemas.openxmlformats.org/drawingml/2006/chart">
  <cdr:relSizeAnchor xmlns:cdr="http://schemas.openxmlformats.org/drawingml/2006/chartDrawing">
    <cdr:from>
      <cdr:x>0.00629</cdr:x>
      <cdr:y>0.05957</cdr:y>
    </cdr:from>
    <cdr:to>
      <cdr:x>0.13613</cdr:x>
      <cdr:y>0.11554</cdr:y>
    </cdr:to>
    <cdr:sp macro="" textlink="">
      <cdr:nvSpPr>
        <cdr:cNvPr id="2" name="TextBox 6"/>
        <cdr:cNvSpPr txBox="1"/>
      </cdr:nvSpPr>
      <cdr:spPr>
        <a:xfrm xmlns:a="http://schemas.openxmlformats.org/drawingml/2006/main">
          <a:off x="42760" y="239273"/>
          <a:ext cx="882647" cy="224793"/>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lt1">
              <a:shade val="50000"/>
            </a:schemeClr>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gCO2/t</a:t>
          </a:r>
          <a:r>
            <a:rPr lang="en-AU" sz="1000" baseline="0">
              <a:latin typeface="Calibri Light" panose="020F0302020204030204" pitchFamily="34" charset="0"/>
              <a:cs typeface="Calibri Light" panose="020F0302020204030204" pitchFamily="34" charset="0"/>
            </a:rPr>
            <a:t> km]</a:t>
          </a:r>
          <a:r>
            <a:rPr lang="en-AU" sz="1000">
              <a:latin typeface="Calibri Light" panose="020F0302020204030204" pitchFamily="34" charset="0"/>
              <a:cs typeface="Calibri Light" panose="020F0302020204030204" pitchFamily="34" charset="0"/>
            </a:rPr>
            <a:t>]</a:t>
          </a:r>
        </a:p>
      </cdr:txBody>
    </cdr:sp>
  </cdr:relSizeAnchor>
</c:userShapes>
</file>

<file path=xl/drawings/drawing45.xml><?xml version="1.0" encoding="utf-8"?>
<c:userShapes xmlns:c="http://schemas.openxmlformats.org/drawingml/2006/chart">
  <cdr:relSizeAnchor xmlns:cdr="http://schemas.openxmlformats.org/drawingml/2006/chartDrawing">
    <cdr:from>
      <cdr:x>0.00771</cdr:x>
      <cdr:y>0.01272</cdr:y>
    </cdr:from>
    <cdr:to>
      <cdr:x>0.14176</cdr:x>
      <cdr:y>0.06901</cdr:y>
    </cdr:to>
    <cdr:sp macro="" textlink="">
      <cdr:nvSpPr>
        <cdr:cNvPr id="2" name="TextBox 6"/>
        <cdr:cNvSpPr txBox="1"/>
      </cdr:nvSpPr>
      <cdr:spPr>
        <a:xfrm xmlns:a="http://schemas.openxmlformats.org/drawingml/2006/main">
          <a:off x="50800" y="50800"/>
          <a:ext cx="882647" cy="224793"/>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lt1">
              <a:shade val="50000"/>
            </a:schemeClr>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000">
              <a:latin typeface="Calibri Light" panose="020F0302020204030204" pitchFamily="34" charset="0"/>
              <a:cs typeface="Calibri Light" panose="020F0302020204030204" pitchFamily="34" charset="0"/>
            </a:rPr>
            <a:t>[gCO2/p</a:t>
          </a:r>
          <a:r>
            <a:rPr lang="en-AU" sz="1000" baseline="0">
              <a:latin typeface="Calibri Light" panose="020F0302020204030204" pitchFamily="34" charset="0"/>
              <a:cs typeface="Calibri Light" panose="020F0302020204030204" pitchFamily="34" charset="0"/>
            </a:rPr>
            <a:t> km]</a:t>
          </a:r>
          <a:r>
            <a:rPr lang="en-AU" sz="1000">
              <a:latin typeface="Calibri Light" panose="020F0302020204030204" pitchFamily="34" charset="0"/>
              <a:cs typeface="Calibri Light" panose="020F0302020204030204" pitchFamily="34" charset="0"/>
            </a:rPr>
            <a:t>]</a:t>
          </a:r>
        </a:p>
      </cdr:txBody>
    </cdr:sp>
  </cdr:relSizeAnchor>
</c:userShapes>
</file>

<file path=xl/drawings/drawing46.xml><?xml version="1.0" encoding="utf-8"?>
<c:userShapes xmlns:c="http://schemas.openxmlformats.org/drawingml/2006/chart">
  <cdr:relSizeAnchor xmlns:cdr="http://schemas.openxmlformats.org/drawingml/2006/chartDrawing">
    <cdr:from>
      <cdr:x>0.01754</cdr:x>
      <cdr:y>0.04809</cdr:y>
    </cdr:from>
    <cdr:to>
      <cdr:x>0.14396</cdr:x>
      <cdr:y>0.15353</cdr:y>
    </cdr:to>
    <cdr:sp macro="" textlink="">
      <cdr:nvSpPr>
        <cdr:cNvPr id="4" name="TextBox 1"/>
        <cdr:cNvSpPr txBox="1"/>
      </cdr:nvSpPr>
      <cdr:spPr>
        <a:xfrm xmlns:a="http://schemas.openxmlformats.org/drawingml/2006/main">
          <a:off x="127000" y="171450"/>
          <a:ext cx="915077" cy="37596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Freight</a:t>
          </a:r>
        </a:p>
        <a:p xmlns:a="http://schemas.openxmlformats.org/drawingml/2006/main">
          <a:pPr algn="ct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a]</a:t>
          </a:r>
        </a:p>
      </cdr:txBody>
    </cdr:sp>
  </cdr:relSizeAnchor>
  <cdr:relSizeAnchor xmlns:cdr="http://schemas.openxmlformats.org/drawingml/2006/chartDrawing">
    <cdr:from>
      <cdr:x>0.8667</cdr:x>
      <cdr:y>0.04452</cdr:y>
    </cdr:from>
    <cdr:to>
      <cdr:x>0.99312</cdr:x>
      <cdr:y>0.14997</cdr:y>
    </cdr:to>
    <cdr:sp macro="" textlink="">
      <cdr:nvSpPr>
        <cdr:cNvPr id="5" name="TextBox 1"/>
        <cdr:cNvSpPr txBox="1"/>
      </cdr:nvSpPr>
      <cdr:spPr>
        <a:xfrm xmlns:a="http://schemas.openxmlformats.org/drawingml/2006/main">
          <a:off x="6273800" y="158750"/>
          <a:ext cx="915077" cy="3759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Passenger</a:t>
          </a:r>
        </a:p>
        <a:p xmlns:a="http://schemas.openxmlformats.org/drawingml/2006/main">
          <a:pPr algn="ct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a]</a:t>
          </a:r>
        </a:p>
      </cdr:txBody>
    </cdr:sp>
  </cdr:relSizeAnchor>
</c:userShapes>
</file>

<file path=xl/drawings/drawing47.xml><?xml version="1.0" encoding="utf-8"?>
<c:userShapes xmlns:c="http://schemas.openxmlformats.org/drawingml/2006/chart">
  <cdr:relSizeAnchor xmlns:cdr="http://schemas.openxmlformats.org/drawingml/2006/chartDrawing">
    <cdr:from>
      <cdr:x>0</cdr:x>
      <cdr:y>0.03595</cdr:y>
    </cdr:from>
    <cdr:to>
      <cdr:x>0.13282</cdr:x>
      <cdr:y>0.14139</cdr:y>
    </cdr:to>
    <cdr:sp macro="" textlink="">
      <cdr:nvSpPr>
        <cdr:cNvPr id="2" name="TextBox 1"/>
        <cdr:cNvSpPr txBox="1"/>
      </cdr:nvSpPr>
      <cdr:spPr>
        <a:xfrm xmlns:a="http://schemas.openxmlformats.org/drawingml/2006/main">
          <a:off x="0" y="128222"/>
          <a:ext cx="912936" cy="37611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Freight</a:t>
          </a:r>
        </a:p>
        <a:p xmlns:a="http://schemas.openxmlformats.org/drawingml/2006/main">
          <a:pPr algn="ct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a]</a:t>
          </a:r>
        </a:p>
      </cdr:txBody>
    </cdr:sp>
  </cdr:relSizeAnchor>
  <cdr:relSizeAnchor xmlns:cdr="http://schemas.openxmlformats.org/drawingml/2006/chartDrawing">
    <cdr:from>
      <cdr:x>0.86228</cdr:x>
      <cdr:y>0.03752</cdr:y>
    </cdr:from>
    <cdr:to>
      <cdr:x>0.9951</cdr:x>
      <cdr:y>0.14296</cdr:y>
    </cdr:to>
    <cdr:sp macro="" textlink="">
      <cdr:nvSpPr>
        <cdr:cNvPr id="6" name="TextBox 1"/>
        <cdr:cNvSpPr txBox="1"/>
      </cdr:nvSpPr>
      <cdr:spPr>
        <a:xfrm xmlns:a="http://schemas.openxmlformats.org/drawingml/2006/main">
          <a:off x="5926992" y="133837"/>
          <a:ext cx="912936" cy="37611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Passenger</a:t>
          </a:r>
        </a:p>
        <a:p xmlns:a="http://schemas.openxmlformats.org/drawingml/2006/main">
          <a:pPr algn="ctr"/>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a]</a:t>
          </a:r>
        </a:p>
      </cdr:txBody>
    </cdr:sp>
  </cdr:relSizeAnchor>
</c:userShapes>
</file>

<file path=xl/drawings/drawing48.xml><?xml version="1.0" encoding="utf-8"?>
<c:userShapes xmlns:c="http://schemas.openxmlformats.org/drawingml/2006/chart">
  <cdr:relSizeAnchor xmlns:cdr="http://schemas.openxmlformats.org/drawingml/2006/chartDrawing">
    <cdr:from>
      <cdr:x>0.01495</cdr:x>
      <cdr:y>0</cdr:y>
    </cdr:from>
    <cdr:to>
      <cdr:x>0.10865</cdr:x>
      <cdr:y>0.13955</cdr:y>
    </cdr:to>
    <cdr:sp macro="" textlink="">
      <cdr:nvSpPr>
        <cdr:cNvPr id="2" name="TextBox 1"/>
        <cdr:cNvSpPr txBox="1"/>
      </cdr:nvSpPr>
      <cdr:spPr>
        <a:xfrm xmlns:a="http://schemas.openxmlformats.org/drawingml/2006/main">
          <a:off x="209819" y="0"/>
          <a:ext cx="1314939" cy="7022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8846</cdr:x>
      <cdr:y>0.01538</cdr:y>
    </cdr:from>
    <cdr:to>
      <cdr:x>0.98215</cdr:x>
      <cdr:y>0.10184</cdr:y>
    </cdr:to>
    <cdr:sp macro="" textlink="">
      <cdr:nvSpPr>
        <cdr:cNvPr id="3" name="TextBox 1"/>
        <cdr:cNvSpPr txBox="1"/>
      </cdr:nvSpPr>
      <cdr:spPr>
        <a:xfrm xmlns:a="http://schemas.openxmlformats.org/drawingml/2006/main">
          <a:off x="12468254" y="77381"/>
          <a:ext cx="1314799" cy="43510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drawings/drawing5.xml><?xml version="1.0" encoding="utf-8"?>
<xdr:wsDr xmlns:xdr="http://schemas.openxmlformats.org/drawingml/2006/spreadsheetDrawing" xmlns:a="http://schemas.openxmlformats.org/drawingml/2006/main">
  <xdr:twoCellAnchor>
    <xdr:from>
      <xdr:col>22</xdr:col>
      <xdr:colOff>231941</xdr:colOff>
      <xdr:row>5</xdr:row>
      <xdr:rowOff>51274</xdr:rowOff>
    </xdr:from>
    <xdr:to>
      <xdr:col>35</xdr:col>
      <xdr:colOff>267566</xdr:colOff>
      <xdr:row>47</xdr:row>
      <xdr:rowOff>95682</xdr:rowOff>
    </xdr:to>
    <xdr:graphicFrame macro="">
      <xdr:nvGraphicFramePr>
        <xdr:cNvPr id="2" name="Chart 1">
          <a:extLst>
            <a:ext uri="{FF2B5EF4-FFF2-40B4-BE49-F238E27FC236}">
              <a16:creationId xmlns:a16="http://schemas.microsoft.com/office/drawing/2014/main" id="{6471FDF2-507F-4689-9E47-0504995FF0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85305</xdr:colOff>
      <xdr:row>5</xdr:row>
      <xdr:rowOff>38531</xdr:rowOff>
    </xdr:from>
    <xdr:to>
      <xdr:col>22</xdr:col>
      <xdr:colOff>217777</xdr:colOff>
      <xdr:row>47</xdr:row>
      <xdr:rowOff>95681</xdr:rowOff>
    </xdr:to>
    <xdr:graphicFrame macro="">
      <xdr:nvGraphicFramePr>
        <xdr:cNvPr id="3" name="Chart 2">
          <a:extLst>
            <a:ext uri="{FF2B5EF4-FFF2-40B4-BE49-F238E27FC236}">
              <a16:creationId xmlns:a16="http://schemas.microsoft.com/office/drawing/2014/main" id="{407E188C-34B4-4C6F-A102-DEDF94CC4E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209117</xdr:colOff>
      <xdr:row>47</xdr:row>
      <xdr:rowOff>97056</xdr:rowOff>
    </xdr:from>
    <xdr:to>
      <xdr:col>22</xdr:col>
      <xdr:colOff>250249</xdr:colOff>
      <xdr:row>97</xdr:row>
      <xdr:rowOff>142874</xdr:rowOff>
    </xdr:to>
    <xdr:graphicFrame macro="">
      <xdr:nvGraphicFramePr>
        <xdr:cNvPr id="4" name="Chart 3">
          <a:extLst>
            <a:ext uri="{FF2B5EF4-FFF2-40B4-BE49-F238E27FC236}">
              <a16:creationId xmlns:a16="http://schemas.microsoft.com/office/drawing/2014/main" id="{D36C8533-8610-4739-AF76-5E9BE92FDB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217777</xdr:colOff>
      <xdr:row>47</xdr:row>
      <xdr:rowOff>95680</xdr:rowOff>
    </xdr:from>
    <xdr:to>
      <xdr:col>35</xdr:col>
      <xdr:colOff>267565</xdr:colOff>
      <xdr:row>97</xdr:row>
      <xdr:rowOff>142874</xdr:rowOff>
    </xdr:to>
    <xdr:graphicFrame macro="">
      <xdr:nvGraphicFramePr>
        <xdr:cNvPr id="5" name="Chart 4">
          <a:extLst>
            <a:ext uri="{FF2B5EF4-FFF2-40B4-BE49-F238E27FC236}">
              <a16:creationId xmlns:a16="http://schemas.microsoft.com/office/drawing/2014/main" id="{C91726CA-49D2-43F9-962D-51A02D6A56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0098</cdr:x>
      <cdr:y>0.05148</cdr:y>
    </cdr:from>
    <cdr:to>
      <cdr:x>0.15932</cdr:x>
      <cdr:y>0.09896</cdr:y>
    </cdr:to>
    <cdr:sp macro="" textlink="">
      <cdr:nvSpPr>
        <cdr:cNvPr id="2" name="TextBox 1"/>
        <cdr:cNvSpPr txBox="1"/>
      </cdr:nvSpPr>
      <cdr:spPr>
        <a:xfrm xmlns:a="http://schemas.openxmlformats.org/drawingml/2006/main">
          <a:off x="68036" y="283988"/>
          <a:ext cx="1037735" cy="2619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000">
              <a:latin typeface="Calibri Light" panose="020F0302020204030204" pitchFamily="34" charset="0"/>
              <a:cs typeface="Calibri Light" panose="020F0302020204030204" pitchFamily="34" charset="0"/>
            </a:rPr>
            <a:t>[billion</a:t>
          </a:r>
          <a:r>
            <a:rPr lang="en-AU" sz="1000" baseline="0">
              <a:latin typeface="Calibri Light" panose="020F0302020204030204" pitchFamily="34" charset="0"/>
              <a:cs typeface="Calibri Light" panose="020F0302020204030204" pitchFamily="34" charset="0"/>
            </a:rPr>
            <a:t> </a:t>
          </a:r>
          <a:r>
            <a:rPr lang="en-AU" sz="1000">
              <a:latin typeface="Calibri Light" panose="020F0302020204030204" pitchFamily="34" charset="0"/>
              <a:cs typeface="Calibri Light" panose="020F0302020204030204" pitchFamily="34" charset="0"/>
            </a:rPr>
            <a:t>$GDP]</a:t>
          </a:r>
        </a:p>
      </cdr:txBody>
    </cdr:sp>
  </cdr:relSizeAnchor>
  <cdr:relSizeAnchor xmlns:cdr="http://schemas.openxmlformats.org/drawingml/2006/chartDrawing">
    <cdr:from>
      <cdr:x>0.89539</cdr:x>
      <cdr:y>0.02143</cdr:y>
    </cdr:from>
    <cdr:to>
      <cdr:x>0.99862</cdr:x>
      <cdr:y>0.0875</cdr:y>
    </cdr:to>
    <cdr:sp macro="" textlink="">
      <cdr:nvSpPr>
        <cdr:cNvPr id="3" name="TextBox 1">
          <a:extLst xmlns:a="http://schemas.openxmlformats.org/drawingml/2006/main">
            <a:ext uri="{FF2B5EF4-FFF2-40B4-BE49-F238E27FC236}">
              <a16:creationId xmlns:a16="http://schemas.microsoft.com/office/drawing/2014/main" id="{4741126C-11BA-4FF9-97FE-050552505A57}"/>
            </a:ext>
          </a:extLst>
        </cdr:cNvPr>
        <cdr:cNvSpPr txBox="1"/>
      </cdr:nvSpPr>
      <cdr:spPr>
        <a:xfrm xmlns:a="http://schemas.openxmlformats.org/drawingml/2006/main">
          <a:off x="8828315" y="163997"/>
          <a:ext cx="1017813" cy="505474"/>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Total Chemical Industries [billion</a:t>
          </a:r>
          <a:r>
            <a:rPr lang="en-AU" sz="1000" baseline="0">
              <a:latin typeface="Calibri Light" panose="020F0302020204030204" pitchFamily="34" charset="0"/>
              <a:cs typeface="Calibri Light" panose="020F0302020204030204" pitchFamily="34" charset="0"/>
            </a:rPr>
            <a:t> </a:t>
          </a:r>
          <a:r>
            <a:rPr lang="en-AU" sz="1000">
              <a:latin typeface="Calibri Light" panose="020F0302020204030204" pitchFamily="34" charset="0"/>
              <a:cs typeface="Calibri Light" panose="020F0302020204030204" pitchFamily="34" charset="0"/>
            </a:rPr>
            <a:t>$GDP]</a:t>
          </a:r>
        </a:p>
      </cdr:txBody>
    </cdr:sp>
  </cdr:relSizeAnchor>
</c:userShapes>
</file>

<file path=xl/drawings/drawing7.xml><?xml version="1.0" encoding="utf-8"?>
<c:userShapes xmlns:c="http://schemas.openxmlformats.org/drawingml/2006/chart">
  <cdr:relSizeAnchor xmlns:cdr="http://schemas.openxmlformats.org/drawingml/2006/chartDrawing">
    <cdr:from>
      <cdr:x>0.90158</cdr:x>
      <cdr:y>0.01555</cdr:y>
    </cdr:from>
    <cdr:to>
      <cdr:x>1</cdr:x>
      <cdr:y>0.04507</cdr:y>
    </cdr:to>
    <cdr:sp macro="" textlink="">
      <cdr:nvSpPr>
        <cdr:cNvPr id="2" name="TextBox 1"/>
        <cdr:cNvSpPr txBox="1"/>
      </cdr:nvSpPr>
      <cdr:spPr>
        <a:xfrm xmlns:a="http://schemas.openxmlformats.org/drawingml/2006/main">
          <a:off x="9797335" y="154037"/>
          <a:ext cx="1069515" cy="292372"/>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n-AU" sz="1000">
              <a:latin typeface="Calibri Light" panose="020F0302020204030204" pitchFamily="34" charset="0"/>
              <a:cs typeface="Calibri Light" panose="020F0302020204030204" pitchFamily="34" charset="0"/>
            </a:rPr>
            <a:t>[MJ/$GDP]</a:t>
          </a:r>
        </a:p>
      </cdr:txBody>
    </cdr:sp>
  </cdr:relSizeAnchor>
  <cdr:relSizeAnchor xmlns:cdr="http://schemas.openxmlformats.org/drawingml/2006/chartDrawing">
    <cdr:from>
      <cdr:x>0.00205</cdr:x>
      <cdr:y>0.05873</cdr:y>
    </cdr:from>
    <cdr:to>
      <cdr:x>0.09172</cdr:x>
      <cdr:y>0.09314</cdr:y>
    </cdr:to>
    <cdr:sp macro="" textlink="">
      <cdr:nvSpPr>
        <cdr:cNvPr id="3" name="TextBox 1"/>
        <cdr:cNvSpPr txBox="1"/>
      </cdr:nvSpPr>
      <cdr:spPr>
        <a:xfrm xmlns:a="http://schemas.openxmlformats.org/drawingml/2006/main">
          <a:off x="22292" y="581738"/>
          <a:ext cx="974432" cy="340921"/>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MJ/$ GDP]</a:t>
          </a:r>
        </a:p>
      </cdr:txBody>
    </cdr:sp>
  </cdr:relSizeAnchor>
</c:userShapes>
</file>

<file path=xl/drawings/drawing8.xml><?xml version="1.0" encoding="utf-8"?>
<c:userShapes xmlns:c="http://schemas.openxmlformats.org/drawingml/2006/chart">
  <cdr:relSizeAnchor xmlns:cdr="http://schemas.openxmlformats.org/drawingml/2006/chartDrawing">
    <cdr:from>
      <cdr:x>0.00327</cdr:x>
      <cdr:y>0.04569</cdr:y>
    </cdr:from>
    <cdr:to>
      <cdr:x>0.09983</cdr:x>
      <cdr:y>0.07512</cdr:y>
    </cdr:to>
    <cdr:sp macro="" textlink="">
      <cdr:nvSpPr>
        <cdr:cNvPr id="2" name="TextBox 1"/>
        <cdr:cNvSpPr txBox="1"/>
      </cdr:nvSpPr>
      <cdr:spPr>
        <a:xfrm xmlns:a="http://schemas.openxmlformats.org/drawingml/2006/main">
          <a:off x="40877" y="530324"/>
          <a:ext cx="1207034" cy="34157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PJ/a]</a:t>
          </a:r>
        </a:p>
      </cdr:txBody>
    </cdr:sp>
  </cdr:relSizeAnchor>
  <cdr:relSizeAnchor xmlns:cdr="http://schemas.openxmlformats.org/drawingml/2006/chartDrawing">
    <cdr:from>
      <cdr:x>0.91168</cdr:x>
      <cdr:y>0.03493</cdr:y>
    </cdr:from>
    <cdr:to>
      <cdr:x>1</cdr:x>
      <cdr:y>0.07427</cdr:y>
    </cdr:to>
    <cdr:sp macro="" textlink="">
      <cdr:nvSpPr>
        <cdr:cNvPr id="3" name="TextBox 1"/>
        <cdr:cNvSpPr txBox="1"/>
      </cdr:nvSpPr>
      <cdr:spPr>
        <a:xfrm xmlns:a="http://schemas.openxmlformats.org/drawingml/2006/main">
          <a:off x="6805818" y="233129"/>
          <a:ext cx="659320" cy="262517"/>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000">
              <a:latin typeface="Calibri Light" panose="020F0302020204030204" pitchFamily="34" charset="0"/>
              <a:cs typeface="Calibri Light" panose="020F0302020204030204" pitchFamily="34" charset="0"/>
            </a:rPr>
            <a:t>[PJ /a]</a:t>
          </a:r>
        </a:p>
      </cdr:txBody>
    </cdr:sp>
  </cdr:relSizeAnchor>
</c:userShapes>
</file>

<file path=xl/drawings/drawing9.xml><?xml version="1.0" encoding="utf-8"?>
<c:userShapes xmlns:c="http://schemas.openxmlformats.org/drawingml/2006/chart">
  <cdr:relSizeAnchor xmlns:cdr="http://schemas.openxmlformats.org/drawingml/2006/chartDrawing">
    <cdr:from>
      <cdr:x>0</cdr:x>
      <cdr:y>0.01491</cdr:y>
    </cdr:from>
    <cdr:to>
      <cdr:x>0.19928</cdr:x>
      <cdr:y>0.19224</cdr:y>
    </cdr:to>
    <cdr:sp macro="" textlink="">
      <cdr:nvSpPr>
        <cdr:cNvPr id="2" name="TextBox 1"/>
        <cdr:cNvSpPr txBox="1"/>
      </cdr:nvSpPr>
      <cdr:spPr>
        <a:xfrm xmlns:a="http://schemas.openxmlformats.org/drawingml/2006/main">
          <a:off x="0" y="72835"/>
          <a:ext cx="1360398" cy="8662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1</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dr:relSizeAnchor xmlns:cdr="http://schemas.openxmlformats.org/drawingml/2006/chartDrawing">
    <cdr:from>
      <cdr:x>0.80323</cdr:x>
      <cdr:y>0.01822</cdr:y>
    </cdr:from>
    <cdr:to>
      <cdr:x>1</cdr:x>
      <cdr:y>0.17899</cdr:y>
    </cdr:to>
    <cdr:sp macro="" textlink="">
      <cdr:nvSpPr>
        <cdr:cNvPr id="3" name="TextBox 1"/>
        <cdr:cNvSpPr txBox="1"/>
      </cdr:nvSpPr>
      <cdr:spPr>
        <a:xfrm xmlns:a="http://schemas.openxmlformats.org/drawingml/2006/main">
          <a:off x="5483363" y="89004"/>
          <a:ext cx="1343301" cy="78535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AU" sz="1000">
            <a:latin typeface="Calibri Light" panose="020F0302020204030204" pitchFamily="34" charset="0"/>
            <a:cs typeface="Calibri Light" panose="020F0302020204030204" pitchFamily="34" charset="0"/>
          </a:endParaRPr>
        </a:p>
        <a:p xmlns:a="http://schemas.openxmlformats.org/drawingml/2006/main">
          <a:pPr algn="ctr"/>
          <a:r>
            <a:rPr lang="en-AU" sz="1200" b="1">
              <a:latin typeface="Calibri Light" panose="020F0302020204030204" pitchFamily="34" charset="0"/>
              <a:cs typeface="Calibri Light" panose="020F0302020204030204" pitchFamily="34" charset="0"/>
            </a:rPr>
            <a:t>Scope 2</a:t>
          </a:r>
        </a:p>
        <a:p xmlns:a="http://schemas.openxmlformats.org/drawingml/2006/main">
          <a:r>
            <a:rPr lang="en-AU" sz="1000">
              <a:latin typeface="Calibri Light" panose="020F0302020204030204" pitchFamily="34" charset="0"/>
              <a:cs typeface="Calibri Light" panose="020F0302020204030204" pitchFamily="34" charset="0"/>
            </a:rPr>
            <a:t>[mio t CO</a:t>
          </a:r>
          <a:r>
            <a:rPr lang="en-AU" sz="1000" baseline="-25000">
              <a:latin typeface="Calibri Light" panose="020F0302020204030204" pitchFamily="34" charset="0"/>
              <a:cs typeface="Calibri Light" panose="020F0302020204030204" pitchFamily="34" charset="0"/>
            </a:rPr>
            <a:t>2</a:t>
          </a:r>
          <a:r>
            <a:rPr lang="en-AU" sz="1000">
              <a:latin typeface="Calibri Light" panose="020F0302020204030204" pitchFamily="34" charset="0"/>
              <a:cs typeface="Calibri Light" panose="020F0302020204030204" pitchFamily="34" charset="0"/>
            </a:rPr>
            <a:t> equiv. / a]</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C:/1%20Sven/1.%20Sven%20UTS/3.%20Projects/1.2%20Work%20in%20progress/17204%20LCF/4.%20Work%20in%20Progress/4.1%20Book/Book%20proposal%20under%20development/bp-stats-review-2018-all-data.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WZWArchiv/BMU-Biomasse/Hektor/sensi%20REF-modell%2003-12-12/sensitivit&#228;t%20_HEKTOR-re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WZWArchiv/BMU-Biomasse/Hektor/sensi%20REF-modell%2003-12-12/sensitivit&#228;t%20_HEKTOR-ref.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Graphs"/>
      <sheetName val="Primary Energy Consumption"/>
      <sheetName val="Primary Energy - Cons by fuel"/>
      <sheetName val="Oil - Proved reserves"/>
      <sheetName val="Oil - Proved reserves history"/>
      <sheetName val="Oil Production - Barrels"/>
      <sheetName val="Oil Production - Tonnes"/>
      <sheetName val="Oil Consumption - Barrels"/>
      <sheetName val="Oil Consumption - Tonnes"/>
      <sheetName val="OIl Consumption - Mtoe"/>
      <sheetName val="Oil - Regional Consumption "/>
      <sheetName val="Oil - Spot crude prices"/>
      <sheetName val="Oil - Crude prices since 1861"/>
      <sheetName val="Oil - Refinery throughput"/>
      <sheetName val="Oil - Refining capacity"/>
      <sheetName val="Oil - Regional refining margins"/>
      <sheetName val="Oil - Trade movements"/>
      <sheetName val="Oil - Inter-area movements "/>
      <sheetName val="Oil - Trade 2016- 2017"/>
      <sheetName val="Gas - Proved reserves"/>
      <sheetName val="Gas - Proved reserves history "/>
      <sheetName val="Gas Production - Bcm"/>
      <sheetName val="Gas Production - Bcf"/>
      <sheetName val="Gas Production - Mtoe"/>
      <sheetName val="Gas Consumption - Bcm"/>
      <sheetName val="Gas Consumption - Bcf"/>
      <sheetName val="Gas Consumption - Mtoe"/>
      <sheetName val="Gas - Trade - pipeline"/>
      <sheetName val="Gas - Trade movements LNG"/>
      <sheetName val="Gas - Trade 2016-2017"/>
      <sheetName val="Gas - Prices "/>
      <sheetName val="Coal - Reserves"/>
      <sheetName val="Coal - Prices"/>
      <sheetName val="Coal Production - Tonnes"/>
      <sheetName val="Coal Production - Mtoe"/>
      <sheetName val="Coal Consumption - Mtoe"/>
      <sheetName val="Nuclear Generation - TWh"/>
      <sheetName val="Nuclear Consumption - Mtoe"/>
      <sheetName val="Hydro Generation - TWh"/>
      <sheetName val="Hydro Consumption - Mtoe"/>
      <sheetName val="Other renewables - TWh"/>
      <sheetName val="Other renewables - Mtoe"/>
      <sheetName val="Solar Consumption - TWh"/>
      <sheetName val="Solar Consumption - Mtoe"/>
      <sheetName val="Wind Consumption - TWh "/>
      <sheetName val="Wind Consumption - Mtoe"/>
      <sheetName val="Geo Biomass Other - TWh"/>
      <sheetName val="Geo Biomass Other - Mtoe"/>
      <sheetName val="Biofuels Production - Kboed"/>
      <sheetName val="Biofuels Production - Ktoe"/>
      <sheetName val="Electricity Generation "/>
      <sheetName val="Elec Gen by fuel"/>
      <sheetName val="Elec Gen from Oil"/>
      <sheetName val="Elec Gen from Gas"/>
      <sheetName val="Elec Gen from Coal"/>
      <sheetName val="Elec Gen from Other"/>
      <sheetName val="Carbon Dioxide Emissions"/>
      <sheetName val="Cobalt Production-Reserves"/>
      <sheetName val="Lithium Production-Reserves"/>
      <sheetName val="Graphite Production-Reserves"/>
      <sheetName val="Rare Earth Production-Reserves"/>
      <sheetName val="Cobalt and Lithium - Prices"/>
      <sheetName val="Geothermal Capacity"/>
      <sheetName val="Solar Capacity"/>
      <sheetName val="Wind Capacity"/>
      <sheetName val="Approximate conversion factors"/>
      <sheetName val="Definitions"/>
    </sheetNames>
    <sheetDataSet>
      <sheetData sheetId="0"/>
      <sheetData sheetId="1">
        <row r="4">
          <cell r="D4">
            <v>1965</v>
          </cell>
        </row>
      </sheetData>
      <sheetData sheetId="2"/>
      <sheetData sheetId="3"/>
      <sheetData sheetId="4"/>
      <sheetData sheetId="5"/>
      <sheetData sheetId="6">
        <row r="3">
          <cell r="B3">
            <v>1965</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3">
          <cell r="B3">
            <v>1970</v>
          </cell>
        </row>
      </sheetData>
      <sheetData sheetId="23"/>
      <sheetData sheetId="24"/>
      <sheetData sheetId="25"/>
      <sheetData sheetId="26"/>
      <sheetData sheetId="27"/>
      <sheetData sheetId="28"/>
      <sheetData sheetId="29"/>
      <sheetData sheetId="30"/>
      <sheetData sheetId="31"/>
      <sheetData sheetId="32"/>
      <sheetData sheetId="33"/>
      <sheetData sheetId="34">
        <row r="3">
          <cell r="B3">
            <v>1981</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ätsanalyse"/>
      <sheetName val="DATENEINGABE"/>
      <sheetName val="ERGEBNISSE-HEKTOR"/>
      <sheetName val="pflanzliche Produkte 2000"/>
      <sheetName val="pflanzliche Produkte 2010"/>
      <sheetName val="pflanzliche Produkte 2020"/>
      <sheetName val="pflanzliche Produkte 2030"/>
      <sheetName val="Schweinefleisch 2000"/>
      <sheetName val="Schweinefleisch 2010"/>
      <sheetName val="Schweinefleisch 2020"/>
      <sheetName val="Schweinefleisch 2030"/>
      <sheetName val="Milch 2000"/>
      <sheetName val="Milch 2010"/>
      <sheetName val="Milch 2020"/>
      <sheetName val="Milch 2030"/>
      <sheetName val="Rindfleisch 2000"/>
      <sheetName val="Rindfleisch 2010"/>
      <sheetName val="Rindfleisch 2020"/>
      <sheetName val="Rindfleisch 2030"/>
      <sheetName val="Geflügelfleisch 2000 "/>
      <sheetName val="Geflügelfleisch 2010 "/>
      <sheetName val="Geflügelfleisch 2020 "/>
      <sheetName val="Geflügelfleisch 2030 "/>
      <sheetName val="Eier 2000 "/>
      <sheetName val="Eier 2010 "/>
      <sheetName val="Eier 2020 "/>
      <sheetName val="Eier 2030 "/>
      <sheetName val="Flächen 2000"/>
      <sheetName val="Flächen 2010"/>
      <sheetName val="Flächen 2020"/>
      <sheetName val="Flächen 2030"/>
      <sheetName val="Flächen aus der 2000-Statistik"/>
      <sheetName val="Tierzahlen"/>
      <sheetName val="Summary"/>
    </sheetNames>
    <sheetDataSet>
      <sheetData sheetId="0" refreshError="1">
        <row r="18">
          <cell r="A18" t="str">
            <v>REF-Daten</v>
          </cell>
        </row>
        <row r="19">
          <cell r="A19" t="str">
            <v>Vorschlag Isermeyer</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ätsanalyse"/>
      <sheetName val="DATENEINGABE"/>
      <sheetName val="ERGEBNISSE-HEKTOR"/>
      <sheetName val="pflanzliche Produkte 2000"/>
      <sheetName val="pflanzliche Produkte 2010"/>
      <sheetName val="pflanzliche Produkte 2020"/>
      <sheetName val="pflanzliche Produkte 2030"/>
      <sheetName val="Schweinefleisch 2000"/>
      <sheetName val="Schweinefleisch 2010"/>
      <sheetName val="Schweinefleisch 2020"/>
      <sheetName val="Schweinefleisch 2030"/>
      <sheetName val="Milch 2000"/>
      <sheetName val="Milch 2010"/>
      <sheetName val="Milch 2020"/>
      <sheetName val="Milch 2030"/>
      <sheetName val="Rindfleisch 2000"/>
      <sheetName val="Rindfleisch 2010"/>
      <sheetName val="Rindfleisch 2020"/>
      <sheetName val="Rindfleisch 2030"/>
      <sheetName val="Geflügelfleisch 2000 "/>
      <sheetName val="Geflügelfleisch 2010 "/>
      <sheetName val="Geflügelfleisch 2020 "/>
      <sheetName val="Geflügelfleisch 2030 "/>
      <sheetName val="Eier 2000 "/>
      <sheetName val="Eier 2010 "/>
      <sheetName val="Eier 2020 "/>
      <sheetName val="Eier 2030 "/>
      <sheetName val="Flächen 2000"/>
      <sheetName val="Flächen 2010"/>
      <sheetName val="Flächen 2020"/>
      <sheetName val="Flächen 2030"/>
      <sheetName val="Flächen aus der 2000-Statistik"/>
      <sheetName val="Tierzahlen"/>
      <sheetName val="Summary"/>
    </sheetNames>
    <sheetDataSet>
      <sheetData sheetId="0" refreshError="1">
        <row r="18">
          <cell r="A18" t="str">
            <v>REF-Daten</v>
          </cell>
        </row>
        <row r="19">
          <cell r="A19" t="str">
            <v>Vorschlag Isermeyer</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6E748A-F56F-4EFE-8BBC-F8D267975C4C}">
  <sheetPr>
    <tabColor rgb="FF0070C0"/>
  </sheetPr>
  <dimension ref="A1:O134"/>
  <sheetViews>
    <sheetView topLeftCell="A13" workbookViewId="0">
      <selection activeCell="G20" sqref="G20"/>
    </sheetView>
  </sheetViews>
  <sheetFormatPr defaultColWidth="8.7109375" defaultRowHeight="12.75" x14ac:dyDescent="0.25"/>
  <cols>
    <col min="1" max="1" width="10.85546875" style="2275" customWidth="1"/>
    <col min="2" max="2" width="20.42578125" style="2275" customWidth="1"/>
    <col min="3" max="3" width="38.140625" style="2275" customWidth="1"/>
    <col min="4" max="4" width="21.5703125" style="2275" customWidth="1"/>
    <col min="5" max="5" width="8.7109375" style="2275"/>
    <col min="6" max="6" width="12.140625" style="2275" customWidth="1"/>
    <col min="7" max="7" width="20.140625" style="2275" customWidth="1"/>
    <col min="8" max="9" width="8.7109375" style="2275"/>
    <col min="10" max="10" width="9.85546875" style="2275" customWidth="1"/>
    <col min="11" max="16384" width="8.7109375" style="2275"/>
  </cols>
  <sheetData>
    <row r="1" spans="1:7" ht="18.75" x14ac:dyDescent="0.25">
      <c r="A1" s="2274" t="s">
        <v>991</v>
      </c>
    </row>
    <row r="2" spans="1:7" ht="210" customHeight="1" x14ac:dyDescent="0.25">
      <c r="A2" s="2398" t="s">
        <v>992</v>
      </c>
      <c r="B2" s="2399"/>
      <c r="C2" s="2399"/>
      <c r="D2" s="2399"/>
      <c r="E2" s="2399"/>
      <c r="F2" s="2399"/>
      <c r="G2" s="2399"/>
    </row>
    <row r="3" spans="1:7" ht="15" x14ac:dyDescent="0.25">
      <c r="A3" s="2276" t="s">
        <v>993</v>
      </c>
      <c r="B3" s="2099"/>
      <c r="C3" s="2099"/>
      <c r="D3" s="2099"/>
      <c r="E3" s="2099"/>
      <c r="F3" s="2099"/>
      <c r="G3" s="2099"/>
    </row>
    <row r="4" spans="1:7" ht="35.25" customHeight="1" x14ac:dyDescent="0.25">
      <c r="A4" s="2398" t="s">
        <v>994</v>
      </c>
      <c r="B4" s="2399"/>
      <c r="C4" s="2399"/>
      <c r="D4" s="2399"/>
      <c r="E4" s="2399"/>
      <c r="F4" s="2399"/>
      <c r="G4" s="2399"/>
    </row>
    <row r="5" spans="1:7" ht="15" x14ac:dyDescent="0.25">
      <c r="A5" s="2277" t="s">
        <v>995</v>
      </c>
      <c r="B5" s="2099"/>
      <c r="C5" s="2099"/>
      <c r="D5" s="2099"/>
      <c r="E5" s="2099"/>
      <c r="F5" s="2099"/>
      <c r="G5" s="2099"/>
    </row>
    <row r="6" spans="1:7" ht="62.25" customHeight="1" x14ac:dyDescent="0.25">
      <c r="A6" s="2398" t="s">
        <v>996</v>
      </c>
      <c r="B6" s="2399"/>
      <c r="C6" s="2399"/>
      <c r="D6" s="2399"/>
      <c r="E6" s="2399"/>
      <c r="F6" s="2399"/>
      <c r="G6" s="2399"/>
    </row>
    <row r="7" spans="1:7" ht="15" x14ac:dyDescent="0.25">
      <c r="A7" s="2278" t="s">
        <v>997</v>
      </c>
      <c r="B7" s="2099"/>
      <c r="C7" s="2099"/>
      <c r="D7" s="2099"/>
      <c r="E7" s="2099"/>
      <c r="F7" s="2099"/>
      <c r="G7" s="2099"/>
    </row>
    <row r="8" spans="1:7" ht="50.45" customHeight="1" x14ac:dyDescent="0.25">
      <c r="A8" s="2398" t="s">
        <v>998</v>
      </c>
      <c r="B8" s="2399"/>
      <c r="C8" s="2399"/>
      <c r="D8" s="2399"/>
      <c r="E8" s="2399"/>
      <c r="F8" s="2399"/>
      <c r="G8" s="2399"/>
    </row>
    <row r="9" spans="1:7" ht="27.95" customHeight="1" x14ac:dyDescent="0.25">
      <c r="A9" s="2279"/>
      <c r="B9" s="2099"/>
      <c r="C9" s="2099"/>
      <c r="D9" s="2099"/>
      <c r="E9" s="2099"/>
      <c r="F9" s="2099"/>
      <c r="G9" s="2099"/>
    </row>
    <row r="10" spans="1:7" x14ac:dyDescent="0.25">
      <c r="A10" s="2280" t="s">
        <v>999</v>
      </c>
    </row>
    <row r="11" spans="1:7" x14ac:dyDescent="0.25">
      <c r="A11" s="2276" t="s">
        <v>1000</v>
      </c>
    </row>
    <row r="12" spans="1:7" ht="51.6" customHeight="1" x14ac:dyDescent="0.25">
      <c r="A12" s="2398" t="s">
        <v>1235</v>
      </c>
      <c r="B12" s="2399"/>
      <c r="C12" s="2399"/>
      <c r="D12" s="2399"/>
      <c r="E12" s="2399"/>
      <c r="F12" s="2399"/>
      <c r="G12" s="2399"/>
    </row>
    <row r="13" spans="1:7" ht="15" x14ac:dyDescent="0.25">
      <c r="A13" s="2279"/>
      <c r="B13" s="2099"/>
      <c r="C13" s="2099"/>
      <c r="D13" s="2099"/>
      <c r="E13" s="2099"/>
      <c r="F13" s="2099"/>
      <c r="G13" s="2099"/>
    </row>
    <row r="14" spans="1:7" ht="15" x14ac:dyDescent="0.25">
      <c r="A14" s="2276" t="s">
        <v>1001</v>
      </c>
      <c r="B14" s="2099"/>
      <c r="C14" s="2099"/>
      <c r="D14" s="2099"/>
      <c r="E14" s="2099"/>
      <c r="F14" s="2099"/>
      <c r="G14" s="2099"/>
    </row>
    <row r="15" spans="1:7" ht="15" x14ac:dyDescent="0.25">
      <c r="A15" s="2400" t="s">
        <v>1002</v>
      </c>
      <c r="B15" s="2399"/>
      <c r="C15" s="2399"/>
      <c r="D15" s="2399"/>
      <c r="E15" s="2399"/>
      <c r="F15" s="2399"/>
      <c r="G15" s="2399"/>
    </row>
    <row r="16" spans="1:7" ht="15" x14ac:dyDescent="0.25">
      <c r="A16" s="2400" t="s">
        <v>1003</v>
      </c>
      <c r="B16" s="2399"/>
      <c r="C16" s="2399"/>
      <c r="D16" s="2399"/>
      <c r="E16" s="2399"/>
      <c r="F16" s="2399"/>
      <c r="G16" s="2399"/>
    </row>
    <row r="17" spans="1:7" ht="15" x14ac:dyDescent="0.25">
      <c r="A17" s="2281"/>
      <c r="B17" s="2099"/>
      <c r="C17" s="2099"/>
      <c r="D17" s="2099"/>
      <c r="E17" s="2099"/>
      <c r="F17" s="2099"/>
      <c r="G17" s="2099"/>
    </row>
    <row r="19" spans="1:7" x14ac:dyDescent="0.25">
      <c r="B19" s="2282" t="s">
        <v>1004</v>
      </c>
      <c r="C19" s="2283"/>
      <c r="D19" s="2284" t="s">
        <v>1005</v>
      </c>
    </row>
    <row r="20" spans="1:7" x14ac:dyDescent="0.25">
      <c r="B20" s="2285" t="s">
        <v>1006</v>
      </c>
      <c r="C20" s="2286" t="s">
        <v>1007</v>
      </c>
      <c r="D20" s="2286" t="s">
        <v>1008</v>
      </c>
    </row>
    <row r="21" spans="1:7" x14ac:dyDescent="0.25">
      <c r="B21" s="2287"/>
      <c r="C21" s="2288" t="s">
        <v>1009</v>
      </c>
      <c r="D21" s="2288" t="s">
        <v>1008</v>
      </c>
    </row>
    <row r="22" spans="1:7" x14ac:dyDescent="0.25">
      <c r="B22" s="2289"/>
      <c r="C22" s="2290" t="s">
        <v>1010</v>
      </c>
      <c r="D22" s="2290" t="s">
        <v>1008</v>
      </c>
    </row>
    <row r="23" spans="1:7" x14ac:dyDescent="0.25">
      <c r="B23" s="2291" t="s">
        <v>1011</v>
      </c>
      <c r="C23" s="2286" t="s">
        <v>1012</v>
      </c>
      <c r="D23" s="2286" t="s">
        <v>1008</v>
      </c>
    </row>
    <row r="24" spans="1:7" x14ac:dyDescent="0.25">
      <c r="B24" s="2292"/>
      <c r="C24" s="2288" t="s">
        <v>1013</v>
      </c>
      <c r="D24" s="2288" t="s">
        <v>1008</v>
      </c>
    </row>
    <row r="25" spans="1:7" x14ac:dyDescent="0.25">
      <c r="B25" s="2292"/>
      <c r="C25" s="2288" t="s">
        <v>1014</v>
      </c>
      <c r="D25" s="2288" t="s">
        <v>1008</v>
      </c>
    </row>
    <row r="26" spans="1:7" x14ac:dyDescent="0.25">
      <c r="B26" s="2292"/>
      <c r="C26" s="2288" t="s">
        <v>1015</v>
      </c>
      <c r="D26" s="2288" t="s">
        <v>1008</v>
      </c>
    </row>
    <row r="27" spans="1:7" x14ac:dyDescent="0.25">
      <c r="B27" s="2292"/>
      <c r="C27" s="2288" t="s">
        <v>1016</v>
      </c>
      <c r="D27" s="2288" t="s">
        <v>1008</v>
      </c>
    </row>
    <row r="28" spans="1:7" x14ac:dyDescent="0.25">
      <c r="B28" s="2293"/>
      <c r="C28" s="2290" t="s">
        <v>1017</v>
      </c>
      <c r="D28" s="2290" t="s">
        <v>1008</v>
      </c>
    </row>
    <row r="29" spans="1:7" x14ac:dyDescent="0.25">
      <c r="B29" s="2294" t="s">
        <v>1018</v>
      </c>
      <c r="C29" s="2295"/>
      <c r="D29" s="2284" t="s">
        <v>1005</v>
      </c>
    </row>
    <row r="30" spans="1:7" x14ac:dyDescent="0.25">
      <c r="B30" s="2296">
        <v>5510</v>
      </c>
      <c r="C30" s="2297" t="s">
        <v>1019</v>
      </c>
      <c r="D30" s="2297" t="s">
        <v>1020</v>
      </c>
    </row>
    <row r="31" spans="1:7" x14ac:dyDescent="0.25">
      <c r="B31" s="2298">
        <v>5520</v>
      </c>
      <c r="C31" s="2299" t="s">
        <v>1021</v>
      </c>
      <c r="D31" s="2299" t="s">
        <v>1020</v>
      </c>
    </row>
    <row r="32" spans="1:7" x14ac:dyDescent="0.25">
      <c r="B32" s="2298">
        <v>5530</v>
      </c>
      <c r="C32" s="2299" t="s">
        <v>1022</v>
      </c>
      <c r="D32" s="2299" t="s">
        <v>1020</v>
      </c>
    </row>
    <row r="33" spans="2:4" x14ac:dyDescent="0.25">
      <c r="B33" s="2298">
        <v>5540</v>
      </c>
      <c r="C33" s="2299" t="s">
        <v>34</v>
      </c>
      <c r="D33" s="2299" t="s">
        <v>1020</v>
      </c>
    </row>
    <row r="34" spans="2:4" x14ac:dyDescent="0.25">
      <c r="B34" s="2300">
        <v>5550</v>
      </c>
      <c r="C34" s="2301" t="s">
        <v>1023</v>
      </c>
      <c r="D34" s="2301" t="s">
        <v>1020</v>
      </c>
    </row>
    <row r="35" spans="2:4" ht="15" x14ac:dyDescent="0.25">
      <c r="B35" s="2098"/>
      <c r="C35" s="2098"/>
      <c r="D35" s="2098"/>
    </row>
    <row r="36" spans="2:4" x14ac:dyDescent="0.25">
      <c r="B36" s="2294" t="s">
        <v>1024</v>
      </c>
      <c r="C36" s="2295"/>
      <c r="D36" s="2284" t="s">
        <v>1005</v>
      </c>
    </row>
    <row r="37" spans="2:4" x14ac:dyDescent="0.25">
      <c r="B37" s="2302" t="s">
        <v>1025</v>
      </c>
      <c r="C37" s="2295"/>
      <c r="D37" s="2295"/>
    </row>
    <row r="38" spans="2:4" x14ac:dyDescent="0.25">
      <c r="B38" s="2303">
        <v>601010</v>
      </c>
      <c r="C38" s="2304" t="s">
        <v>1026</v>
      </c>
      <c r="D38" s="2304" t="s">
        <v>384</v>
      </c>
    </row>
    <row r="39" spans="2:4" x14ac:dyDescent="0.25">
      <c r="B39" s="2298"/>
      <c r="C39" s="2299" t="s">
        <v>1027</v>
      </c>
      <c r="D39" s="2299" t="s">
        <v>384</v>
      </c>
    </row>
    <row r="40" spans="2:4" x14ac:dyDescent="0.25">
      <c r="B40" s="2298"/>
      <c r="C40" s="2299" t="s">
        <v>1028</v>
      </c>
      <c r="D40" s="2299" t="s">
        <v>384</v>
      </c>
    </row>
    <row r="41" spans="2:4" x14ac:dyDescent="0.25">
      <c r="B41" s="2298"/>
      <c r="C41" s="2299" t="s">
        <v>1029</v>
      </c>
      <c r="D41" s="2299" t="s">
        <v>384</v>
      </c>
    </row>
    <row r="42" spans="2:4" x14ac:dyDescent="0.25">
      <c r="B42" s="2298"/>
      <c r="C42" s="2299" t="s">
        <v>1030</v>
      </c>
      <c r="D42" s="2299" t="s">
        <v>384</v>
      </c>
    </row>
    <row r="43" spans="2:4" x14ac:dyDescent="0.25">
      <c r="B43" s="2298"/>
      <c r="C43" s="2299" t="s">
        <v>1031</v>
      </c>
      <c r="D43" s="2299" t="s">
        <v>384</v>
      </c>
    </row>
    <row r="44" spans="2:4" x14ac:dyDescent="0.25">
      <c r="B44" s="2298"/>
      <c r="C44" s="2299" t="s">
        <v>1032</v>
      </c>
      <c r="D44" s="2299" t="s">
        <v>384</v>
      </c>
    </row>
    <row r="45" spans="2:4" x14ac:dyDescent="0.25">
      <c r="B45" s="2298"/>
      <c r="C45" s="2299" t="s">
        <v>1033</v>
      </c>
      <c r="D45" s="2299" t="s">
        <v>384</v>
      </c>
    </row>
    <row r="46" spans="2:4" x14ac:dyDescent="0.25">
      <c r="B46" s="2300"/>
      <c r="C46" s="2301" t="s">
        <v>1034</v>
      </c>
      <c r="D46" s="2301" t="s">
        <v>384</v>
      </c>
    </row>
    <row r="47" spans="2:4" x14ac:dyDescent="0.25">
      <c r="B47" s="2303">
        <v>601020</v>
      </c>
      <c r="C47" s="2304" t="s">
        <v>1035</v>
      </c>
      <c r="D47" s="2304" t="s">
        <v>384</v>
      </c>
    </row>
    <row r="48" spans="2:4" x14ac:dyDescent="0.25">
      <c r="B48" s="2298"/>
      <c r="C48" s="2299" t="s">
        <v>1036</v>
      </c>
      <c r="D48" s="2299" t="s">
        <v>384</v>
      </c>
    </row>
    <row r="49" spans="2:4" x14ac:dyDescent="0.25">
      <c r="B49" s="2298"/>
      <c r="C49" s="2299" t="s">
        <v>1037</v>
      </c>
      <c r="D49" s="2299" t="s">
        <v>384</v>
      </c>
    </row>
    <row r="50" spans="2:4" x14ac:dyDescent="0.25">
      <c r="B50" s="2298"/>
      <c r="C50" s="2299" t="s">
        <v>1038</v>
      </c>
      <c r="D50" s="2299" t="s">
        <v>384</v>
      </c>
    </row>
    <row r="51" spans="2:4" x14ac:dyDescent="0.25">
      <c r="B51" s="2300"/>
      <c r="C51" s="2301" t="s">
        <v>1039</v>
      </c>
      <c r="D51" s="2301" t="s">
        <v>384</v>
      </c>
    </row>
    <row r="52" spans="2:4" x14ac:dyDescent="0.25">
      <c r="B52" s="2305"/>
      <c r="C52" s="2305"/>
      <c r="D52" s="2305"/>
    </row>
    <row r="53" spans="2:4" x14ac:dyDescent="0.25">
      <c r="B53" s="2294" t="s">
        <v>1040</v>
      </c>
      <c r="C53" s="2295"/>
      <c r="D53" s="2284" t="s">
        <v>1005</v>
      </c>
    </row>
    <row r="54" spans="2:4" x14ac:dyDescent="0.25">
      <c r="B54" s="2306" t="s">
        <v>1041</v>
      </c>
      <c r="C54" s="2307"/>
      <c r="D54" s="2307" t="s">
        <v>747</v>
      </c>
    </row>
    <row r="55" spans="2:4" x14ac:dyDescent="0.25">
      <c r="B55" s="2303">
        <v>203010</v>
      </c>
      <c r="C55" s="2304" t="s">
        <v>1042</v>
      </c>
      <c r="D55" s="2304" t="s">
        <v>764</v>
      </c>
    </row>
    <row r="56" spans="2:4" x14ac:dyDescent="0.25">
      <c r="B56" s="2300"/>
      <c r="C56" s="2301" t="s">
        <v>1043</v>
      </c>
      <c r="D56" s="2301" t="s">
        <v>764</v>
      </c>
    </row>
    <row r="57" spans="2:4" x14ac:dyDescent="0.25">
      <c r="B57" s="2303">
        <v>203020</v>
      </c>
      <c r="C57" s="2304" t="s">
        <v>1044</v>
      </c>
      <c r="D57" s="2304" t="s">
        <v>764</v>
      </c>
    </row>
    <row r="58" spans="2:4" x14ac:dyDescent="0.25">
      <c r="B58" s="2300"/>
      <c r="C58" s="2301" t="s">
        <v>1045</v>
      </c>
      <c r="D58" s="2301" t="s">
        <v>764</v>
      </c>
    </row>
    <row r="59" spans="2:4" x14ac:dyDescent="0.25">
      <c r="B59" s="2303">
        <v>203030</v>
      </c>
      <c r="C59" s="2304" t="s">
        <v>1046</v>
      </c>
      <c r="D59" s="2304" t="s">
        <v>793</v>
      </c>
    </row>
    <row r="60" spans="2:4" x14ac:dyDescent="0.25">
      <c r="B60" s="2300"/>
      <c r="C60" s="2301" t="s">
        <v>1047</v>
      </c>
      <c r="D60" s="2301" t="s">
        <v>793</v>
      </c>
    </row>
    <row r="61" spans="2:4" x14ac:dyDescent="0.25">
      <c r="B61" s="2303">
        <v>203040</v>
      </c>
      <c r="C61" s="2304" t="s">
        <v>1048</v>
      </c>
      <c r="D61" s="2304"/>
    </row>
    <row r="62" spans="2:4" x14ac:dyDescent="0.25">
      <c r="B62" s="2298"/>
      <c r="C62" s="2299" t="s">
        <v>1049</v>
      </c>
      <c r="D62" s="2299" t="s">
        <v>1050</v>
      </c>
    </row>
    <row r="63" spans="2:4" x14ac:dyDescent="0.25">
      <c r="B63" s="2300"/>
      <c r="C63" s="2301" t="s">
        <v>1051</v>
      </c>
      <c r="D63" s="2301" t="s">
        <v>1052</v>
      </c>
    </row>
    <row r="64" spans="2:4" x14ac:dyDescent="0.25">
      <c r="B64" s="2303">
        <v>203050</v>
      </c>
      <c r="C64" s="2304" t="s">
        <v>1053</v>
      </c>
      <c r="D64" s="2304"/>
    </row>
    <row r="65" spans="2:4" x14ac:dyDescent="0.25">
      <c r="B65" s="2298"/>
      <c r="C65" s="2299" t="s">
        <v>1054</v>
      </c>
      <c r="D65" s="2299" t="s">
        <v>764</v>
      </c>
    </row>
    <row r="66" spans="2:4" x14ac:dyDescent="0.25">
      <c r="B66" s="2298"/>
      <c r="C66" s="2299" t="s">
        <v>1236</v>
      </c>
      <c r="D66" s="2299" t="s">
        <v>1052</v>
      </c>
    </row>
    <row r="67" spans="2:4" x14ac:dyDescent="0.25">
      <c r="B67" s="2300"/>
      <c r="C67" s="2301" t="s">
        <v>1055</v>
      </c>
      <c r="D67" s="2301" t="s">
        <v>793</v>
      </c>
    </row>
    <row r="69" spans="2:4" x14ac:dyDescent="0.25">
      <c r="B69" s="2401" t="s">
        <v>1056</v>
      </c>
      <c r="C69" s="2402"/>
      <c r="D69" s="2284" t="s">
        <v>1005</v>
      </c>
    </row>
    <row r="70" spans="2:4" x14ac:dyDescent="0.25">
      <c r="B70" s="2403" t="s">
        <v>1057</v>
      </c>
      <c r="C70" s="2308" t="s">
        <v>1058</v>
      </c>
      <c r="D70" s="2309" t="s">
        <v>1059</v>
      </c>
    </row>
    <row r="71" spans="2:4" x14ac:dyDescent="0.25">
      <c r="B71" s="2404"/>
      <c r="C71" s="2310" t="s">
        <v>1060</v>
      </c>
      <c r="D71" s="2310" t="s">
        <v>1059</v>
      </c>
    </row>
    <row r="72" spans="2:4" x14ac:dyDescent="0.25">
      <c r="B72" s="2404"/>
      <c r="C72" s="2310" t="s">
        <v>1061</v>
      </c>
      <c r="D72" s="2310" t="s">
        <v>1059</v>
      </c>
    </row>
    <row r="73" spans="2:4" x14ac:dyDescent="0.25">
      <c r="B73" s="2404"/>
      <c r="C73" s="2310" t="s">
        <v>1062</v>
      </c>
      <c r="D73" s="2310" t="s">
        <v>1059</v>
      </c>
    </row>
    <row r="74" spans="2:4" x14ac:dyDescent="0.25">
      <c r="B74" s="2404"/>
      <c r="C74" s="2310" t="s">
        <v>1063</v>
      </c>
      <c r="D74" s="2310" t="s">
        <v>1059</v>
      </c>
    </row>
    <row r="75" spans="2:4" x14ac:dyDescent="0.25">
      <c r="B75" s="2405"/>
      <c r="C75" s="2311" t="s">
        <v>1064</v>
      </c>
      <c r="D75" s="2311" t="s">
        <v>1059</v>
      </c>
    </row>
    <row r="76" spans="2:4" ht="19.5" customHeight="1" x14ac:dyDescent="0.25">
      <c r="B76" s="2396" t="s">
        <v>1065</v>
      </c>
      <c r="C76" s="2312" t="s">
        <v>1066</v>
      </c>
      <c r="D76" s="2406" t="s">
        <v>1237</v>
      </c>
    </row>
    <row r="77" spans="2:4" x14ac:dyDescent="0.25">
      <c r="B77" s="2396"/>
      <c r="C77" s="2313" t="s">
        <v>1067</v>
      </c>
      <c r="D77" s="2407"/>
    </row>
    <row r="78" spans="2:4" x14ac:dyDescent="0.25">
      <c r="B78" s="2395" t="s">
        <v>1068</v>
      </c>
      <c r="C78" s="2314" t="s">
        <v>1069</v>
      </c>
      <c r="D78" s="2315" t="s">
        <v>1070</v>
      </c>
    </row>
    <row r="79" spans="2:4" x14ac:dyDescent="0.25">
      <c r="B79" s="2396"/>
      <c r="C79" s="2316" t="s">
        <v>1071</v>
      </c>
      <c r="D79" s="2317" t="s">
        <v>1070</v>
      </c>
    </row>
    <row r="80" spans="2:4" x14ac:dyDescent="0.25">
      <c r="B80" s="2397"/>
      <c r="C80" s="2318" t="s">
        <v>1072</v>
      </c>
      <c r="D80" s="2319" t="s">
        <v>1070</v>
      </c>
    </row>
    <row r="81" spans="2:4" x14ac:dyDescent="0.25">
      <c r="B81" s="2396" t="s">
        <v>1073</v>
      </c>
      <c r="C81" s="2312" t="s">
        <v>1074</v>
      </c>
      <c r="D81" s="2312"/>
    </row>
    <row r="82" spans="2:4" x14ac:dyDescent="0.25">
      <c r="B82" s="2396"/>
      <c r="C82" s="2310" t="s">
        <v>1075</v>
      </c>
      <c r="D82" s="2320" t="s">
        <v>337</v>
      </c>
    </row>
    <row r="83" spans="2:4" x14ac:dyDescent="0.25">
      <c r="B83" s="2396"/>
      <c r="C83" s="2316" t="s">
        <v>1076</v>
      </c>
      <c r="D83" s="2317" t="s">
        <v>1070</v>
      </c>
    </row>
    <row r="84" spans="2:4" x14ac:dyDescent="0.25">
      <c r="B84" s="2396"/>
      <c r="C84" s="2316" t="s">
        <v>1077</v>
      </c>
      <c r="D84" s="2317" t="s">
        <v>1070</v>
      </c>
    </row>
    <row r="85" spans="2:4" x14ac:dyDescent="0.25">
      <c r="B85" s="2396"/>
      <c r="C85" s="2316" t="s">
        <v>1078</v>
      </c>
      <c r="D85" s="2317" t="s">
        <v>1070</v>
      </c>
    </row>
    <row r="86" spans="2:4" x14ac:dyDescent="0.25">
      <c r="B86" s="2396"/>
      <c r="C86" s="2316" t="s">
        <v>1079</v>
      </c>
      <c r="D86" s="2317" t="s">
        <v>1070</v>
      </c>
    </row>
    <row r="87" spans="2:4" x14ac:dyDescent="0.25">
      <c r="B87" s="2396"/>
      <c r="C87" s="2316" t="s">
        <v>1080</v>
      </c>
      <c r="D87" s="2317" t="s">
        <v>1070</v>
      </c>
    </row>
    <row r="88" spans="2:4" x14ac:dyDescent="0.25">
      <c r="B88" s="2396"/>
      <c r="C88" s="2321" t="s">
        <v>1081</v>
      </c>
      <c r="D88" s="2322" t="s">
        <v>1082</v>
      </c>
    </row>
    <row r="89" spans="2:4" x14ac:dyDescent="0.25">
      <c r="B89" s="2395" t="s">
        <v>1083</v>
      </c>
      <c r="C89" s="2323" t="s">
        <v>1084</v>
      </c>
      <c r="D89" s="2315" t="s">
        <v>1085</v>
      </c>
    </row>
    <row r="90" spans="2:4" x14ac:dyDescent="0.25">
      <c r="B90" s="2396"/>
      <c r="C90" s="2316" t="s">
        <v>1086</v>
      </c>
      <c r="D90" s="2317" t="s">
        <v>1085</v>
      </c>
    </row>
    <row r="91" spans="2:4" x14ac:dyDescent="0.25">
      <c r="B91" s="2397"/>
      <c r="C91" s="2318" t="s">
        <v>1087</v>
      </c>
      <c r="D91" s="2319" t="s">
        <v>1085</v>
      </c>
    </row>
    <row r="92" spans="2:4" x14ac:dyDescent="0.25">
      <c r="B92" s="2410">
        <v>25</v>
      </c>
      <c r="C92" s="2324" t="s">
        <v>1088</v>
      </c>
      <c r="D92" s="2325" t="s">
        <v>1238</v>
      </c>
    </row>
    <row r="93" spans="2:4" x14ac:dyDescent="0.25">
      <c r="B93" s="2411"/>
      <c r="C93" s="2318" t="s">
        <v>1089</v>
      </c>
      <c r="D93" s="2319" t="s">
        <v>1238</v>
      </c>
    </row>
    <row r="95" spans="2:4" x14ac:dyDescent="0.25">
      <c r="B95" s="2412" t="s">
        <v>1090</v>
      </c>
      <c r="C95" s="2413"/>
      <c r="D95" s="2284" t="s">
        <v>1005</v>
      </c>
    </row>
    <row r="96" spans="2:4" x14ac:dyDescent="0.25">
      <c r="B96" s="2326">
        <v>3010</v>
      </c>
      <c r="C96" s="2327" t="s">
        <v>1091</v>
      </c>
      <c r="D96" s="2328" t="s">
        <v>1092</v>
      </c>
    </row>
    <row r="97" spans="1:4" x14ac:dyDescent="0.25">
      <c r="B97" s="2326"/>
      <c r="C97" s="2327" t="s">
        <v>1093</v>
      </c>
      <c r="D97" s="2328" t="s">
        <v>1092</v>
      </c>
    </row>
    <row r="98" spans="1:4" x14ac:dyDescent="0.25">
      <c r="B98" s="2329"/>
      <c r="C98" s="2330" t="s">
        <v>1094</v>
      </c>
      <c r="D98" s="2331" t="s">
        <v>1092</v>
      </c>
    </row>
    <row r="99" spans="1:4" x14ac:dyDescent="0.25">
      <c r="B99" s="2329"/>
      <c r="C99" s="2332" t="s">
        <v>1095</v>
      </c>
      <c r="D99" s="2333" t="s">
        <v>1092</v>
      </c>
    </row>
    <row r="100" spans="1:4" x14ac:dyDescent="0.25">
      <c r="B100" s="2329"/>
      <c r="C100" s="2327" t="s">
        <v>1239</v>
      </c>
      <c r="D100" s="2328" t="s">
        <v>1092</v>
      </c>
    </row>
    <row r="101" spans="1:4" x14ac:dyDescent="0.25">
      <c r="B101" s="2334">
        <v>3020</v>
      </c>
      <c r="C101" s="2335" t="s">
        <v>1096</v>
      </c>
      <c r="D101" s="2336" t="s">
        <v>1092</v>
      </c>
    </row>
    <row r="102" spans="1:4" x14ac:dyDescent="0.25">
      <c r="B102" s="2396"/>
      <c r="C102" s="2327" t="s">
        <v>1097</v>
      </c>
      <c r="D102" s="2328" t="s">
        <v>1092</v>
      </c>
    </row>
    <row r="103" spans="1:4" x14ac:dyDescent="0.25">
      <c r="B103" s="2396"/>
      <c r="C103" s="2330" t="s">
        <v>1098</v>
      </c>
      <c r="D103" s="2331" t="s">
        <v>1092</v>
      </c>
    </row>
    <row r="104" spans="1:4" x14ac:dyDescent="0.25">
      <c r="B104" s="2397"/>
      <c r="C104" s="2337" t="s">
        <v>1099</v>
      </c>
      <c r="D104" s="2338" t="s">
        <v>1092</v>
      </c>
    </row>
    <row r="105" spans="1:4" x14ac:dyDescent="0.25">
      <c r="B105" s="2329">
        <v>302020</v>
      </c>
      <c r="C105" s="2327" t="s">
        <v>1100</v>
      </c>
      <c r="D105" s="2328" t="s">
        <v>1092</v>
      </c>
    </row>
    <row r="106" spans="1:4" x14ac:dyDescent="0.25">
      <c r="B106" s="2414"/>
      <c r="C106" s="2327" t="s">
        <v>1101</v>
      </c>
      <c r="D106" s="2328" t="s">
        <v>1092</v>
      </c>
    </row>
    <row r="107" spans="1:4" x14ac:dyDescent="0.25">
      <c r="B107" s="2414"/>
      <c r="C107" s="2339" t="s">
        <v>1102</v>
      </c>
      <c r="D107" s="2340" t="s">
        <v>1092</v>
      </c>
    </row>
    <row r="108" spans="1:4" x14ac:dyDescent="0.25">
      <c r="B108" s="2341">
        <v>302030</v>
      </c>
      <c r="C108" s="2335" t="s">
        <v>924</v>
      </c>
      <c r="D108" s="2336" t="s">
        <v>1092</v>
      </c>
    </row>
    <row r="109" spans="1:4" ht="15" x14ac:dyDescent="0.25">
      <c r="B109" s="2342"/>
      <c r="C109" s="2343" t="s">
        <v>1103</v>
      </c>
      <c r="D109" s="2344" t="s">
        <v>1092</v>
      </c>
    </row>
    <row r="111" spans="1:4" x14ac:dyDescent="0.25">
      <c r="A111" s="2280" t="s">
        <v>1104</v>
      </c>
    </row>
    <row r="112" spans="1:4" x14ac:dyDescent="0.25">
      <c r="A112" s="2276" t="s">
        <v>1000</v>
      </c>
    </row>
    <row r="113" spans="1:15" ht="293.10000000000002" customHeight="1" thickBot="1" x14ac:dyDescent="0.3">
      <c r="A113" s="2398" t="s">
        <v>1105</v>
      </c>
      <c r="B113" s="2399"/>
      <c r="C113" s="2399"/>
      <c r="D113" s="2399"/>
      <c r="E113" s="2399"/>
      <c r="F113" s="2399"/>
      <c r="G113" s="2399"/>
      <c r="H113" s="2415"/>
    </row>
    <row r="114" spans="1:15" ht="13.5" thickBot="1" x14ac:dyDescent="0.3">
      <c r="A114" s="2280" t="s">
        <v>1106</v>
      </c>
      <c r="B114" s="2416" t="s">
        <v>1107</v>
      </c>
      <c r="C114" s="2417"/>
      <c r="D114" s="2418"/>
      <c r="E114" s="2419" t="s">
        <v>1108</v>
      </c>
      <c r="F114" s="2420"/>
      <c r="G114" s="2421"/>
    </row>
    <row r="115" spans="1:15" ht="34.5" thickBot="1" x14ac:dyDescent="0.3">
      <c r="B115" s="2416" t="s">
        <v>1109</v>
      </c>
      <c r="C115" s="2418"/>
      <c r="D115" s="2345" t="s">
        <v>1110</v>
      </c>
      <c r="E115" s="2419" t="s">
        <v>1109</v>
      </c>
      <c r="F115" s="2421"/>
      <c r="G115" s="2345" t="s">
        <v>1110</v>
      </c>
    </row>
    <row r="116" spans="1:15" ht="34.5" thickBot="1" x14ac:dyDescent="0.3">
      <c r="B116" s="2346" t="s">
        <v>1111</v>
      </c>
      <c r="C116" s="2347" t="s">
        <v>1112</v>
      </c>
      <c r="D116" s="2345" t="s">
        <v>1113</v>
      </c>
      <c r="E116" s="2348" t="s">
        <v>1114</v>
      </c>
      <c r="F116" s="2348" t="s">
        <v>1115</v>
      </c>
      <c r="G116" s="2345" t="s">
        <v>1116</v>
      </c>
    </row>
    <row r="117" spans="1:15" ht="34.5" thickBot="1" x14ac:dyDescent="0.3">
      <c r="B117" s="2346" t="s">
        <v>1117</v>
      </c>
      <c r="C117" s="2347" t="s">
        <v>1118</v>
      </c>
      <c r="D117" s="2345" t="s">
        <v>1119</v>
      </c>
      <c r="E117" s="2348" t="s">
        <v>1120</v>
      </c>
      <c r="F117" s="2348" t="s">
        <v>1121</v>
      </c>
      <c r="G117" s="2408" t="s">
        <v>1122</v>
      </c>
    </row>
    <row r="118" spans="1:15" ht="34.5" thickBot="1" x14ac:dyDescent="0.3">
      <c r="B118" s="2346" t="s">
        <v>1123</v>
      </c>
      <c r="C118" s="2347" t="s">
        <v>1124</v>
      </c>
      <c r="D118" s="2345" t="s">
        <v>1125</v>
      </c>
      <c r="E118" s="2348" t="s">
        <v>1126</v>
      </c>
      <c r="F118" s="2348" t="s">
        <v>1127</v>
      </c>
      <c r="G118" s="2409"/>
    </row>
    <row r="119" spans="1:15" ht="23.25" thickBot="1" x14ac:dyDescent="0.3">
      <c r="B119" s="2346" t="s">
        <v>1128</v>
      </c>
      <c r="C119" s="2347" t="s">
        <v>1129</v>
      </c>
      <c r="D119" s="2345" t="s">
        <v>1130</v>
      </c>
      <c r="E119" s="2348" t="s">
        <v>1131</v>
      </c>
      <c r="F119" s="2348" t="s">
        <v>1132</v>
      </c>
      <c r="G119" s="2345" t="s">
        <v>1133</v>
      </c>
    </row>
    <row r="120" spans="1:15" ht="34.5" thickBot="1" x14ac:dyDescent="0.3">
      <c r="B120" s="2346" t="s">
        <v>1134</v>
      </c>
      <c r="C120" s="2347" t="s">
        <v>1135</v>
      </c>
      <c r="D120" s="2345" t="s">
        <v>1113</v>
      </c>
      <c r="E120" s="2348" t="s">
        <v>1136</v>
      </c>
      <c r="F120" s="2348" t="s">
        <v>1137</v>
      </c>
      <c r="G120" s="2345" t="s">
        <v>1133</v>
      </c>
    </row>
    <row r="121" spans="1:15" ht="34.5" thickBot="1" x14ac:dyDescent="0.3">
      <c r="B121" s="2346" t="s">
        <v>1138</v>
      </c>
      <c r="C121" s="2347" t="s">
        <v>1139</v>
      </c>
      <c r="D121" s="2345" t="s">
        <v>1113</v>
      </c>
      <c r="E121" s="2348" t="s">
        <v>1140</v>
      </c>
      <c r="F121" s="2348" t="s">
        <v>1141</v>
      </c>
      <c r="G121" s="2345" t="s">
        <v>1142</v>
      </c>
    </row>
    <row r="122" spans="1:15" ht="13.5" thickBot="1" x14ac:dyDescent="0.3">
      <c r="B122" s="2346" t="s">
        <v>1143</v>
      </c>
      <c r="C122" s="2347" t="s">
        <v>1144</v>
      </c>
      <c r="D122" s="2345" t="s">
        <v>1133</v>
      </c>
      <c r="E122" s="2348" t="s">
        <v>1145</v>
      </c>
      <c r="F122" s="2348" t="s">
        <v>1146</v>
      </c>
      <c r="G122" s="2345" t="s">
        <v>1133</v>
      </c>
    </row>
    <row r="123" spans="1:15" ht="13.5" thickBot="1" x14ac:dyDescent="0.3">
      <c r="B123" s="2346" t="s">
        <v>1147</v>
      </c>
      <c r="C123" s="2347" t="s">
        <v>1148</v>
      </c>
      <c r="D123" s="2345" t="s">
        <v>1133</v>
      </c>
      <c r="E123" s="2348"/>
      <c r="F123" s="2348"/>
      <c r="G123" s="2345"/>
    </row>
    <row r="125" spans="1:15" ht="106.5" customHeight="1" x14ac:dyDescent="0.25">
      <c r="B125" s="2398" t="s">
        <v>1149</v>
      </c>
      <c r="C125" s="2399"/>
      <c r="D125" s="2399"/>
      <c r="E125" s="2399"/>
      <c r="F125" s="2399"/>
      <c r="G125" s="2399"/>
      <c r="H125" s="2399"/>
      <c r="I125" s="2399"/>
      <c r="J125" s="2399"/>
      <c r="K125" s="2399"/>
      <c r="L125" s="2399"/>
      <c r="M125" s="2399"/>
      <c r="N125" s="2399"/>
      <c r="O125" s="2399"/>
    </row>
    <row r="127" spans="1:15" x14ac:dyDescent="0.25">
      <c r="A127" s="2280" t="s">
        <v>1150</v>
      </c>
      <c r="B127" s="2349"/>
      <c r="C127" s="2422" t="s">
        <v>1151</v>
      </c>
      <c r="D127" s="2422"/>
      <c r="E127" s="2422"/>
      <c r="F127" s="2423"/>
      <c r="G127" s="2350"/>
      <c r="H127" s="2422" t="s">
        <v>1152</v>
      </c>
      <c r="I127" s="2422"/>
      <c r="J127" s="2422"/>
      <c r="K127" s="2423"/>
      <c r="L127" s="2424" t="s">
        <v>1240</v>
      </c>
      <c r="M127" s="2422"/>
      <c r="N127" s="2422"/>
      <c r="O127" s="2422"/>
    </row>
    <row r="128" spans="1:15" ht="35.450000000000003" customHeight="1" x14ac:dyDescent="0.25">
      <c r="B128" s="2349"/>
      <c r="C128" s="2425" t="s">
        <v>1153</v>
      </c>
      <c r="D128" s="2351" t="s">
        <v>700</v>
      </c>
      <c r="E128" s="2351" t="s">
        <v>1154</v>
      </c>
      <c r="F128" s="2352" t="s">
        <v>1155</v>
      </c>
      <c r="G128" s="2350"/>
      <c r="H128" s="2425" t="s">
        <v>1156</v>
      </c>
      <c r="I128" s="2351" t="s">
        <v>700</v>
      </c>
      <c r="J128" s="2351" t="s">
        <v>1154</v>
      </c>
      <c r="K128" s="2352" t="s">
        <v>1155</v>
      </c>
      <c r="L128" s="2426" t="s">
        <v>1157</v>
      </c>
      <c r="M128" s="2351" t="s">
        <v>700</v>
      </c>
      <c r="N128" s="2351" t="s">
        <v>1154</v>
      </c>
      <c r="O128" s="2351" t="s">
        <v>1155</v>
      </c>
    </row>
    <row r="129" spans="2:15" ht="67.5" x14ac:dyDescent="0.25">
      <c r="B129" s="2349" t="s">
        <v>1158</v>
      </c>
      <c r="C129" s="2425"/>
      <c r="D129" s="2353" t="s">
        <v>1159</v>
      </c>
      <c r="E129" s="2353" t="s">
        <v>1160</v>
      </c>
      <c r="F129" s="2354" t="s">
        <v>1161</v>
      </c>
      <c r="G129" s="2355" t="s">
        <v>1158</v>
      </c>
      <c r="H129" s="2425"/>
      <c r="I129" s="2353" t="s">
        <v>1162</v>
      </c>
      <c r="J129" s="2353" t="s">
        <v>1163</v>
      </c>
      <c r="K129" s="2354" t="s">
        <v>1164</v>
      </c>
      <c r="L129" s="2426"/>
      <c r="M129" s="2353" t="s">
        <v>1165</v>
      </c>
      <c r="N129" s="2353" t="s">
        <v>1160</v>
      </c>
      <c r="O129" s="2353" t="s">
        <v>1166</v>
      </c>
    </row>
    <row r="130" spans="2:15" x14ac:dyDescent="0.25">
      <c r="B130" s="2349" t="s">
        <v>1167</v>
      </c>
      <c r="C130" s="2425"/>
      <c r="D130" s="2353"/>
      <c r="E130" s="2353"/>
      <c r="F130" s="2354"/>
      <c r="G130" s="2355" t="s">
        <v>1167</v>
      </c>
      <c r="H130" s="2425"/>
      <c r="I130" s="2353"/>
      <c r="J130" s="2353"/>
      <c r="K130" s="2354"/>
      <c r="L130" s="2426"/>
      <c r="M130" s="2353"/>
      <c r="N130" s="2353"/>
      <c r="O130" s="2353"/>
    </row>
    <row r="131" spans="2:15" x14ac:dyDescent="0.25">
      <c r="B131" s="2349" t="s">
        <v>1168</v>
      </c>
      <c r="C131" s="2425"/>
      <c r="D131" s="2353"/>
      <c r="E131" s="2353"/>
      <c r="F131" s="2354"/>
      <c r="G131" s="2355" t="s">
        <v>1168</v>
      </c>
      <c r="H131" s="2425"/>
      <c r="I131" s="2353"/>
      <c r="J131" s="2353"/>
      <c r="K131" s="2354"/>
      <c r="L131" s="2426"/>
      <c r="M131" s="2353"/>
      <c r="N131" s="2353"/>
      <c r="O131" s="2353"/>
    </row>
    <row r="132" spans="2:15" x14ac:dyDescent="0.25">
      <c r="B132" s="2349" t="s">
        <v>1169</v>
      </c>
      <c r="C132" s="2425"/>
      <c r="D132" s="2353"/>
      <c r="E132" s="2353"/>
      <c r="F132" s="2354"/>
      <c r="G132" s="2355" t="s">
        <v>1169</v>
      </c>
      <c r="H132" s="2425"/>
      <c r="I132" s="2353"/>
      <c r="J132" s="2353"/>
      <c r="K132" s="2354"/>
      <c r="L132" s="2426"/>
      <c r="M132" s="2353"/>
      <c r="N132" s="2353"/>
      <c r="O132" s="2353"/>
    </row>
    <row r="133" spans="2:15" ht="13.5" thickBot="1" x14ac:dyDescent="0.3">
      <c r="B133" s="2356"/>
      <c r="C133" s="2425"/>
      <c r="D133" s="2357"/>
      <c r="E133" s="2357"/>
      <c r="F133" s="2341"/>
      <c r="G133" s="2358" t="s">
        <v>1170</v>
      </c>
      <c r="H133" s="2425"/>
      <c r="I133" s="2357"/>
      <c r="J133" s="2357"/>
      <c r="K133" s="2341"/>
      <c r="L133" s="2426"/>
      <c r="M133" s="2357"/>
      <c r="N133" s="2357"/>
      <c r="O133" s="2357"/>
    </row>
    <row r="134" spans="2:15" ht="30" customHeight="1" thickTop="1" x14ac:dyDescent="0.25">
      <c r="B134" s="2359" t="s">
        <v>1171</v>
      </c>
      <c r="C134" s="2425"/>
      <c r="D134" s="2427" t="s">
        <v>1172</v>
      </c>
      <c r="E134" s="2427"/>
      <c r="F134" s="2428"/>
      <c r="G134" s="2360" t="s">
        <v>1171</v>
      </c>
      <c r="H134" s="2425"/>
      <c r="I134" s="2427" t="s">
        <v>1172</v>
      </c>
      <c r="J134" s="2427"/>
      <c r="K134" s="2429"/>
      <c r="L134" s="2426"/>
      <c r="M134" s="2427" t="s">
        <v>1172</v>
      </c>
      <c r="N134" s="2427"/>
      <c r="O134" s="2427"/>
    </row>
  </sheetData>
  <mergeCells count="34">
    <mergeCell ref="B125:O125"/>
    <mergeCell ref="C127:F127"/>
    <mergeCell ref="H127:K127"/>
    <mergeCell ref="L127:O127"/>
    <mergeCell ref="C128:C134"/>
    <mergeCell ref="H128:H134"/>
    <mergeCell ref="L128:L134"/>
    <mergeCell ref="D134:F134"/>
    <mergeCell ref="I134:K134"/>
    <mergeCell ref="M134:O134"/>
    <mergeCell ref="G117:G118"/>
    <mergeCell ref="B81:B88"/>
    <mergeCell ref="B89:B91"/>
    <mergeCell ref="B92:B93"/>
    <mergeCell ref="B95:C95"/>
    <mergeCell ref="B102:B104"/>
    <mergeCell ref="B106:B107"/>
    <mergeCell ref="A113:H113"/>
    <mergeCell ref="B114:D114"/>
    <mergeCell ref="E114:G114"/>
    <mergeCell ref="B115:C115"/>
    <mergeCell ref="E115:F115"/>
    <mergeCell ref="B78:B80"/>
    <mergeCell ref="A2:G2"/>
    <mergeCell ref="A4:G4"/>
    <mergeCell ref="A6:G6"/>
    <mergeCell ref="A8:G8"/>
    <mergeCell ref="A12:G12"/>
    <mergeCell ref="A15:G15"/>
    <mergeCell ref="A16:G16"/>
    <mergeCell ref="B69:C69"/>
    <mergeCell ref="B70:B75"/>
    <mergeCell ref="B76:B77"/>
    <mergeCell ref="D76:D77"/>
  </mergeCells>
  <pageMargins left="0.7" right="0.7" top="0.75" bottom="0.75" header="0.3" footer="0.3"/>
  <pageSetup paperSize="9" orientation="portrait" horizontalDpi="90" verticalDpi="9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B2209A-BFF0-4F83-A6D8-35D33B95156A}">
  <sheetPr>
    <tabColor rgb="FF00B0F0"/>
    <pageSetUpPr fitToPage="1"/>
  </sheetPr>
  <dimension ref="A1:AK304"/>
  <sheetViews>
    <sheetView zoomScale="40" zoomScaleNormal="40" workbookViewId="0">
      <selection activeCell="D38" sqref="D38"/>
    </sheetView>
  </sheetViews>
  <sheetFormatPr defaultColWidth="9.140625" defaultRowHeight="12.75" x14ac:dyDescent="0.25"/>
  <cols>
    <col min="1" max="1" width="15.85546875" style="5" customWidth="1"/>
    <col min="2" max="2" width="70.7109375" style="5" customWidth="1"/>
    <col min="3" max="3" width="20.7109375" style="5" customWidth="1"/>
    <col min="4" max="4" width="13.85546875" style="5" customWidth="1"/>
    <col min="5" max="11" width="15.5703125" style="5" customWidth="1"/>
    <col min="12" max="12" width="5.5703125" style="5" customWidth="1"/>
    <col min="13" max="14" width="9.140625" style="5"/>
    <col min="15" max="15" width="34.5703125" style="5" customWidth="1"/>
    <col min="16" max="18" width="9.42578125" style="5" bestFit="1" customWidth="1"/>
    <col min="19" max="20" width="9.42578125" style="5" customWidth="1"/>
    <col min="21" max="21" width="9.42578125" style="5" bestFit="1" customWidth="1"/>
    <col min="22" max="22" width="10.85546875" style="5" bestFit="1" customWidth="1"/>
    <col min="23" max="23" width="11" style="5" bestFit="1" customWidth="1"/>
    <col min="24" max="26" width="10.85546875" style="5" bestFit="1" customWidth="1"/>
    <col min="27" max="36" width="9.140625" style="5"/>
    <col min="37" max="37" width="6.140625" style="5" customWidth="1"/>
    <col min="38" max="16384" width="9.140625" style="5"/>
  </cols>
  <sheetData>
    <row r="1" spans="1:37" ht="21.75" customHeight="1" x14ac:dyDescent="0.25">
      <c r="A1" s="962" t="s">
        <v>237</v>
      </c>
      <c r="B1" s="963"/>
      <c r="C1" s="963"/>
      <c r="D1" s="963"/>
      <c r="E1" s="963"/>
      <c r="F1" s="963"/>
      <c r="G1" s="963"/>
      <c r="H1" s="963"/>
      <c r="I1" s="963"/>
      <c r="J1" s="963"/>
      <c r="K1" s="963"/>
      <c r="L1" s="2"/>
      <c r="M1" s="2"/>
      <c r="N1" s="2"/>
      <c r="O1" s="2"/>
      <c r="P1" s="2"/>
      <c r="Q1" s="2"/>
      <c r="R1" s="2"/>
      <c r="S1" s="2"/>
      <c r="T1" s="2"/>
      <c r="U1" s="2"/>
      <c r="V1" s="2"/>
      <c r="W1" s="2"/>
      <c r="X1" s="2"/>
      <c r="Y1" s="2"/>
      <c r="Z1" s="2"/>
      <c r="AA1" s="2"/>
      <c r="AB1" s="2"/>
      <c r="AC1" s="2"/>
      <c r="AD1" s="2"/>
      <c r="AE1" s="2"/>
      <c r="AF1" s="2"/>
      <c r="AG1" s="2"/>
      <c r="AH1" s="2"/>
      <c r="AI1" s="2"/>
      <c r="AJ1" s="2"/>
      <c r="AK1" s="4"/>
    </row>
    <row r="2" spans="1:37" ht="21" customHeight="1" x14ac:dyDescent="0.25">
      <c r="A2" s="965" t="s">
        <v>0</v>
      </c>
      <c r="B2" s="965" t="s">
        <v>302</v>
      </c>
      <c r="C2" s="965" t="s">
        <v>1</v>
      </c>
      <c r="D2" s="965"/>
      <c r="E2" s="965"/>
      <c r="F2" s="965"/>
      <c r="G2" s="966"/>
      <c r="H2" s="965"/>
      <c r="I2" s="965"/>
      <c r="J2" s="965"/>
      <c r="K2" s="965"/>
      <c r="L2" s="7"/>
      <c r="M2" s="7"/>
      <c r="N2" s="7"/>
      <c r="O2" s="7"/>
      <c r="P2" s="7"/>
      <c r="Q2" s="7"/>
      <c r="R2" s="7"/>
      <c r="S2" s="7"/>
      <c r="T2" s="7"/>
      <c r="U2" s="7"/>
      <c r="V2" s="7"/>
      <c r="W2" s="7"/>
      <c r="X2" s="7"/>
      <c r="Y2" s="7"/>
      <c r="Z2" s="7"/>
      <c r="AA2" s="7"/>
      <c r="AB2" s="7"/>
      <c r="AC2" s="7"/>
      <c r="AD2" s="7"/>
      <c r="AE2" s="7"/>
      <c r="AF2" s="7"/>
      <c r="AG2" s="7"/>
      <c r="AH2" s="7"/>
      <c r="AI2" s="7"/>
      <c r="AJ2" s="7"/>
      <c r="AK2" s="10"/>
    </row>
    <row r="3" spans="1:37" ht="26.25" x14ac:dyDescent="0.25">
      <c r="A3" s="705" t="s">
        <v>33</v>
      </c>
      <c r="B3" s="967" t="s">
        <v>238</v>
      </c>
      <c r="C3" s="705"/>
      <c r="D3" s="705"/>
      <c r="E3" s="705"/>
      <c r="F3" s="968"/>
      <c r="G3" s="968"/>
      <c r="H3" s="968"/>
      <c r="I3" s="968"/>
      <c r="J3" s="968"/>
      <c r="K3" s="968"/>
      <c r="L3" s="12"/>
      <c r="M3" s="12"/>
      <c r="N3" s="12"/>
      <c r="O3" s="12"/>
      <c r="P3" s="12"/>
      <c r="Q3" s="12"/>
      <c r="R3" s="12"/>
      <c r="S3" s="12"/>
      <c r="T3" s="12"/>
      <c r="U3" s="12"/>
      <c r="V3" s="12"/>
      <c r="W3" s="12"/>
      <c r="X3" s="12"/>
      <c r="Y3" s="12"/>
      <c r="Z3" s="12"/>
      <c r="AA3" s="12"/>
      <c r="AB3" s="12"/>
      <c r="AC3" s="12"/>
      <c r="AD3" s="12"/>
      <c r="AE3" s="12"/>
      <c r="AF3" s="12"/>
      <c r="AG3" s="12"/>
      <c r="AH3" s="12"/>
      <c r="AI3" s="12"/>
      <c r="AJ3" s="12"/>
      <c r="AK3" s="579"/>
    </row>
    <row r="4" spans="1:37" ht="13.5" thickBot="1" x14ac:dyDescent="0.3">
      <c r="A4" s="705"/>
      <c r="B4" s="705"/>
      <c r="C4" s="705"/>
      <c r="D4" s="705"/>
      <c r="E4" s="705"/>
      <c r="F4" s="968"/>
      <c r="G4" s="968"/>
      <c r="H4" s="968"/>
      <c r="I4" s="968"/>
      <c r="J4" s="968"/>
      <c r="K4" s="968"/>
      <c r="L4" s="969"/>
      <c r="M4" s="969"/>
      <c r="N4" s="969"/>
      <c r="O4" s="969"/>
      <c r="P4" s="969"/>
      <c r="Q4" s="969"/>
      <c r="R4" s="969"/>
      <c r="S4" s="969"/>
      <c r="T4" s="969"/>
      <c r="U4" s="969"/>
      <c r="V4" s="969"/>
      <c r="W4" s="969"/>
      <c r="X4" s="969"/>
      <c r="Y4" s="969"/>
      <c r="Z4" s="969"/>
      <c r="AA4" s="969"/>
      <c r="AB4" s="969"/>
      <c r="AC4" s="969"/>
      <c r="AD4" s="969"/>
      <c r="AE4" s="969"/>
      <c r="AF4" s="969"/>
      <c r="AG4" s="969"/>
      <c r="AH4" s="969"/>
      <c r="AI4" s="969"/>
      <c r="AJ4" s="969"/>
      <c r="AK4" s="970"/>
    </row>
    <row r="5" spans="1:37" ht="15" customHeight="1" x14ac:dyDescent="0.25">
      <c r="A5" s="16"/>
      <c r="B5" s="17" t="s">
        <v>35</v>
      </c>
      <c r="C5" s="17" t="s">
        <v>3</v>
      </c>
      <c r="D5" s="17"/>
      <c r="E5" s="17">
        <v>2019</v>
      </c>
      <c r="F5" s="2022">
        <v>2025</v>
      </c>
      <c r="G5" s="20">
        <v>2030</v>
      </c>
      <c r="H5" s="20">
        <v>2035</v>
      </c>
      <c r="I5" s="20">
        <v>2040</v>
      </c>
      <c r="J5" s="20">
        <v>2045</v>
      </c>
      <c r="K5" s="1047">
        <v>2050</v>
      </c>
      <c r="L5" s="969"/>
      <c r="M5" s="969"/>
      <c r="N5" s="12"/>
      <c r="O5" s="583" t="s">
        <v>114</v>
      </c>
      <c r="P5" s="583" t="s">
        <v>238</v>
      </c>
      <c r="Q5" s="12"/>
      <c r="R5" s="12"/>
      <c r="S5" s="12"/>
      <c r="T5" s="12"/>
      <c r="U5" s="12"/>
      <c r="V5" s="12"/>
      <c r="W5" s="12"/>
      <c r="X5" s="12"/>
      <c r="Y5" s="12"/>
      <c r="Z5" s="12"/>
      <c r="AA5" s="969"/>
      <c r="AB5" s="969"/>
      <c r="AC5" s="969"/>
      <c r="AD5" s="969"/>
      <c r="AE5" s="969"/>
      <c r="AF5" s="969"/>
      <c r="AG5" s="969"/>
      <c r="AH5" s="969"/>
      <c r="AI5" s="969"/>
      <c r="AJ5" s="969"/>
      <c r="AK5" s="970"/>
    </row>
    <row r="6" spans="1:37" ht="15" customHeight="1" thickBot="1" x14ac:dyDescent="0.3">
      <c r="A6" s="769"/>
      <c r="B6" s="14"/>
      <c r="C6" s="14"/>
      <c r="D6" s="14"/>
      <c r="E6" s="625"/>
      <c r="F6" s="2544" t="s">
        <v>4</v>
      </c>
      <c r="G6" s="2545"/>
      <c r="H6" s="2545"/>
      <c r="I6" s="2545"/>
      <c r="J6" s="2545"/>
      <c r="K6" s="2546"/>
      <c r="L6" s="12"/>
      <c r="M6" s="12"/>
      <c r="N6" s="12"/>
      <c r="O6" s="12"/>
      <c r="P6" s="12"/>
      <c r="Q6" s="12"/>
      <c r="R6" s="12"/>
      <c r="S6" s="12"/>
      <c r="T6" s="12"/>
      <c r="U6" s="12"/>
      <c r="V6" s="12"/>
      <c r="W6" s="12"/>
      <c r="X6" s="12"/>
      <c r="Y6" s="12"/>
      <c r="Z6" s="12"/>
      <c r="AA6" s="12"/>
      <c r="AB6" s="12"/>
      <c r="AC6" s="12"/>
      <c r="AD6" s="12"/>
      <c r="AE6" s="12"/>
      <c r="AF6" s="12"/>
      <c r="AG6" s="12"/>
      <c r="AH6" s="12"/>
      <c r="AI6" s="12"/>
      <c r="AJ6" s="12"/>
      <c r="AK6" s="579"/>
    </row>
    <row r="7" spans="1:37" ht="12.75" customHeight="1" x14ac:dyDescent="0.25">
      <c r="A7" s="2547" t="s">
        <v>239</v>
      </c>
      <c r="B7" s="721" t="s">
        <v>240</v>
      </c>
      <c r="C7" s="17" t="s">
        <v>241</v>
      </c>
      <c r="D7" s="17"/>
      <c r="E7" s="1427">
        <v>168.87</v>
      </c>
      <c r="F7" s="1995">
        <v>192.62854114939381</v>
      </c>
      <c r="G7" s="1996">
        <v>212.57412933422978</v>
      </c>
      <c r="H7" s="1996">
        <v>237.13165582795898</v>
      </c>
      <c r="I7" s="1996">
        <v>261.68221564750559</v>
      </c>
      <c r="J7" s="1996">
        <v>290.33614656061434</v>
      </c>
      <c r="K7" s="1997">
        <v>318.99007747372309</v>
      </c>
      <c r="L7" s="582"/>
      <c r="M7" s="12"/>
      <c r="N7" s="2548" t="s">
        <v>242</v>
      </c>
      <c r="O7" s="791"/>
      <c r="P7" s="975">
        <v>2017</v>
      </c>
      <c r="Q7" s="975">
        <v>2018</v>
      </c>
      <c r="R7" s="975">
        <v>2019</v>
      </c>
      <c r="S7" s="975">
        <v>2020</v>
      </c>
      <c r="T7" s="975"/>
      <c r="U7" s="975">
        <v>2025</v>
      </c>
      <c r="V7" s="975">
        <v>2030</v>
      </c>
      <c r="W7" s="975">
        <v>2035</v>
      </c>
      <c r="X7" s="975">
        <v>2040</v>
      </c>
      <c r="Y7" s="975">
        <v>2045</v>
      </c>
      <c r="Z7" s="975">
        <v>2050</v>
      </c>
      <c r="AA7" s="12"/>
      <c r="AB7" s="12"/>
      <c r="AC7" s="12"/>
      <c r="AD7" s="12"/>
      <c r="AE7" s="12"/>
      <c r="AF7" s="12"/>
      <c r="AG7" s="12"/>
      <c r="AH7" s="12"/>
      <c r="AI7" s="12"/>
      <c r="AJ7" s="12"/>
      <c r="AK7" s="579"/>
    </row>
    <row r="8" spans="1:37" ht="12.75" customHeight="1" x14ac:dyDescent="0.25">
      <c r="A8" s="2466"/>
      <c r="B8" s="424" t="s">
        <v>244</v>
      </c>
      <c r="C8" s="424" t="s">
        <v>110</v>
      </c>
      <c r="D8" s="424"/>
      <c r="E8" s="603"/>
      <c r="F8" s="714">
        <v>2.3448551301192055E-2</v>
      </c>
      <c r="G8" s="640">
        <v>2.3527581374715233E-2</v>
      </c>
      <c r="H8" s="640">
        <v>2.5264129148146117E-2</v>
      </c>
      <c r="I8" s="640">
        <v>2.6171784902871351E-2</v>
      </c>
      <c r="J8" s="640">
        <v>2.7664918977414195E-2</v>
      </c>
      <c r="K8" s="1403">
        <v>2.8676396898878711E-2</v>
      </c>
      <c r="L8" s="582"/>
      <c r="M8" s="12"/>
      <c r="N8" s="2415"/>
      <c r="O8" s="611" t="s">
        <v>245</v>
      </c>
      <c r="P8" s="880">
        <v>351.00386464322747</v>
      </c>
      <c r="Q8" s="880">
        <v>361.53398058252429</v>
      </c>
      <c r="R8" s="880">
        <v>372.38</v>
      </c>
      <c r="S8" s="880">
        <v>380.98228297091219</v>
      </c>
      <c r="T8" s="880"/>
      <c r="U8" s="880">
        <v>424.77062920122734</v>
      </c>
      <c r="V8" s="880">
        <v>468.75320827548103</v>
      </c>
      <c r="W8" s="880">
        <v>522.90570259498645</v>
      </c>
      <c r="X8" s="880">
        <v>577.04283450475589</v>
      </c>
      <c r="Y8" s="880">
        <v>640.22842574904701</v>
      </c>
      <c r="Z8" s="880">
        <v>703.41401699333801</v>
      </c>
      <c r="AA8" s="12"/>
      <c r="AB8" s="12"/>
      <c r="AC8" s="12"/>
      <c r="AD8" s="12"/>
      <c r="AE8" s="12"/>
      <c r="AF8" s="12"/>
      <c r="AG8" s="12"/>
      <c r="AH8" s="12"/>
      <c r="AI8" s="12"/>
      <c r="AJ8" s="12"/>
      <c r="AK8" s="579"/>
    </row>
    <row r="9" spans="1:37" ht="12.75" customHeight="1" x14ac:dyDescent="0.25">
      <c r="A9" s="2466"/>
      <c r="B9" s="602" t="s">
        <v>246</v>
      </c>
      <c r="C9" s="14" t="s">
        <v>241</v>
      </c>
      <c r="D9" s="14"/>
      <c r="E9" s="1063">
        <v>25.114000000000118</v>
      </c>
      <c r="F9" s="1414">
        <v>28.647321504268955</v>
      </c>
      <c r="G9" s="1064">
        <v>31.613588465090729</v>
      </c>
      <c r="H9" s="1064">
        <v>35.265733430824838</v>
      </c>
      <c r="I9" s="1064">
        <v>38.916842327065119</v>
      </c>
      <c r="J9" s="1064">
        <v>43.178196155168486</v>
      </c>
      <c r="K9" s="1993">
        <v>47.43954998327186</v>
      </c>
      <c r="L9" s="582"/>
      <c r="M9" s="12"/>
      <c r="N9" s="2415"/>
      <c r="O9" s="611" t="s">
        <v>247</v>
      </c>
      <c r="P9" s="976">
        <v>70.200772928645492</v>
      </c>
      <c r="Q9" s="976">
        <v>72.306796116504856</v>
      </c>
      <c r="R9" s="976">
        <v>74.475999999999999</v>
      </c>
      <c r="S9" s="976">
        <v>76.196456594182436</v>
      </c>
      <c r="T9" s="976"/>
      <c r="U9" s="976">
        <v>84.954125840245467</v>
      </c>
      <c r="V9" s="976">
        <v>93.750641655096203</v>
      </c>
      <c r="W9" s="976">
        <v>104.58114051899729</v>
      </c>
      <c r="X9" s="976">
        <v>115.40856690095117</v>
      </c>
      <c r="Y9" s="976">
        <v>128.04568514980937</v>
      </c>
      <c r="Z9" s="976">
        <v>140.6828033986676</v>
      </c>
      <c r="AA9" s="12"/>
      <c r="AB9" s="12"/>
      <c r="AC9" s="12"/>
      <c r="AD9" s="12"/>
      <c r="AE9" s="12"/>
      <c r="AF9" s="12"/>
      <c r="AG9" s="12"/>
      <c r="AH9" s="12"/>
      <c r="AI9" s="12"/>
      <c r="AJ9" s="12"/>
      <c r="AK9" s="579"/>
    </row>
    <row r="10" spans="1:37" ht="12.75" customHeight="1" x14ac:dyDescent="0.25">
      <c r="A10" s="2466"/>
      <c r="B10" s="419" t="s">
        <v>244</v>
      </c>
      <c r="C10" s="424" t="s">
        <v>110</v>
      </c>
      <c r="D10" s="419"/>
      <c r="E10" s="589"/>
      <c r="F10" s="717">
        <v>2.3448551301192017E-2</v>
      </c>
      <c r="G10" s="591">
        <v>2.3527581374715233E-2</v>
      </c>
      <c r="H10" s="591">
        <v>2.5264129148146131E-2</v>
      </c>
      <c r="I10" s="591">
        <v>2.6171784902871351E-2</v>
      </c>
      <c r="J10" s="591">
        <v>2.7664918977414195E-2</v>
      </c>
      <c r="K10" s="1706">
        <v>2.8676396898878711E-2</v>
      </c>
      <c r="L10" s="582"/>
      <c r="M10" s="12"/>
      <c r="N10" s="2415"/>
      <c r="O10" s="611" t="s">
        <v>248</v>
      </c>
      <c r="P10" s="976">
        <v>159.1761711754171</v>
      </c>
      <c r="Q10" s="976">
        <v>163.95145631067962</v>
      </c>
      <c r="R10" s="976">
        <v>168.87</v>
      </c>
      <c r="S10" s="976">
        <v>172.77103530076252</v>
      </c>
      <c r="T10" s="976"/>
      <c r="U10" s="976">
        <v>192.62854114939381</v>
      </c>
      <c r="V10" s="976">
        <v>212.57412933422978</v>
      </c>
      <c r="W10" s="976">
        <v>237.13165582795898</v>
      </c>
      <c r="X10" s="976">
        <v>261.68221564750559</v>
      </c>
      <c r="Y10" s="976">
        <v>290.33614656061434</v>
      </c>
      <c r="Z10" s="976">
        <v>318.99007747372309</v>
      </c>
      <c r="AA10" s="12"/>
      <c r="AB10" s="12"/>
      <c r="AC10" s="12"/>
      <c r="AD10" s="12"/>
      <c r="AE10" s="12"/>
      <c r="AF10" s="12"/>
      <c r="AG10" s="12"/>
      <c r="AH10" s="12"/>
      <c r="AI10" s="12"/>
      <c r="AJ10" s="12"/>
      <c r="AK10" s="579"/>
    </row>
    <row r="11" spans="1:37" ht="12.75" customHeight="1" x14ac:dyDescent="0.25">
      <c r="A11" s="2466"/>
      <c r="B11" s="619" t="s">
        <v>249</v>
      </c>
      <c r="C11" s="14" t="s">
        <v>241</v>
      </c>
      <c r="D11" s="658"/>
      <c r="E11" s="660">
        <v>372.38</v>
      </c>
      <c r="F11" s="661">
        <v>424.77062920122734</v>
      </c>
      <c r="G11" s="662">
        <v>468.75320827548103</v>
      </c>
      <c r="H11" s="662">
        <v>522.90570259498645</v>
      </c>
      <c r="I11" s="662">
        <v>577.04283450475589</v>
      </c>
      <c r="J11" s="662">
        <v>640.22842574904701</v>
      </c>
      <c r="K11" s="1998">
        <v>703.41401699333801</v>
      </c>
      <c r="L11" s="582"/>
      <c r="M11" s="12"/>
      <c r="N11" s="2415"/>
      <c r="O11" s="611" t="s">
        <v>250</v>
      </c>
      <c r="P11" s="976">
        <v>23.67235366198522</v>
      </c>
      <c r="Q11" s="976">
        <v>24.382524271844776</v>
      </c>
      <c r="R11" s="976">
        <v>25.114000000000118</v>
      </c>
      <c r="S11" s="976">
        <v>25.694153967805828</v>
      </c>
      <c r="T11" s="976"/>
      <c r="U11" s="976">
        <v>28.647321504268955</v>
      </c>
      <c r="V11" s="976">
        <v>31.613588465090729</v>
      </c>
      <c r="W11" s="976">
        <v>35.265733430824838</v>
      </c>
      <c r="X11" s="976">
        <v>38.916842327065119</v>
      </c>
      <c r="Y11" s="976">
        <v>43.178196155168486</v>
      </c>
      <c r="Z11" s="976">
        <v>47.43954998327186</v>
      </c>
      <c r="AA11" s="12"/>
      <c r="AB11" s="12"/>
      <c r="AC11" s="12"/>
      <c r="AD11" s="12"/>
      <c r="AE11" s="12"/>
      <c r="AF11" s="12"/>
      <c r="AG11" s="12"/>
      <c r="AH11" s="12"/>
      <c r="AI11" s="12"/>
      <c r="AJ11" s="12"/>
      <c r="AK11" s="579"/>
    </row>
    <row r="12" spans="1:37" ht="12.75" customHeight="1" x14ac:dyDescent="0.25">
      <c r="A12" s="2466"/>
      <c r="B12" s="419" t="s">
        <v>244</v>
      </c>
      <c r="C12" s="419" t="s">
        <v>110</v>
      </c>
      <c r="D12" s="419"/>
      <c r="E12" s="127"/>
      <c r="F12" s="717">
        <v>2.3448551301192017E-2</v>
      </c>
      <c r="G12" s="591">
        <v>2.3527581374715233E-2</v>
      </c>
      <c r="H12" s="591">
        <v>2.5264129148146131E-2</v>
      </c>
      <c r="I12" s="591">
        <v>2.6171784902871351E-2</v>
      </c>
      <c r="J12" s="591">
        <v>2.7664918977414205E-2</v>
      </c>
      <c r="K12" s="1706">
        <v>2.8676396898878704E-2</v>
      </c>
      <c r="L12" s="582"/>
      <c r="M12" s="12"/>
      <c r="N12" s="2415"/>
      <c r="O12" s="12" t="s">
        <v>251</v>
      </c>
      <c r="P12" s="760">
        <v>212.23489490055613</v>
      </c>
      <c r="Q12" s="760">
        <v>218.60194174757282</v>
      </c>
      <c r="R12" s="760">
        <v>225.16</v>
      </c>
      <c r="S12" s="760">
        <v>230.3613804010167</v>
      </c>
      <c r="T12" s="760"/>
      <c r="U12" s="760">
        <v>256.8380548658584</v>
      </c>
      <c r="V12" s="760">
        <v>283.43217244563971</v>
      </c>
      <c r="W12" s="760">
        <v>316.17554110394531</v>
      </c>
      <c r="X12" s="760">
        <v>348.90962086334082</v>
      </c>
      <c r="Y12" s="760">
        <v>387.11486208081914</v>
      </c>
      <c r="Z12" s="760">
        <v>425.32010329829745</v>
      </c>
      <c r="AA12" s="12"/>
      <c r="AB12" s="12"/>
      <c r="AC12" s="12"/>
      <c r="AD12" s="12"/>
      <c r="AE12" s="12"/>
      <c r="AF12" s="12"/>
      <c r="AG12" s="12"/>
      <c r="AH12" s="12"/>
      <c r="AI12" s="12"/>
      <c r="AJ12" s="12"/>
      <c r="AK12" s="579"/>
    </row>
    <row r="13" spans="1:37" ht="12.75" customHeight="1" x14ac:dyDescent="0.25">
      <c r="A13" s="2466"/>
      <c r="B13" s="619" t="s">
        <v>252</v>
      </c>
      <c r="C13" s="620" t="s">
        <v>241</v>
      </c>
      <c r="D13" s="620"/>
      <c r="E13" s="671">
        <v>225.16</v>
      </c>
      <c r="F13" s="1733">
        <v>256.8380548658584</v>
      </c>
      <c r="G13" s="1599">
        <v>283.43217244563971</v>
      </c>
      <c r="H13" s="1599">
        <v>316.17554110394531</v>
      </c>
      <c r="I13" s="1599">
        <v>348.90962086334082</v>
      </c>
      <c r="J13" s="1599">
        <v>387.11486208081914</v>
      </c>
      <c r="K13" s="1943">
        <v>425.32010329829745</v>
      </c>
      <c r="L13" s="582"/>
      <c r="M13" s="12"/>
      <c r="N13" s="2549"/>
      <c r="O13" s="12" t="s">
        <v>253</v>
      </c>
      <c r="P13" s="760">
        <v>816.2880573098314</v>
      </c>
      <c r="Q13" s="760">
        <v>840.77669902912635</v>
      </c>
      <c r="R13" s="760">
        <v>866.00000000000011</v>
      </c>
      <c r="S13" s="760">
        <v>886.00530923467966</v>
      </c>
      <c r="T13" s="760"/>
      <c r="U13" s="760">
        <v>987.83867256099393</v>
      </c>
      <c r="V13" s="760">
        <v>1090.1237401755375</v>
      </c>
      <c r="W13" s="760">
        <v>1216.0597734767127</v>
      </c>
      <c r="X13" s="760">
        <v>1341.9600802436187</v>
      </c>
      <c r="Y13" s="760">
        <v>1488.9033156954583</v>
      </c>
      <c r="Z13" s="760">
        <v>1635.846551147298</v>
      </c>
      <c r="AA13" s="12"/>
      <c r="AB13" s="12"/>
      <c r="AC13" s="12"/>
      <c r="AD13" s="12"/>
      <c r="AE13" s="12"/>
      <c r="AF13" s="12"/>
      <c r="AG13" s="12"/>
      <c r="AH13" s="12"/>
      <c r="AI13" s="12"/>
      <c r="AJ13" s="12"/>
      <c r="AK13" s="579"/>
    </row>
    <row r="14" spans="1:37" ht="12.75" customHeight="1" x14ac:dyDescent="0.25">
      <c r="A14" s="2466"/>
      <c r="B14" s="424" t="s">
        <v>244</v>
      </c>
      <c r="C14" s="424" t="s">
        <v>110</v>
      </c>
      <c r="D14" s="424"/>
      <c r="E14" s="603"/>
      <c r="F14" s="714">
        <v>2.3448551301192055E-2</v>
      </c>
      <c r="G14" s="640">
        <v>2.3527581374715233E-2</v>
      </c>
      <c r="H14" s="640">
        <v>2.5264129148146131E-2</v>
      </c>
      <c r="I14" s="640">
        <v>2.6171784902871361E-2</v>
      </c>
      <c r="J14" s="640">
        <v>2.7664918977414205E-2</v>
      </c>
      <c r="K14" s="1403">
        <v>2.8676396898878711E-2</v>
      </c>
      <c r="L14" s="582"/>
      <c r="M14" s="12"/>
      <c r="N14" s="980"/>
      <c r="O14" s="981"/>
      <c r="P14" s="975">
        <v>2017</v>
      </c>
      <c r="Q14" s="975">
        <v>2018</v>
      </c>
      <c r="R14" s="975">
        <v>2019</v>
      </c>
      <c r="S14" s="975">
        <v>2020</v>
      </c>
      <c r="T14" s="975"/>
      <c r="U14" s="975">
        <v>2025</v>
      </c>
      <c r="V14" s="975">
        <v>2030</v>
      </c>
      <c r="W14" s="975">
        <v>2035</v>
      </c>
      <c r="X14" s="975">
        <v>2040</v>
      </c>
      <c r="Y14" s="975">
        <v>2045</v>
      </c>
      <c r="Z14" s="975">
        <v>2050</v>
      </c>
      <c r="AA14" s="12"/>
      <c r="AB14" s="12"/>
      <c r="AC14" s="12"/>
      <c r="AD14" s="12"/>
      <c r="AE14" s="12"/>
      <c r="AF14" s="12"/>
      <c r="AG14" s="12"/>
      <c r="AH14" s="12"/>
      <c r="AI14" s="12"/>
      <c r="AJ14" s="12"/>
      <c r="AK14" s="579"/>
    </row>
    <row r="15" spans="1:37" ht="12.75" customHeight="1" x14ac:dyDescent="0.25">
      <c r="A15" s="2466"/>
      <c r="B15" s="602" t="s">
        <v>254</v>
      </c>
      <c r="C15" s="14" t="s">
        <v>241</v>
      </c>
      <c r="D15" s="14"/>
      <c r="E15" s="1063">
        <v>74.475999999999999</v>
      </c>
      <c r="F15" s="1414">
        <v>84.954125840245467</v>
      </c>
      <c r="G15" s="1064">
        <v>93.750641655096203</v>
      </c>
      <c r="H15" s="1064">
        <v>104.58114051899729</v>
      </c>
      <c r="I15" s="1064">
        <v>115.40856690095117</v>
      </c>
      <c r="J15" s="1064">
        <v>128.04568514980937</v>
      </c>
      <c r="K15" s="1993">
        <v>140.6828033986676</v>
      </c>
      <c r="L15" s="582"/>
      <c r="M15" s="12"/>
      <c r="N15" s="2550" t="s">
        <v>255</v>
      </c>
      <c r="O15" s="611" t="s">
        <v>248</v>
      </c>
      <c r="P15" s="982">
        <v>4.3569999999999993</v>
      </c>
      <c r="Q15" s="982">
        <v>4.3569999999999993</v>
      </c>
      <c r="R15" s="982">
        <v>4.3569999999999993</v>
      </c>
      <c r="S15" s="982">
        <v>4.3569999999999993</v>
      </c>
      <c r="T15" s="982"/>
      <c r="U15" s="982">
        <v>4.1643902314921508</v>
      </c>
      <c r="V15" s="982">
        <v>3.9561707199175427</v>
      </c>
      <c r="W15" s="982">
        <v>3.7583621839216654</v>
      </c>
      <c r="X15" s="982">
        <v>3.5704440747255815</v>
      </c>
      <c r="Y15" s="982">
        <v>3.3919218709893029</v>
      </c>
      <c r="Z15" s="982">
        <v>3.2223257774398371</v>
      </c>
      <c r="AA15" s="12"/>
      <c r="AB15" s="12"/>
      <c r="AC15" s="12"/>
      <c r="AD15" s="12"/>
      <c r="AE15" s="12"/>
      <c r="AF15" s="12"/>
      <c r="AG15" s="12"/>
      <c r="AH15" s="12"/>
      <c r="AI15" s="12"/>
      <c r="AJ15" s="12"/>
      <c r="AK15" s="579"/>
    </row>
    <row r="16" spans="1:37" ht="12.75" customHeight="1" x14ac:dyDescent="0.25">
      <c r="A16" s="2466"/>
      <c r="B16" s="419" t="s">
        <v>244</v>
      </c>
      <c r="C16" s="424" t="s">
        <v>110</v>
      </c>
      <c r="D16" s="419"/>
      <c r="E16" s="589"/>
      <c r="F16" s="717">
        <v>2.3448551301192017E-2</v>
      </c>
      <c r="G16" s="591">
        <v>2.3527581374715233E-2</v>
      </c>
      <c r="H16" s="591">
        <v>2.5264129148146117E-2</v>
      </c>
      <c r="I16" s="591">
        <v>2.617178490287134E-2</v>
      </c>
      <c r="J16" s="591">
        <v>2.7664918977414188E-2</v>
      </c>
      <c r="K16" s="1706">
        <v>2.8676396898878704E-2</v>
      </c>
      <c r="L16" s="582"/>
      <c r="M16" s="12"/>
      <c r="N16" s="2415"/>
      <c r="O16" s="611" t="s">
        <v>250</v>
      </c>
      <c r="P16" s="982">
        <v>4.4817999999999998</v>
      </c>
      <c r="Q16" s="982">
        <v>4.4817999999999998</v>
      </c>
      <c r="R16" s="982">
        <v>4.4817999999999998</v>
      </c>
      <c r="S16" s="982">
        <v>4.4817999999999998</v>
      </c>
      <c r="T16" s="982"/>
      <c r="U16" s="982">
        <v>4.2836732016299095</v>
      </c>
      <c r="V16" s="982">
        <v>4.069489541548414</v>
      </c>
      <c r="W16" s="982">
        <v>3.8660150644709934</v>
      </c>
      <c r="X16" s="982">
        <v>3.6727143112474434</v>
      </c>
      <c r="Y16" s="982">
        <v>3.4890785956850712</v>
      </c>
      <c r="Z16" s="982">
        <v>3.3146246659008174</v>
      </c>
      <c r="AA16" s="12"/>
      <c r="AB16" s="12"/>
      <c r="AC16" s="12"/>
      <c r="AD16" s="12"/>
      <c r="AE16" s="12"/>
      <c r="AF16" s="12"/>
      <c r="AG16" s="12"/>
      <c r="AH16" s="12"/>
      <c r="AI16" s="12"/>
      <c r="AJ16" s="12"/>
      <c r="AK16" s="579"/>
    </row>
    <row r="17" spans="1:37" ht="12.75" customHeight="1" x14ac:dyDescent="0.25">
      <c r="A17" s="2466"/>
      <c r="B17" s="619" t="s">
        <v>256</v>
      </c>
      <c r="C17" s="14" t="s">
        <v>241</v>
      </c>
      <c r="D17" s="658"/>
      <c r="E17" s="660">
        <v>866.00000000000011</v>
      </c>
      <c r="F17" s="661">
        <v>987.83867256099393</v>
      </c>
      <c r="G17" s="662">
        <v>1090.1237401755375</v>
      </c>
      <c r="H17" s="662">
        <v>1216.0597734767127</v>
      </c>
      <c r="I17" s="662">
        <v>1341.9600802436187</v>
      </c>
      <c r="J17" s="662">
        <v>1488.9033156954583</v>
      </c>
      <c r="K17" s="1998">
        <v>1635.846551147298</v>
      </c>
      <c r="L17" s="582"/>
      <c r="M17" s="12"/>
      <c r="N17" s="2415"/>
      <c r="O17" s="611" t="s">
        <v>259</v>
      </c>
      <c r="P17" s="982">
        <v>2.9352999999999998</v>
      </c>
      <c r="Q17" s="982">
        <v>2.9352999999999998</v>
      </c>
      <c r="R17" s="982">
        <v>2.9352999999999998</v>
      </c>
      <c r="S17" s="982">
        <v>2.9352999999999998</v>
      </c>
      <c r="T17" s="982"/>
      <c r="U17" s="982">
        <v>2.8055392808122348</v>
      </c>
      <c r="V17" s="982">
        <v>2.665262316771623</v>
      </c>
      <c r="W17" s="982">
        <v>2.5319992009330416</v>
      </c>
      <c r="X17" s="982">
        <v>2.4053992408863896</v>
      </c>
      <c r="Y17" s="982">
        <v>2.2851292788420698</v>
      </c>
      <c r="Z17" s="982">
        <v>2.1708728148999663</v>
      </c>
      <c r="AA17" s="12"/>
      <c r="AB17" s="12"/>
      <c r="AC17" s="12"/>
      <c r="AD17" s="12"/>
      <c r="AE17" s="12"/>
      <c r="AF17" s="12"/>
      <c r="AG17" s="12"/>
      <c r="AH17" s="12"/>
      <c r="AI17" s="12"/>
      <c r="AJ17" s="12"/>
      <c r="AK17" s="579"/>
    </row>
    <row r="18" spans="1:37" ht="12.75" customHeight="1" x14ac:dyDescent="0.25">
      <c r="A18" s="2466"/>
      <c r="B18" s="614" t="s">
        <v>244</v>
      </c>
      <c r="C18" s="614" t="s">
        <v>110</v>
      </c>
      <c r="D18" s="614"/>
      <c r="E18" s="652"/>
      <c r="F18" s="2023">
        <v>2.3448551301192017E-2</v>
      </c>
      <c r="G18" s="1052">
        <v>2.3527581374715233E-2</v>
      </c>
      <c r="H18" s="1052">
        <v>2.5264129148146117E-2</v>
      </c>
      <c r="I18" s="1052">
        <v>2.6171784902871361E-2</v>
      </c>
      <c r="J18" s="1052">
        <v>2.7664918977414195E-2</v>
      </c>
      <c r="K18" s="1822">
        <v>2.8676396898878704E-2</v>
      </c>
      <c r="L18" s="582"/>
      <c r="M18" s="12"/>
      <c r="N18" s="2415"/>
      <c r="O18" s="611" t="s">
        <v>251</v>
      </c>
      <c r="P18" s="982">
        <v>4.6574999999999998</v>
      </c>
      <c r="Q18" s="982">
        <v>4.6574999999999998</v>
      </c>
      <c r="R18" s="982">
        <v>4.6574999999999998</v>
      </c>
      <c r="S18" s="982">
        <v>4.6574999999999998</v>
      </c>
      <c r="T18" s="982"/>
      <c r="U18" s="982">
        <v>4.4516060369921249</v>
      </c>
      <c r="V18" s="982">
        <v>4.2290257351425184</v>
      </c>
      <c r="W18" s="982">
        <v>4.0175744483853926</v>
      </c>
      <c r="X18" s="982">
        <v>3.8166957259661229</v>
      </c>
      <c r="Y18" s="982">
        <v>3.6258609396678168</v>
      </c>
      <c r="Z18" s="982">
        <v>3.4445678926844256</v>
      </c>
      <c r="AA18" s="12"/>
      <c r="AB18" s="12"/>
      <c r="AC18" s="12"/>
      <c r="AD18" s="12"/>
      <c r="AE18" s="12"/>
      <c r="AF18" s="12"/>
      <c r="AG18" s="12"/>
      <c r="AH18" s="12"/>
      <c r="AI18" s="12"/>
      <c r="AJ18" s="12"/>
      <c r="AK18" s="579"/>
    </row>
    <row r="19" spans="1:37" ht="12.75" customHeight="1" thickBot="1" x14ac:dyDescent="0.3">
      <c r="A19" s="2466"/>
      <c r="B19" s="937" t="s">
        <v>257</v>
      </c>
      <c r="C19" s="424" t="s">
        <v>7</v>
      </c>
      <c r="D19" s="424"/>
      <c r="E19" s="598">
        <v>3.4778872001980272E-2</v>
      </c>
      <c r="F19" s="665">
        <v>3.5726534269837025E-2</v>
      </c>
      <c r="G19" s="784">
        <v>3.5726534269837032E-2</v>
      </c>
      <c r="H19" s="784">
        <v>3.5726534269837025E-2</v>
      </c>
      <c r="I19" s="784">
        <v>3.5726534269837025E-2</v>
      </c>
      <c r="J19" s="784">
        <v>3.5726534269837025E-2</v>
      </c>
      <c r="K19" s="1988">
        <v>3.5726534269837025E-2</v>
      </c>
      <c r="L19" s="582"/>
      <c r="M19" s="12"/>
      <c r="N19" s="2415"/>
      <c r="O19" s="611" t="s">
        <v>247</v>
      </c>
      <c r="P19" s="982">
        <v>3.1477999999999997</v>
      </c>
      <c r="Q19" s="982">
        <v>3.1477999999999997</v>
      </c>
      <c r="R19" s="982">
        <v>3.1477999999999997</v>
      </c>
      <c r="S19" s="982">
        <v>3.1477999999999997</v>
      </c>
      <c r="T19" s="982"/>
      <c r="U19" s="982">
        <v>3.0086452996766098</v>
      </c>
      <c r="V19" s="982">
        <v>2.8582130346927794</v>
      </c>
      <c r="W19" s="982">
        <v>2.7153023829581402</v>
      </c>
      <c r="X19" s="982">
        <v>2.579537263810233</v>
      </c>
      <c r="Y19" s="982">
        <v>2.4505604006197212</v>
      </c>
      <c r="Z19" s="982">
        <v>2.3280323805887351</v>
      </c>
      <c r="AA19" s="12"/>
      <c r="AB19" s="12"/>
      <c r="AC19" s="12"/>
      <c r="AD19" s="12"/>
      <c r="AE19" s="12"/>
      <c r="AF19" s="12"/>
      <c r="AG19" s="12"/>
      <c r="AH19" s="12"/>
      <c r="AI19" s="12"/>
      <c r="AJ19" s="12"/>
      <c r="AK19" s="579"/>
    </row>
    <row r="20" spans="1:37" ht="12.75" customHeight="1" x14ac:dyDescent="0.25">
      <c r="A20" s="2468" t="s">
        <v>201</v>
      </c>
      <c r="B20" s="986" t="s">
        <v>258</v>
      </c>
      <c r="C20" s="17"/>
      <c r="D20" s="17"/>
      <c r="E20" s="17"/>
      <c r="F20" s="1307"/>
      <c r="G20" s="17"/>
      <c r="H20" s="17"/>
      <c r="I20" s="17"/>
      <c r="J20" s="17"/>
      <c r="K20" s="1047"/>
      <c r="L20" s="582"/>
      <c r="M20" s="12"/>
      <c r="N20" s="2415"/>
      <c r="O20" s="611" t="s">
        <v>876</v>
      </c>
      <c r="P20" s="982">
        <v>0</v>
      </c>
      <c r="Q20" s="982">
        <v>0</v>
      </c>
      <c r="R20" s="982">
        <v>0</v>
      </c>
      <c r="S20" s="982">
        <v>0</v>
      </c>
      <c r="T20" s="982"/>
      <c r="U20" s="982">
        <v>0</v>
      </c>
      <c r="V20" s="982">
        <v>0</v>
      </c>
      <c r="W20" s="982">
        <v>0</v>
      </c>
      <c r="X20" s="982">
        <v>0</v>
      </c>
      <c r="Y20" s="982">
        <v>0</v>
      </c>
      <c r="Z20" s="982">
        <v>0</v>
      </c>
      <c r="AA20" s="12"/>
      <c r="AB20" s="12"/>
      <c r="AC20" s="12"/>
      <c r="AD20" s="12"/>
      <c r="AE20" s="12"/>
      <c r="AF20" s="12"/>
      <c r="AG20" s="12"/>
      <c r="AH20" s="12"/>
      <c r="AI20" s="12"/>
      <c r="AJ20" s="12"/>
      <c r="AK20" s="579"/>
    </row>
    <row r="21" spans="1:37" ht="12.75" customHeight="1" x14ac:dyDescent="0.25">
      <c r="A21" s="2466"/>
      <c r="B21" s="691" t="s">
        <v>248</v>
      </c>
      <c r="C21" s="658" t="s">
        <v>158</v>
      </c>
      <c r="D21" s="658"/>
      <c r="E21" s="1999">
        <v>4.3569999999999993</v>
      </c>
      <c r="F21" s="2024">
        <v>4.1643902314921508</v>
      </c>
      <c r="G21" s="1048">
        <v>3.9561707199175427</v>
      </c>
      <c r="H21" s="1048">
        <v>3.7583621839216654</v>
      </c>
      <c r="I21" s="1048">
        <v>3.5704440747255815</v>
      </c>
      <c r="J21" s="1048">
        <v>3.3919218709893029</v>
      </c>
      <c r="K21" s="1987">
        <v>3.2223257774398371</v>
      </c>
      <c r="L21" s="582"/>
      <c r="M21" s="12"/>
      <c r="N21" s="2415"/>
      <c r="O21" s="611" t="s">
        <v>877</v>
      </c>
      <c r="P21" s="982">
        <v>54.16</v>
      </c>
      <c r="Q21" s="982">
        <v>54.16</v>
      </c>
      <c r="R21" s="982">
        <v>54.16</v>
      </c>
      <c r="S21" s="982">
        <v>54.16</v>
      </c>
      <c r="T21" s="982"/>
      <c r="U21" s="982">
        <v>51.451999999999991</v>
      </c>
      <c r="V21" s="982">
        <v>48.87939999999999</v>
      </c>
      <c r="W21" s="982">
        <v>46.43542999999999</v>
      </c>
      <c r="X21" s="982">
        <v>44.113658499999985</v>
      </c>
      <c r="Y21" s="982">
        <v>41.907975574999988</v>
      </c>
      <c r="Z21" s="982">
        <v>39.812576796249985</v>
      </c>
      <c r="AA21" s="12"/>
      <c r="AB21" s="12"/>
      <c r="AC21" s="12"/>
      <c r="AD21" s="12"/>
      <c r="AE21" s="12"/>
      <c r="AF21" s="12"/>
      <c r="AG21" s="12"/>
      <c r="AH21" s="12"/>
      <c r="AI21" s="12"/>
      <c r="AJ21" s="12"/>
      <c r="AK21" s="579"/>
    </row>
    <row r="22" spans="1:37" ht="12.75" customHeight="1" x14ac:dyDescent="0.25">
      <c r="A22" s="2466"/>
      <c r="B22" s="613" t="s">
        <v>250</v>
      </c>
      <c r="C22" s="614" t="s">
        <v>158</v>
      </c>
      <c r="D22" s="614"/>
      <c r="E22" s="794">
        <v>4.4817999999999998</v>
      </c>
      <c r="F22" s="1780">
        <v>4.2836732016299095</v>
      </c>
      <c r="G22" s="893">
        <v>4.069489541548414</v>
      </c>
      <c r="H22" s="893">
        <v>3.8660150644709934</v>
      </c>
      <c r="I22" s="893">
        <v>3.6727143112474434</v>
      </c>
      <c r="J22" s="893">
        <v>3.4890785956850712</v>
      </c>
      <c r="K22" s="1679">
        <v>3.3146246659008174</v>
      </c>
      <c r="L22" s="582"/>
      <c r="M22" s="12"/>
      <c r="N22" s="2415"/>
      <c r="O22" s="611" t="s">
        <v>878</v>
      </c>
      <c r="P22" s="982">
        <v>63.85</v>
      </c>
      <c r="Q22" s="982">
        <v>63.85</v>
      </c>
      <c r="R22" s="982">
        <v>63.85</v>
      </c>
      <c r="S22" s="982">
        <v>63.85</v>
      </c>
      <c r="T22" s="982"/>
      <c r="U22" s="982">
        <v>60.657499999999999</v>
      </c>
      <c r="V22" s="982">
        <v>57.624624999999995</v>
      </c>
      <c r="W22" s="982">
        <v>54.743393749999996</v>
      </c>
      <c r="X22" s="982">
        <v>52.006224062499996</v>
      </c>
      <c r="Y22" s="982">
        <v>49.405912859374993</v>
      </c>
      <c r="Z22" s="982">
        <v>46.935617216406243</v>
      </c>
      <c r="AA22" s="12"/>
      <c r="AB22" s="12"/>
      <c r="AC22" s="12"/>
      <c r="AD22" s="12"/>
      <c r="AE22" s="12"/>
      <c r="AF22" s="12"/>
      <c r="AG22" s="12"/>
      <c r="AH22" s="12"/>
      <c r="AI22" s="12"/>
      <c r="AJ22" s="12"/>
      <c r="AK22" s="579"/>
    </row>
    <row r="23" spans="1:37" ht="12.75" customHeight="1" x14ac:dyDescent="0.25">
      <c r="A23" s="2466"/>
      <c r="B23" s="613" t="s">
        <v>259</v>
      </c>
      <c r="C23" s="614" t="s">
        <v>158</v>
      </c>
      <c r="D23" s="614"/>
      <c r="E23" s="794">
        <v>2.9352999999999998</v>
      </c>
      <c r="F23" s="1780">
        <v>2.8055392808122348</v>
      </c>
      <c r="G23" s="893">
        <v>2.665262316771623</v>
      </c>
      <c r="H23" s="893">
        <v>2.5319992009330416</v>
      </c>
      <c r="I23" s="893">
        <v>2.4053992408863896</v>
      </c>
      <c r="J23" s="893">
        <v>2.2851292788420698</v>
      </c>
      <c r="K23" s="1679">
        <v>2.1708728148999663</v>
      </c>
      <c r="L23" s="582"/>
      <c r="M23" s="12"/>
      <c r="N23" s="2415"/>
      <c r="O23" s="611" t="s">
        <v>879</v>
      </c>
      <c r="P23" s="982">
        <v>54.34</v>
      </c>
      <c r="Q23" s="982">
        <v>54.34</v>
      </c>
      <c r="R23" s="982">
        <v>54.34</v>
      </c>
      <c r="S23" s="982">
        <v>54.34</v>
      </c>
      <c r="T23" s="982"/>
      <c r="U23" s="982">
        <v>51.622999999999998</v>
      </c>
      <c r="V23" s="982">
        <v>49.041849999999997</v>
      </c>
      <c r="W23" s="982">
        <v>46.589757499999997</v>
      </c>
      <c r="X23" s="982">
        <v>44.260269624999992</v>
      </c>
      <c r="Y23" s="982">
        <v>42.047256143749991</v>
      </c>
      <c r="Z23" s="982">
        <v>39.944893336562487</v>
      </c>
      <c r="AA23" s="12"/>
      <c r="AB23" s="12"/>
      <c r="AC23" s="12"/>
      <c r="AD23" s="12"/>
      <c r="AE23" s="12"/>
      <c r="AF23" s="12"/>
      <c r="AG23" s="12"/>
      <c r="AH23" s="12"/>
      <c r="AI23" s="12"/>
      <c r="AJ23" s="12"/>
      <c r="AK23" s="579"/>
    </row>
    <row r="24" spans="1:37" ht="12.75" customHeight="1" x14ac:dyDescent="0.25">
      <c r="A24" s="2466"/>
      <c r="B24" s="613" t="s">
        <v>251</v>
      </c>
      <c r="C24" s="614" t="s">
        <v>158</v>
      </c>
      <c r="D24" s="614"/>
      <c r="E24" s="794">
        <v>4.6574999999999998</v>
      </c>
      <c r="F24" s="1780">
        <v>4.4516060369921249</v>
      </c>
      <c r="G24" s="893">
        <v>4.2290257351425184</v>
      </c>
      <c r="H24" s="893">
        <v>4.0175744483853926</v>
      </c>
      <c r="I24" s="893">
        <v>3.8166957259661229</v>
      </c>
      <c r="J24" s="893">
        <v>3.6258609396678168</v>
      </c>
      <c r="K24" s="1679">
        <v>3.4445678926844256</v>
      </c>
      <c r="L24" s="582"/>
      <c r="M24" s="12"/>
      <c r="N24" s="2415"/>
      <c r="O24" s="611" t="s">
        <v>880</v>
      </c>
      <c r="P24" s="982">
        <v>110.41</v>
      </c>
      <c r="Q24" s="982">
        <v>110.41</v>
      </c>
      <c r="R24" s="982">
        <v>110.41</v>
      </c>
      <c r="S24" s="982">
        <v>110.41</v>
      </c>
      <c r="T24" s="982"/>
      <c r="U24" s="982">
        <v>104.8895</v>
      </c>
      <c r="V24" s="982">
        <v>99.64502499999999</v>
      </c>
      <c r="W24" s="982">
        <v>94.662773749999985</v>
      </c>
      <c r="X24" s="982">
        <v>89.929635062499983</v>
      </c>
      <c r="Y24" s="982">
        <v>85.433153309374987</v>
      </c>
      <c r="Z24" s="982">
        <v>81.161495643906235</v>
      </c>
      <c r="AA24" s="12"/>
      <c r="AB24" s="12"/>
      <c r="AC24" s="12"/>
      <c r="AD24" s="12"/>
      <c r="AE24" s="12"/>
      <c r="AF24" s="12"/>
      <c r="AG24" s="12"/>
      <c r="AH24" s="12"/>
      <c r="AI24" s="12"/>
      <c r="AJ24" s="12"/>
      <c r="AK24" s="579"/>
    </row>
    <row r="25" spans="1:37" ht="12.75" customHeight="1" x14ac:dyDescent="0.25">
      <c r="A25" s="2466"/>
      <c r="B25" s="907" t="s">
        <v>247</v>
      </c>
      <c r="C25" s="419" t="s">
        <v>158</v>
      </c>
      <c r="D25" s="419"/>
      <c r="E25" s="867">
        <v>3.1477999999999997</v>
      </c>
      <c r="F25" s="1881">
        <v>3.0086452996766098</v>
      </c>
      <c r="G25" s="952">
        <v>2.8582130346927794</v>
      </c>
      <c r="H25" s="952">
        <v>2.7153023829581402</v>
      </c>
      <c r="I25" s="952">
        <v>2.579537263810233</v>
      </c>
      <c r="J25" s="952">
        <v>2.4505604006197212</v>
      </c>
      <c r="K25" s="2016">
        <v>2.3280323805887351</v>
      </c>
      <c r="L25" s="582"/>
      <c r="M25" s="12"/>
      <c r="N25" s="987" t="s">
        <v>260</v>
      </c>
      <c r="O25" s="988"/>
      <c r="P25" s="975">
        <v>2017</v>
      </c>
      <c r="Q25" s="975">
        <v>2018</v>
      </c>
      <c r="R25" s="975">
        <v>2019</v>
      </c>
      <c r="S25" s="975">
        <v>2020</v>
      </c>
      <c r="T25" s="975"/>
      <c r="U25" s="975">
        <v>2025</v>
      </c>
      <c r="V25" s="975">
        <v>2030</v>
      </c>
      <c r="W25" s="975">
        <v>2035</v>
      </c>
      <c r="X25" s="975">
        <v>2040</v>
      </c>
      <c r="Y25" s="975">
        <v>2045</v>
      </c>
      <c r="Z25" s="975">
        <v>2050</v>
      </c>
      <c r="AA25" s="12"/>
      <c r="AB25" s="12"/>
      <c r="AC25" s="12"/>
      <c r="AD25" s="12"/>
      <c r="AE25" s="12"/>
      <c r="AF25" s="12"/>
      <c r="AG25" s="12"/>
      <c r="AH25" s="12"/>
      <c r="AI25" s="12"/>
      <c r="AJ25" s="12"/>
      <c r="AK25" s="579"/>
    </row>
    <row r="26" spans="1:37" ht="12.75" customHeight="1" x14ac:dyDescent="0.25">
      <c r="A26" s="2466"/>
      <c r="B26" s="619" t="s">
        <v>261</v>
      </c>
      <c r="C26" s="620" t="s">
        <v>158</v>
      </c>
      <c r="D26" s="620"/>
      <c r="E26" s="789"/>
      <c r="F26" s="2025"/>
      <c r="G26" s="694"/>
      <c r="H26" s="694"/>
      <c r="I26" s="694"/>
      <c r="J26" s="694"/>
      <c r="K26" s="2017"/>
      <c r="L26" s="582"/>
      <c r="M26" s="12"/>
      <c r="N26" s="989"/>
      <c r="O26" s="611" t="s">
        <v>248</v>
      </c>
      <c r="P26" s="281">
        <v>693.53057781129212</v>
      </c>
      <c r="Q26" s="281">
        <v>714.33649514563092</v>
      </c>
      <c r="R26" s="281">
        <v>735.76658999999984</v>
      </c>
      <c r="S26" s="281">
        <v>752.76340080542218</v>
      </c>
      <c r="T26" s="281"/>
      <c r="U26" s="281">
        <v>802.18041506911948</v>
      </c>
      <c r="V26" s="281">
        <v>840.97954628404455</v>
      </c>
      <c r="W26" s="281">
        <v>891.22664787452868</v>
      </c>
      <c r="X26" s="281">
        <v>934.32171631969823</v>
      </c>
      <c r="Y26" s="281">
        <v>984.79752545770339</v>
      </c>
      <c r="Z26" s="281">
        <v>1027.8899493911085</v>
      </c>
      <c r="AA26" s="12"/>
      <c r="AB26" s="12"/>
      <c r="AC26" s="12"/>
      <c r="AD26" s="12"/>
      <c r="AE26" s="12"/>
      <c r="AF26" s="12"/>
      <c r="AG26" s="12"/>
      <c r="AH26" s="12"/>
      <c r="AI26" s="12"/>
      <c r="AJ26" s="12"/>
      <c r="AK26" s="579"/>
    </row>
    <row r="27" spans="1:37" ht="12.75" customHeight="1" x14ac:dyDescent="0.25">
      <c r="A27" s="2466"/>
      <c r="B27" s="613" t="s">
        <v>877</v>
      </c>
      <c r="C27" s="614" t="s">
        <v>158</v>
      </c>
      <c r="D27" s="614"/>
      <c r="E27" s="794">
        <v>54.16</v>
      </c>
      <c r="F27" s="1780">
        <v>51.451999999999991</v>
      </c>
      <c r="G27" s="893">
        <v>48.87939999999999</v>
      </c>
      <c r="H27" s="893">
        <v>46.43542999999999</v>
      </c>
      <c r="I27" s="893">
        <v>44.113658499999985</v>
      </c>
      <c r="J27" s="893">
        <v>41.907975574999988</v>
      </c>
      <c r="K27" s="1679">
        <v>39.812576796249985</v>
      </c>
      <c r="L27" s="582"/>
      <c r="M27" s="12"/>
      <c r="N27" s="989"/>
      <c r="O27" s="611" t="s">
        <v>250</v>
      </c>
      <c r="P27" s="281">
        <v>106.09475464228537</v>
      </c>
      <c r="Q27" s="281">
        <v>109.27759728155392</v>
      </c>
      <c r="R27" s="281">
        <v>112.55592520000053</v>
      </c>
      <c r="S27" s="281">
        <v>115.15605925291216</v>
      </c>
      <c r="T27" s="281"/>
      <c r="U27" s="281">
        <v>122.71576342631316</v>
      </c>
      <c r="V27" s="281">
        <v>128.65116762950228</v>
      </c>
      <c r="W27" s="281">
        <v>136.33785670318716</v>
      </c>
      <c r="X27" s="281">
        <v>142.93044376317229</v>
      </c>
      <c r="Y27" s="281">
        <v>150.65212000528979</v>
      </c>
      <c r="Z27" s="281">
        <v>157.24430251378763</v>
      </c>
      <c r="AA27" s="12"/>
      <c r="AB27" s="12"/>
      <c r="AC27" s="12"/>
      <c r="AD27" s="12"/>
      <c r="AE27" s="12"/>
      <c r="AF27" s="12"/>
      <c r="AG27" s="12"/>
      <c r="AH27" s="12"/>
      <c r="AI27" s="12"/>
      <c r="AJ27" s="12"/>
      <c r="AK27" s="579"/>
    </row>
    <row r="28" spans="1:37" ht="12.75" customHeight="1" x14ac:dyDescent="0.25">
      <c r="A28" s="2466"/>
      <c r="B28" s="613" t="s">
        <v>878</v>
      </c>
      <c r="C28" s="614" t="s">
        <v>158</v>
      </c>
      <c r="D28" s="614"/>
      <c r="E28" s="794">
        <v>63.85</v>
      </c>
      <c r="F28" s="1780">
        <v>60.657499999999999</v>
      </c>
      <c r="G28" s="893">
        <v>57.624624999999995</v>
      </c>
      <c r="H28" s="893">
        <v>54.743393749999996</v>
      </c>
      <c r="I28" s="893">
        <v>52.006224062499996</v>
      </c>
      <c r="J28" s="893">
        <v>49.405912859374993</v>
      </c>
      <c r="K28" s="1679">
        <v>46.935617216406243</v>
      </c>
      <c r="L28" s="582"/>
      <c r="M28" s="12"/>
      <c r="N28" s="989"/>
      <c r="O28" s="768" t="s">
        <v>259</v>
      </c>
      <c r="P28" s="990">
        <v>1030.3016438872658</v>
      </c>
      <c r="Q28" s="990">
        <v>1061.2106932038835</v>
      </c>
      <c r="R28" s="990">
        <v>1093.047014</v>
      </c>
      <c r="S28" s="990">
        <v>1118.2972952045186</v>
      </c>
      <c r="T28" s="990"/>
      <c r="U28" s="990">
        <v>1191.710685559372</v>
      </c>
      <c r="V28" s="990">
        <v>1249.3502618824398</v>
      </c>
      <c r="W28" s="990">
        <v>1323.9968211338364</v>
      </c>
      <c r="X28" s="990">
        <v>1388.0183960766706</v>
      </c>
      <c r="Y28" s="990">
        <v>1463.0047208261133</v>
      </c>
      <c r="Z28" s="990">
        <v>1527.0223671104204</v>
      </c>
      <c r="AA28" s="12"/>
      <c r="AB28" s="12"/>
      <c r="AC28" s="12"/>
      <c r="AD28" s="12"/>
      <c r="AE28" s="12"/>
      <c r="AF28" s="12"/>
      <c r="AG28" s="12"/>
      <c r="AH28" s="12"/>
      <c r="AI28" s="12"/>
      <c r="AJ28" s="12"/>
      <c r="AK28" s="579"/>
    </row>
    <row r="29" spans="1:37" ht="12.75" customHeight="1" x14ac:dyDescent="0.25">
      <c r="A29" s="2466"/>
      <c r="B29" s="613" t="s">
        <v>879</v>
      </c>
      <c r="C29" s="614" t="s">
        <v>158</v>
      </c>
      <c r="D29" s="614"/>
      <c r="E29" s="794">
        <v>54.34</v>
      </c>
      <c r="F29" s="1780">
        <v>51.622999999999998</v>
      </c>
      <c r="G29" s="893">
        <v>49.041849999999997</v>
      </c>
      <c r="H29" s="893">
        <v>46.589757499999997</v>
      </c>
      <c r="I29" s="893">
        <v>44.260269624999992</v>
      </c>
      <c r="J29" s="893">
        <v>42.047256143749991</v>
      </c>
      <c r="K29" s="1679">
        <v>39.944893336562487</v>
      </c>
      <c r="L29" s="582"/>
      <c r="M29" s="12"/>
      <c r="N29" s="989"/>
      <c r="O29" s="611" t="s">
        <v>251</v>
      </c>
      <c r="P29" s="281">
        <v>988.48402299934014</v>
      </c>
      <c r="Q29" s="281">
        <v>1018.1385436893204</v>
      </c>
      <c r="R29" s="281">
        <v>1048.6826999999998</v>
      </c>
      <c r="S29" s="281">
        <v>1072.9081292177352</v>
      </c>
      <c r="T29" s="281"/>
      <c r="U29" s="281">
        <v>1143.3418355701699</v>
      </c>
      <c r="V29" s="281">
        <v>1198.6419514399624</v>
      </c>
      <c r="W29" s="281">
        <v>1270.2587751436363</v>
      </c>
      <c r="X29" s="281">
        <v>1331.6818586975735</v>
      </c>
      <c r="Y29" s="281">
        <v>1403.6246575837363</v>
      </c>
      <c r="Z29" s="281">
        <v>1465.0439719345388</v>
      </c>
      <c r="AA29" s="12"/>
      <c r="AB29" s="12"/>
      <c r="AC29" s="12"/>
      <c r="AD29" s="12"/>
      <c r="AE29" s="12"/>
      <c r="AF29" s="12"/>
      <c r="AG29" s="12"/>
      <c r="AH29" s="12"/>
      <c r="AI29" s="12"/>
      <c r="AJ29" s="12"/>
      <c r="AK29" s="579"/>
    </row>
    <row r="30" spans="1:37" ht="12.75" customHeight="1" x14ac:dyDescent="0.25">
      <c r="A30" s="2466"/>
      <c r="B30" s="613" t="s">
        <v>880</v>
      </c>
      <c r="C30" s="614" t="s">
        <v>158</v>
      </c>
      <c r="D30" s="614"/>
      <c r="E30" s="794">
        <v>110.41</v>
      </c>
      <c r="F30" s="1780">
        <v>104.8895</v>
      </c>
      <c r="G30" s="893">
        <v>99.64502499999999</v>
      </c>
      <c r="H30" s="893">
        <v>94.662773749999985</v>
      </c>
      <c r="I30" s="893">
        <v>89.929635062499983</v>
      </c>
      <c r="J30" s="893">
        <v>85.433153309374987</v>
      </c>
      <c r="K30" s="1679">
        <v>81.161495643906235</v>
      </c>
      <c r="L30" s="582"/>
      <c r="M30" s="12"/>
      <c r="N30" s="12"/>
      <c r="O30" s="12" t="s">
        <v>247</v>
      </c>
      <c r="P30" s="281">
        <v>220.97799302479024</v>
      </c>
      <c r="Q30" s="281">
        <v>227.60733281553397</v>
      </c>
      <c r="R30" s="281">
        <v>234.43555279999995</v>
      </c>
      <c r="S30" s="281">
        <v>239.85120606716742</v>
      </c>
      <c r="T30" s="281"/>
      <c r="U30" s="281">
        <v>255.59683139738976</v>
      </c>
      <c r="V30" s="281">
        <v>267.95930598940782</v>
      </c>
      <c r="W30" s="281">
        <v>283.96942006371347</v>
      </c>
      <c r="X30" s="281">
        <v>297.70069888393982</v>
      </c>
      <c r="Y30" s="281">
        <v>313.78368549834357</v>
      </c>
      <c r="Z30" s="281">
        <v>327.51412170409714</v>
      </c>
      <c r="AA30" s="12"/>
      <c r="AB30" s="12"/>
      <c r="AC30" s="12"/>
      <c r="AD30" s="12"/>
      <c r="AE30" s="12"/>
      <c r="AF30" s="12"/>
      <c r="AG30" s="12"/>
      <c r="AH30" s="12"/>
      <c r="AI30" s="12"/>
      <c r="AJ30" s="12"/>
      <c r="AK30" s="579"/>
    </row>
    <row r="31" spans="1:37" ht="12.75" customHeight="1" x14ac:dyDescent="0.25">
      <c r="A31" s="2466"/>
      <c r="B31" s="14"/>
      <c r="C31" s="14"/>
      <c r="D31" s="14"/>
      <c r="E31" s="1350"/>
      <c r="F31" s="2026"/>
      <c r="G31" s="759"/>
      <c r="H31" s="759"/>
      <c r="I31" s="759"/>
      <c r="J31" s="759"/>
      <c r="K31" s="2007"/>
      <c r="L31" s="582"/>
      <c r="M31" s="12"/>
      <c r="N31" s="12"/>
      <c r="O31" s="12" t="s">
        <v>256</v>
      </c>
      <c r="P31" s="281">
        <v>2621.2479121667602</v>
      </c>
      <c r="Q31" s="281">
        <v>2600.6174421686483</v>
      </c>
      <c r="R31" s="281">
        <v>2555.9359273356918</v>
      </c>
      <c r="S31" s="281">
        <v>2501.7351962146854</v>
      </c>
      <c r="T31" s="281"/>
      <c r="U31" s="281">
        <v>3515.5455310223642</v>
      </c>
      <c r="V31" s="281">
        <v>3685.5822332253565</v>
      </c>
      <c r="W31" s="281">
        <v>3905.7895209189019</v>
      </c>
      <c r="X31" s="281">
        <v>4094.6531137410543</v>
      </c>
      <c r="Y31" s="281">
        <v>4315.8627093711866</v>
      </c>
      <c r="Z31" s="281">
        <v>4504.714712653953</v>
      </c>
      <c r="AA31" s="12"/>
      <c r="AB31" s="12"/>
      <c r="AC31" s="12"/>
      <c r="AD31" s="12"/>
      <c r="AE31" s="12"/>
      <c r="AF31" s="12"/>
      <c r="AG31" s="12"/>
      <c r="AH31" s="12"/>
      <c r="AI31" s="12"/>
      <c r="AJ31" s="12"/>
      <c r="AK31" s="579"/>
    </row>
    <row r="32" spans="1:37" ht="12.75" customHeight="1" x14ac:dyDescent="0.25">
      <c r="A32" s="2466"/>
      <c r="B32" s="691" t="s">
        <v>262</v>
      </c>
      <c r="C32" s="658" t="s">
        <v>158</v>
      </c>
      <c r="D32" s="658"/>
      <c r="E32" s="692">
        <v>2.9514271678241246</v>
      </c>
      <c r="F32" s="2027">
        <v>3.5805014164715194</v>
      </c>
      <c r="G32" s="1048">
        <v>3.4909888810597312</v>
      </c>
      <c r="H32" s="1048">
        <v>3.4037141590332376</v>
      </c>
      <c r="I32" s="1048">
        <v>3.3186213050574067</v>
      </c>
      <c r="J32" s="1048">
        <v>3.2356557724309716</v>
      </c>
      <c r="K32" s="1987">
        <v>3.1547643781201971</v>
      </c>
      <c r="L32" s="582"/>
      <c r="M32" s="12"/>
      <c r="N32" s="12"/>
      <c r="O32" s="768"/>
      <c r="P32" s="768"/>
      <c r="Q32" s="680"/>
      <c r="R32" s="680"/>
      <c r="S32" s="680"/>
      <c r="T32" s="680"/>
      <c r="U32" s="680"/>
      <c r="V32" s="680"/>
      <c r="W32" s="680"/>
      <c r="X32" s="680"/>
      <c r="Y32" s="680"/>
      <c r="Z32" s="680"/>
      <c r="AA32" s="12"/>
      <c r="AB32" s="12"/>
      <c r="AC32" s="12"/>
      <c r="AD32" s="12"/>
      <c r="AE32" s="12"/>
      <c r="AF32" s="12"/>
      <c r="AG32" s="12"/>
      <c r="AH32" s="12"/>
      <c r="AI32" s="12"/>
      <c r="AJ32" s="12"/>
      <c r="AK32" s="579"/>
    </row>
    <row r="33" spans="1:37" ht="12.75" customHeight="1" thickBot="1" x14ac:dyDescent="0.3">
      <c r="A33" s="2466"/>
      <c r="B33" s="424" t="s">
        <v>41</v>
      </c>
      <c r="C33" s="424" t="s">
        <v>7</v>
      </c>
      <c r="D33" s="424"/>
      <c r="E33" s="991"/>
      <c r="F33" s="2028">
        <v>0.21314239277371905</v>
      </c>
      <c r="G33" s="666">
        <v>0.18281383295437603</v>
      </c>
      <c r="H33" s="666">
        <v>0.15324348713051639</v>
      </c>
      <c r="I33" s="666">
        <v>0.12441239995225351</v>
      </c>
      <c r="J33" s="666">
        <v>9.6302089953447245E-2</v>
      </c>
      <c r="K33" s="1988">
        <v>6.889453770461107E-2</v>
      </c>
      <c r="L33" s="582"/>
      <c r="M33" s="12"/>
      <c r="N33" s="791"/>
      <c r="O33" s="992"/>
      <c r="P33" s="791">
        <v>2017</v>
      </c>
      <c r="Q33" s="791">
        <v>2018</v>
      </c>
      <c r="R33" s="791">
        <v>2019</v>
      </c>
      <c r="S33" s="791">
        <v>2020</v>
      </c>
      <c r="T33" s="791"/>
      <c r="U33" s="791">
        <v>2025</v>
      </c>
      <c r="V33" s="791">
        <v>2030</v>
      </c>
      <c r="W33" s="791">
        <v>2035</v>
      </c>
      <c r="X33" s="791">
        <v>2040</v>
      </c>
      <c r="Y33" s="791">
        <v>2045</v>
      </c>
      <c r="Z33" s="791">
        <v>2050</v>
      </c>
      <c r="AA33" s="12"/>
      <c r="AB33" s="12"/>
      <c r="AC33" s="12"/>
      <c r="AD33" s="12"/>
      <c r="AE33" s="12"/>
      <c r="AF33" s="12"/>
      <c r="AG33" s="12"/>
      <c r="AH33" s="12"/>
      <c r="AI33" s="12"/>
      <c r="AJ33" s="12"/>
      <c r="AK33" s="579"/>
    </row>
    <row r="34" spans="1:37" ht="12.75" customHeight="1" x14ac:dyDescent="0.25">
      <c r="A34" s="2466" t="s">
        <v>263</v>
      </c>
      <c r="B34" s="993" t="s">
        <v>264</v>
      </c>
      <c r="C34" s="994"/>
      <c r="D34" s="994"/>
      <c r="E34" s="995"/>
      <c r="F34" s="2029"/>
      <c r="G34" s="996"/>
      <c r="H34" s="996"/>
      <c r="I34" s="996"/>
      <c r="J34" s="996"/>
      <c r="K34" s="2008"/>
      <c r="L34" s="582"/>
      <c r="M34" s="12"/>
      <c r="N34" s="997" t="s">
        <v>265</v>
      </c>
      <c r="O34" s="998" t="s">
        <v>881</v>
      </c>
      <c r="P34" s="596">
        <v>124.08805112576624</v>
      </c>
      <c r="Q34" s="596">
        <v>127.42755631313776</v>
      </c>
      <c r="R34" s="596">
        <v>129.85194449836266</v>
      </c>
      <c r="S34" s="596">
        <v>131.99403540033188</v>
      </c>
      <c r="T34" s="596"/>
      <c r="U34" s="596">
        <v>100.69124323439709</v>
      </c>
      <c r="V34" s="596">
        <v>55.747695164720909</v>
      </c>
      <c r="W34" s="596">
        <v>45.174854748916758</v>
      </c>
      <c r="X34" s="596">
        <v>18.056619583754838</v>
      </c>
      <c r="Y34" s="596">
        <v>8.9623191304081118</v>
      </c>
      <c r="Z34" s="596">
        <v>0</v>
      </c>
      <c r="AB34" s="12"/>
      <c r="AC34" s="12"/>
      <c r="AD34" s="12"/>
      <c r="AE34" s="12"/>
      <c r="AF34" s="12"/>
      <c r="AG34" s="12"/>
      <c r="AH34" s="12"/>
      <c r="AI34" s="12"/>
      <c r="AJ34" s="12"/>
      <c r="AK34" s="579"/>
    </row>
    <row r="35" spans="1:37" ht="12.75" customHeight="1" x14ac:dyDescent="0.25">
      <c r="A35" s="2466"/>
      <c r="B35" s="602" t="s">
        <v>248</v>
      </c>
      <c r="C35" s="585" t="s">
        <v>61</v>
      </c>
      <c r="D35" s="585"/>
      <c r="E35" s="469">
        <v>735.76658999999984</v>
      </c>
      <c r="F35" s="263">
        <v>802.18041506911948</v>
      </c>
      <c r="G35" s="703">
        <v>840.97954628404455</v>
      </c>
      <c r="H35" s="703">
        <v>891.22664787452868</v>
      </c>
      <c r="I35" s="703">
        <v>934.32171631969823</v>
      </c>
      <c r="J35" s="703">
        <v>984.79752545770339</v>
      </c>
      <c r="K35" s="1402">
        <v>1027.8899493911085</v>
      </c>
      <c r="L35" s="582" t="s">
        <v>36</v>
      </c>
      <c r="M35" s="578"/>
      <c r="N35" s="999"/>
      <c r="O35" s="998" t="s">
        <v>882</v>
      </c>
      <c r="P35" s="596">
        <v>121.23534046508476</v>
      </c>
      <c r="Q35" s="596">
        <v>117.53733020517825</v>
      </c>
      <c r="R35" s="596">
        <v>114.50603298471067</v>
      </c>
      <c r="S35" s="596">
        <v>112.64583044810854</v>
      </c>
      <c r="T35" s="596"/>
      <c r="U35" s="596">
        <v>64.013766595911221</v>
      </c>
      <c r="V35" s="596">
        <v>13.631048971567868</v>
      </c>
      <c r="W35" s="596">
        <v>12.735571720674177</v>
      </c>
      <c r="X35" s="596">
        <v>4.5637334656958206</v>
      </c>
      <c r="Y35" s="596">
        <v>2.7576215906849733</v>
      </c>
      <c r="Z35" s="596">
        <v>2.3450734787889655</v>
      </c>
      <c r="AB35" s="578"/>
      <c r="AC35" s="578"/>
      <c r="AD35" s="578"/>
      <c r="AE35" s="578"/>
      <c r="AF35" s="578"/>
      <c r="AG35" s="578"/>
      <c r="AH35" s="578"/>
      <c r="AI35" s="578"/>
      <c r="AJ35" s="578"/>
      <c r="AK35" s="951"/>
    </row>
    <row r="36" spans="1:37" ht="12.75" customHeight="1" x14ac:dyDescent="0.25">
      <c r="A36" s="2466"/>
      <c r="B36" s="1000" t="s">
        <v>266</v>
      </c>
      <c r="C36" s="419" t="s">
        <v>7</v>
      </c>
      <c r="D36" s="419"/>
      <c r="E36" s="589"/>
      <c r="F36" s="1768">
        <v>9.0264801326626731E-2</v>
      </c>
      <c r="G36" s="591">
        <v>0.14299773557813311</v>
      </c>
      <c r="H36" s="591">
        <v>0.2112899117565652</v>
      </c>
      <c r="I36" s="591">
        <v>0.26986156889741131</v>
      </c>
      <c r="J36" s="591">
        <v>0.33846458760475051</v>
      </c>
      <c r="K36" s="1706">
        <v>0.39703265051911196</v>
      </c>
      <c r="L36" s="582" t="s">
        <v>36</v>
      </c>
      <c r="M36" s="578"/>
      <c r="N36" s="705"/>
      <c r="O36" s="705"/>
      <c r="P36" s="705"/>
      <c r="Q36" s="705"/>
      <c r="R36" s="705"/>
      <c r="S36" s="705"/>
      <c r="T36" s="705"/>
      <c r="U36" s="705"/>
      <c r="V36" s="705"/>
      <c r="W36" s="705"/>
      <c r="X36" s="705"/>
      <c r="Y36" s="705"/>
      <c r="Z36" s="705"/>
      <c r="AA36" s="705"/>
      <c r="AB36" s="578"/>
      <c r="AC36" s="578"/>
      <c r="AD36" s="578"/>
      <c r="AE36" s="578"/>
      <c r="AF36" s="578"/>
      <c r="AG36" s="578"/>
      <c r="AH36" s="578"/>
      <c r="AI36" s="578"/>
      <c r="AJ36" s="578"/>
      <c r="AK36" s="951"/>
    </row>
    <row r="37" spans="1:37" ht="12.75" customHeight="1" x14ac:dyDescent="0.25">
      <c r="A37" s="2466"/>
      <c r="B37" s="602" t="s">
        <v>250</v>
      </c>
      <c r="C37" s="620" t="s">
        <v>61</v>
      </c>
      <c r="D37" s="620"/>
      <c r="E37" s="177">
        <v>112.55592520000053</v>
      </c>
      <c r="F37" s="1739">
        <v>122.71576342631316</v>
      </c>
      <c r="G37" s="674">
        <v>128.65116762950228</v>
      </c>
      <c r="H37" s="674">
        <v>136.33785670318716</v>
      </c>
      <c r="I37" s="674">
        <v>142.93044376317229</v>
      </c>
      <c r="J37" s="674">
        <v>150.65212000528979</v>
      </c>
      <c r="K37" s="1608">
        <v>157.24430251378763</v>
      </c>
      <c r="L37" s="582" t="s">
        <v>36</v>
      </c>
      <c r="M37" s="578"/>
      <c r="N37" s="705"/>
      <c r="O37" s="705"/>
      <c r="P37" s="705"/>
      <c r="Q37" s="705"/>
      <c r="R37" s="705"/>
      <c r="S37" s="705"/>
      <c r="T37" s="705"/>
      <c r="U37" s="705"/>
      <c r="V37" s="705"/>
      <c r="W37" s="705"/>
      <c r="X37" s="705"/>
      <c r="Y37" s="705"/>
      <c r="Z37" s="705"/>
      <c r="AA37" s="12"/>
      <c r="AB37" s="578"/>
      <c r="AC37" s="578"/>
      <c r="AD37" s="578"/>
      <c r="AE37" s="578"/>
      <c r="AF37" s="578"/>
      <c r="AG37" s="578"/>
      <c r="AH37" s="578"/>
      <c r="AI37" s="578"/>
      <c r="AJ37" s="578"/>
      <c r="AK37" s="951"/>
    </row>
    <row r="38" spans="1:37" ht="12.75" customHeight="1" x14ac:dyDescent="0.25">
      <c r="A38" s="2466"/>
      <c r="B38" s="1060" t="s">
        <v>266</v>
      </c>
      <c r="C38" s="419" t="s">
        <v>7</v>
      </c>
      <c r="D38" s="419"/>
      <c r="E38" s="1009"/>
      <c r="F38" s="1768">
        <v>9.0264801326626065E-2</v>
      </c>
      <c r="G38" s="591">
        <v>0.14299773557813267</v>
      </c>
      <c r="H38" s="591">
        <v>0.21128991175656475</v>
      </c>
      <c r="I38" s="591">
        <v>0.26986156889741086</v>
      </c>
      <c r="J38" s="591">
        <v>0.33846458760474984</v>
      </c>
      <c r="K38" s="1706">
        <v>0.39703265051911174</v>
      </c>
      <c r="L38" s="582" t="s">
        <v>36</v>
      </c>
      <c r="M38" s="578"/>
      <c r="N38" s="705"/>
      <c r="O38" s="705"/>
      <c r="P38" s="705"/>
      <c r="Q38" s="705"/>
      <c r="R38" s="705"/>
      <c r="S38" s="705"/>
      <c r="T38" s="705"/>
      <c r="U38" s="705"/>
      <c r="V38" s="705"/>
      <c r="W38" s="705"/>
      <c r="X38" s="705"/>
      <c r="Y38" s="705"/>
      <c r="Z38" s="705"/>
      <c r="AA38" s="12"/>
      <c r="AB38" s="578"/>
      <c r="AC38" s="578"/>
      <c r="AD38" s="578"/>
      <c r="AE38" s="578"/>
      <c r="AF38" s="578"/>
      <c r="AG38" s="578"/>
      <c r="AH38" s="578"/>
      <c r="AI38" s="578"/>
      <c r="AJ38" s="578"/>
      <c r="AK38" s="951"/>
    </row>
    <row r="39" spans="1:37" ht="12.75" customHeight="1" x14ac:dyDescent="0.25">
      <c r="A39" s="2466"/>
      <c r="B39" s="619" t="s">
        <v>259</v>
      </c>
      <c r="C39" s="620" t="s">
        <v>61</v>
      </c>
      <c r="D39" s="620"/>
      <c r="E39" s="177">
        <v>1093.047014</v>
      </c>
      <c r="F39" s="176">
        <v>1191.710685559372</v>
      </c>
      <c r="G39" s="674">
        <v>1249.3502618824398</v>
      </c>
      <c r="H39" s="674">
        <v>1323.9968211338364</v>
      </c>
      <c r="I39" s="674">
        <v>1388.0183960766706</v>
      </c>
      <c r="J39" s="674">
        <v>1463.0047208261133</v>
      </c>
      <c r="K39" s="1608">
        <v>1527.0223671104204</v>
      </c>
      <c r="L39" s="582" t="s">
        <v>36</v>
      </c>
      <c r="M39" s="578"/>
      <c r="N39" s="705"/>
      <c r="O39" s="705"/>
      <c r="P39" s="705"/>
      <c r="Q39" s="705"/>
      <c r="R39" s="705"/>
      <c r="S39" s="705"/>
      <c r="T39" s="705"/>
      <c r="U39" s="705"/>
      <c r="V39" s="705"/>
      <c r="W39" s="705"/>
      <c r="X39" s="705"/>
      <c r="Y39" s="705"/>
      <c r="Z39" s="705"/>
      <c r="AA39" s="12"/>
      <c r="AB39" s="578"/>
      <c r="AC39" s="578"/>
      <c r="AD39" s="578"/>
      <c r="AE39" s="578"/>
      <c r="AF39" s="578"/>
      <c r="AG39" s="578"/>
      <c r="AH39" s="578"/>
      <c r="AI39" s="578"/>
      <c r="AJ39" s="578"/>
      <c r="AK39" s="951"/>
    </row>
    <row r="40" spans="1:37" ht="12.75" customHeight="1" x14ac:dyDescent="0.25">
      <c r="A40" s="2466"/>
      <c r="B40" s="1000" t="s">
        <v>266</v>
      </c>
      <c r="C40" s="424" t="s">
        <v>7</v>
      </c>
      <c r="D40" s="424"/>
      <c r="E40" s="603"/>
      <c r="F40" s="1765">
        <v>0.61968578317666245</v>
      </c>
      <c r="G40" s="640">
        <v>0.69802526896802974</v>
      </c>
      <c r="H40" s="640">
        <v>0.79947939894068409</v>
      </c>
      <c r="I40" s="640">
        <v>0.88649282930429174</v>
      </c>
      <c r="J40" s="640">
        <v>0.9884087436290272</v>
      </c>
      <c r="K40" s="1403">
        <v>1.075416834448029</v>
      </c>
      <c r="L40" s="582" t="s">
        <v>36</v>
      </c>
      <c r="M40" s="578"/>
      <c r="N40" s="705"/>
      <c r="O40" s="705"/>
      <c r="P40" s="705"/>
      <c r="Q40" s="705"/>
      <c r="R40" s="705"/>
      <c r="S40" s="705"/>
      <c r="T40" s="705"/>
      <c r="U40" s="705"/>
      <c r="V40" s="705"/>
      <c r="W40" s="705"/>
      <c r="X40" s="705"/>
      <c r="Y40" s="705"/>
      <c r="Z40" s="705"/>
      <c r="AA40" s="578"/>
      <c r="AB40" s="578"/>
      <c r="AC40" s="578"/>
      <c r="AD40" s="578"/>
      <c r="AE40" s="578"/>
      <c r="AF40" s="578"/>
      <c r="AG40" s="578"/>
      <c r="AH40" s="578"/>
      <c r="AI40" s="578"/>
      <c r="AJ40" s="578"/>
      <c r="AK40" s="951"/>
    </row>
    <row r="41" spans="1:37" ht="12.75" customHeight="1" x14ac:dyDescent="0.25">
      <c r="A41" s="2466"/>
      <c r="B41" s="602" t="s">
        <v>251</v>
      </c>
      <c r="C41" s="620" t="s">
        <v>61</v>
      </c>
      <c r="D41" s="620"/>
      <c r="E41" s="177">
        <v>1048.6826999999998</v>
      </c>
      <c r="F41" s="1739">
        <v>1143.3418355701699</v>
      </c>
      <c r="G41" s="674">
        <v>1198.6419514399624</v>
      </c>
      <c r="H41" s="674">
        <v>1270.2587751436363</v>
      </c>
      <c r="I41" s="674">
        <v>1331.6818586975735</v>
      </c>
      <c r="J41" s="674">
        <v>1403.6246575837363</v>
      </c>
      <c r="K41" s="1608">
        <v>1465.0439719345388</v>
      </c>
      <c r="L41" s="582" t="s">
        <v>36</v>
      </c>
      <c r="M41" s="578"/>
      <c r="N41" s="705"/>
      <c r="O41" s="705"/>
      <c r="P41" s="705"/>
      <c r="Q41" s="705"/>
      <c r="R41" s="705"/>
      <c r="S41" s="705"/>
      <c r="T41" s="705"/>
      <c r="U41" s="705"/>
      <c r="V41" s="705"/>
      <c r="W41" s="705"/>
      <c r="X41" s="705"/>
      <c r="Y41" s="705"/>
      <c r="Z41" s="705"/>
      <c r="AA41" s="578"/>
      <c r="AB41" s="578"/>
      <c r="AC41" s="578"/>
      <c r="AD41" s="578"/>
      <c r="AE41" s="578"/>
      <c r="AF41" s="578"/>
      <c r="AG41" s="578"/>
      <c r="AH41" s="578"/>
      <c r="AI41" s="578"/>
      <c r="AJ41" s="578"/>
      <c r="AK41" s="951"/>
    </row>
    <row r="42" spans="1:37" ht="12.75" customHeight="1" x14ac:dyDescent="0.25">
      <c r="A42" s="2466"/>
      <c r="B42" s="1060" t="s">
        <v>266</v>
      </c>
      <c r="C42" s="419" t="s">
        <v>7</v>
      </c>
      <c r="D42" s="419"/>
      <c r="E42" s="1009"/>
      <c r="F42" s="1765">
        <v>9.1579888712083957</v>
      </c>
      <c r="G42" s="640">
        <v>9.6493012190170937</v>
      </c>
      <c r="H42" s="640">
        <v>10.285578905655251</v>
      </c>
      <c r="I42" s="640">
        <v>10.831290590267097</v>
      </c>
      <c r="J42" s="640">
        <v>11.470464394385607</v>
      </c>
      <c r="K42" s="1403">
        <v>12.016142591616598</v>
      </c>
      <c r="L42" s="582" t="s">
        <v>36</v>
      </c>
      <c r="M42" s="578"/>
      <c r="N42" s="705"/>
      <c r="O42" s="705"/>
      <c r="P42" s="705"/>
      <c r="Q42" s="705"/>
      <c r="R42" s="705"/>
      <c r="S42" s="705"/>
      <c r="T42" s="705"/>
      <c r="U42" s="705"/>
      <c r="V42" s="705"/>
      <c r="W42" s="705"/>
      <c r="X42" s="705"/>
      <c r="Y42" s="705"/>
      <c r="Z42" s="705"/>
      <c r="AA42" s="578"/>
      <c r="AB42" s="578"/>
      <c r="AC42" s="578"/>
      <c r="AD42" s="578"/>
      <c r="AE42" s="578"/>
      <c r="AF42" s="578"/>
      <c r="AG42" s="578"/>
      <c r="AH42" s="578"/>
      <c r="AI42" s="578"/>
      <c r="AJ42" s="578"/>
      <c r="AK42" s="951"/>
    </row>
    <row r="43" spans="1:37" ht="12.75" customHeight="1" x14ac:dyDescent="0.25">
      <c r="A43" s="2466"/>
      <c r="B43" s="619" t="s">
        <v>247</v>
      </c>
      <c r="C43" s="620" t="s">
        <v>61</v>
      </c>
      <c r="D43" s="620"/>
      <c r="E43" s="177">
        <v>234.43555279999995</v>
      </c>
      <c r="F43" s="176">
        <v>255.59683139738976</v>
      </c>
      <c r="G43" s="674">
        <v>267.95930598940782</v>
      </c>
      <c r="H43" s="674">
        <v>283.96942006371347</v>
      </c>
      <c r="I43" s="674">
        <v>297.70069888393982</v>
      </c>
      <c r="J43" s="674">
        <v>313.78368549834357</v>
      </c>
      <c r="K43" s="1608">
        <v>327.51412170409714</v>
      </c>
      <c r="L43" s="582"/>
      <c r="M43" s="578"/>
      <c r="N43" s="705"/>
      <c r="O43" s="705"/>
      <c r="P43" s="705"/>
      <c r="Q43" s="705"/>
      <c r="R43" s="705"/>
      <c r="S43" s="705"/>
      <c r="T43" s="705"/>
      <c r="U43" s="705"/>
      <c r="V43" s="705"/>
      <c r="W43" s="705"/>
      <c r="X43" s="705"/>
      <c r="Y43" s="705"/>
      <c r="Z43" s="705"/>
      <c r="AA43" s="578"/>
      <c r="AB43" s="578"/>
      <c r="AC43" s="578"/>
      <c r="AD43" s="578"/>
      <c r="AE43" s="578"/>
      <c r="AF43" s="578"/>
      <c r="AG43" s="578"/>
      <c r="AH43" s="578"/>
      <c r="AI43" s="578"/>
      <c r="AJ43" s="578"/>
      <c r="AK43" s="951"/>
    </row>
    <row r="44" spans="1:37" ht="12.75" customHeight="1" x14ac:dyDescent="0.25">
      <c r="A44" s="2466"/>
      <c r="B44" s="1000"/>
      <c r="C44" s="424" t="s">
        <v>7</v>
      </c>
      <c r="D44" s="424"/>
      <c r="E44" s="603"/>
      <c r="F44" s="1765"/>
      <c r="G44" s="640"/>
      <c r="H44" s="640"/>
      <c r="I44" s="640"/>
      <c r="J44" s="640"/>
      <c r="K44" s="1403"/>
      <c r="L44" s="582"/>
      <c r="M44" s="578"/>
      <c r="N44" s="705"/>
      <c r="O44" s="705"/>
      <c r="P44" s="705"/>
      <c r="Q44" s="705"/>
      <c r="R44" s="705"/>
      <c r="S44" s="705"/>
      <c r="T44" s="705"/>
      <c r="U44" s="705"/>
      <c r="V44" s="705"/>
      <c r="W44" s="705"/>
      <c r="X44" s="705"/>
      <c r="Y44" s="705"/>
      <c r="Z44" s="705"/>
      <c r="AA44" s="578"/>
      <c r="AB44" s="578"/>
      <c r="AC44" s="578"/>
      <c r="AD44" s="578"/>
      <c r="AE44" s="578"/>
      <c r="AF44" s="578"/>
      <c r="AG44" s="578"/>
      <c r="AH44" s="578"/>
      <c r="AI44" s="578"/>
      <c r="AJ44" s="578"/>
      <c r="AK44" s="951"/>
    </row>
    <row r="45" spans="1:37" ht="12.75" customHeight="1" x14ac:dyDescent="0.25">
      <c r="A45" s="2466"/>
      <c r="B45" s="602" t="s">
        <v>256</v>
      </c>
      <c r="C45" s="620" t="s">
        <v>61</v>
      </c>
      <c r="D45" s="620"/>
      <c r="E45" s="177">
        <v>2555.9359273356918</v>
      </c>
      <c r="F45" s="1739">
        <v>3515.5455310223642</v>
      </c>
      <c r="G45" s="674">
        <v>3685.5822332253565</v>
      </c>
      <c r="H45" s="674">
        <v>3905.7895209189019</v>
      </c>
      <c r="I45" s="674">
        <v>4094.6531137410543</v>
      </c>
      <c r="J45" s="674">
        <v>4315.8627093711866</v>
      </c>
      <c r="K45" s="1608">
        <v>4504.714712653953</v>
      </c>
      <c r="L45" s="582" t="s">
        <v>36</v>
      </c>
      <c r="M45" s="578"/>
      <c r="N45" s="705"/>
      <c r="O45" s="705"/>
      <c r="P45" s="705"/>
      <c r="Q45" s="705"/>
      <c r="R45" s="705"/>
      <c r="S45" s="705"/>
      <c r="T45" s="705"/>
      <c r="U45" s="705"/>
      <c r="V45" s="705"/>
      <c r="W45" s="705"/>
      <c r="X45" s="705"/>
      <c r="Y45" s="705"/>
      <c r="Z45" s="705"/>
      <c r="AA45" s="578"/>
      <c r="AB45" s="578"/>
      <c r="AC45" s="578"/>
      <c r="AD45" s="578"/>
      <c r="AE45" s="578"/>
      <c r="AF45" s="578"/>
      <c r="AG45" s="578"/>
      <c r="AH45" s="578"/>
      <c r="AI45" s="578"/>
      <c r="AJ45" s="578"/>
      <c r="AK45" s="951"/>
    </row>
    <row r="46" spans="1:37" ht="12.75" customHeight="1" thickBot="1" x14ac:dyDescent="0.3">
      <c r="A46" s="2466"/>
      <c r="B46" s="1060" t="s">
        <v>266</v>
      </c>
      <c r="C46" s="419" t="s">
        <v>7</v>
      </c>
      <c r="D46" s="419"/>
      <c r="E46" s="1009"/>
      <c r="F46" s="1768">
        <v>30.233766900992499</v>
      </c>
      <c r="G46" s="591">
        <v>31.744453272241763</v>
      </c>
      <c r="H46" s="591">
        <v>33.700878820716973</v>
      </c>
      <c r="I46" s="591">
        <v>35.378832180227462</v>
      </c>
      <c r="J46" s="591">
        <v>37.34416270580455</v>
      </c>
      <c r="K46" s="1706">
        <v>39.022013098373357</v>
      </c>
      <c r="L46" s="582" t="s">
        <v>36</v>
      </c>
      <c r="M46" s="578"/>
      <c r="N46" s="705"/>
      <c r="O46" s="705"/>
      <c r="P46" s="705"/>
      <c r="Q46" s="705"/>
      <c r="R46" s="705"/>
      <c r="S46" s="705"/>
      <c r="T46" s="705"/>
      <c r="U46" s="705"/>
      <c r="V46" s="705"/>
      <c r="W46" s="705"/>
      <c r="X46" s="705"/>
      <c r="Y46" s="705"/>
      <c r="Z46" s="705"/>
      <c r="AA46" s="578"/>
      <c r="AB46" s="578"/>
      <c r="AC46" s="578"/>
      <c r="AD46" s="578"/>
      <c r="AE46" s="578"/>
      <c r="AF46" s="578"/>
      <c r="AG46" s="578"/>
      <c r="AH46" s="578"/>
      <c r="AI46" s="578"/>
      <c r="AJ46" s="578"/>
      <c r="AK46" s="951"/>
    </row>
    <row r="47" spans="1:37" ht="12.75" customHeight="1" x14ac:dyDescent="0.25">
      <c r="A47" s="2466"/>
      <c r="B47" s="1005" t="s">
        <v>267</v>
      </c>
      <c r="C47" s="994"/>
      <c r="D47" s="994"/>
      <c r="E47" s="1006"/>
      <c r="F47" s="2029"/>
      <c r="G47" s="996"/>
      <c r="H47" s="996"/>
      <c r="I47" s="996"/>
      <c r="J47" s="996"/>
      <c r="K47" s="2008"/>
      <c r="L47" s="582"/>
      <c r="M47" s="578"/>
      <c r="N47" s="999"/>
      <c r="O47" s="611"/>
      <c r="P47" s="1007"/>
      <c r="Q47" s="1007"/>
      <c r="R47" s="1007"/>
      <c r="S47" s="1007"/>
      <c r="T47" s="1007"/>
      <c r="U47" s="1007"/>
      <c r="V47" s="1007"/>
      <c r="W47" s="1007"/>
      <c r="X47" s="1007"/>
      <c r="Y47" s="1007"/>
      <c r="Z47" s="1007"/>
      <c r="AA47" s="578"/>
      <c r="AB47" s="578"/>
      <c r="AC47" s="578"/>
      <c r="AD47" s="578"/>
      <c r="AE47" s="578"/>
      <c r="AF47" s="578"/>
      <c r="AG47" s="578"/>
      <c r="AH47" s="578"/>
      <c r="AI47" s="578"/>
      <c r="AJ47" s="578"/>
      <c r="AK47" s="951"/>
    </row>
    <row r="48" spans="1:37" ht="12.75" customHeight="1" x14ac:dyDescent="0.25">
      <c r="A48" s="2466"/>
      <c r="B48" s="2553" t="s">
        <v>248</v>
      </c>
      <c r="C48" s="14" t="s">
        <v>61</v>
      </c>
      <c r="D48" s="14"/>
      <c r="E48" s="648">
        <v>174.85469241503881</v>
      </c>
      <c r="F48" s="1752">
        <v>190.63791648691063</v>
      </c>
      <c r="G48" s="649">
        <v>199.85851748560026</v>
      </c>
      <c r="H48" s="649">
        <v>211.79972494563367</v>
      </c>
      <c r="I48" s="649">
        <v>222.04125403923547</v>
      </c>
      <c r="J48" s="649">
        <v>234.03681377405042</v>
      </c>
      <c r="K48" s="1620">
        <v>244.27771440028562</v>
      </c>
      <c r="L48" s="582" t="s">
        <v>36</v>
      </c>
      <c r="M48" s="578"/>
      <c r="N48" s="705"/>
      <c r="O48" s="705"/>
      <c r="P48" s="705"/>
      <c r="Q48" s="705"/>
      <c r="R48" s="705"/>
      <c r="S48" s="705"/>
      <c r="T48" s="705"/>
      <c r="U48" s="705"/>
      <c r="V48" s="705"/>
      <c r="W48" s="705"/>
      <c r="X48" s="705"/>
      <c r="Y48" s="705"/>
      <c r="Z48" s="705"/>
      <c r="AA48" s="578"/>
      <c r="AB48" s="578"/>
      <c r="AC48" s="578"/>
      <c r="AD48" s="578"/>
      <c r="AE48" s="578"/>
      <c r="AF48" s="578"/>
      <c r="AG48" s="578"/>
      <c r="AH48" s="578"/>
      <c r="AI48" s="578"/>
      <c r="AJ48" s="578"/>
      <c r="AK48" s="951"/>
    </row>
    <row r="49" spans="1:37" ht="12.75" customHeight="1" x14ac:dyDescent="0.25">
      <c r="A49" s="2466"/>
      <c r="B49" s="2559"/>
      <c r="C49" s="419" t="s">
        <v>64</v>
      </c>
      <c r="D49" s="419"/>
      <c r="E49" s="1009">
        <v>48.570746533085391</v>
      </c>
      <c r="F49" s="1785">
        <v>52.954975319180264</v>
      </c>
      <c r="G49" s="421">
        <v>55.51625330265604</v>
      </c>
      <c r="H49" s="421">
        <v>58.833255282011486</v>
      </c>
      <c r="I49" s="421">
        <v>61.678124395022316</v>
      </c>
      <c r="J49" s="421">
        <v>65.010224228061006</v>
      </c>
      <c r="K49" s="1694">
        <v>67.854918766808225</v>
      </c>
      <c r="L49" s="582" t="s">
        <v>36</v>
      </c>
      <c r="M49" s="12"/>
      <c r="N49" s="705"/>
      <c r="O49" s="705"/>
      <c r="P49" s="705"/>
      <c r="Q49" s="705"/>
      <c r="R49" s="705"/>
      <c r="S49" s="705"/>
      <c r="T49" s="705"/>
      <c r="U49" s="705"/>
      <c r="V49" s="705"/>
      <c r="W49" s="705"/>
      <c r="X49" s="705"/>
      <c r="Y49" s="705"/>
      <c r="Z49" s="705"/>
      <c r="AA49" s="12"/>
      <c r="AB49" s="12"/>
      <c r="AC49" s="12"/>
      <c r="AD49" s="12"/>
      <c r="AE49" s="12"/>
      <c r="AF49" s="12"/>
      <c r="AG49" s="12"/>
      <c r="AH49" s="12"/>
      <c r="AI49" s="12"/>
      <c r="AJ49" s="12"/>
      <c r="AK49" s="579"/>
    </row>
    <row r="50" spans="1:37" ht="12.75" customHeight="1" x14ac:dyDescent="0.25">
      <c r="A50" s="2466"/>
      <c r="B50" s="2551" t="s">
        <v>250</v>
      </c>
      <c r="C50" s="658" t="s">
        <v>61</v>
      </c>
      <c r="D50" s="658"/>
      <c r="E50" s="483">
        <v>31.515659056000146</v>
      </c>
      <c r="F50" s="2030">
        <v>34.360413759367688</v>
      </c>
      <c r="G50" s="663">
        <v>36.02232693626064</v>
      </c>
      <c r="H50" s="663">
        <v>38.174599876892401</v>
      </c>
      <c r="I50" s="663">
        <v>40.020524253688251</v>
      </c>
      <c r="J50" s="663">
        <v>42.182593601481145</v>
      </c>
      <c r="K50" s="1701">
        <v>44.028404703860545</v>
      </c>
      <c r="L50" s="582" t="s">
        <v>36</v>
      </c>
      <c r="M50" s="578"/>
      <c r="N50" s="705"/>
      <c r="O50" s="705"/>
      <c r="P50" s="705"/>
      <c r="Q50" s="705"/>
      <c r="R50" s="705"/>
      <c r="S50" s="705"/>
      <c r="T50" s="705"/>
      <c r="U50" s="705"/>
      <c r="V50" s="705"/>
      <c r="W50" s="705"/>
      <c r="X50" s="705"/>
      <c r="Y50" s="705"/>
      <c r="Z50" s="705"/>
      <c r="AA50" s="578"/>
      <c r="AB50" s="578"/>
      <c r="AC50" s="578"/>
      <c r="AD50" s="578"/>
      <c r="AE50" s="578"/>
      <c r="AF50" s="578"/>
      <c r="AG50" s="578"/>
      <c r="AH50" s="578"/>
      <c r="AI50" s="578"/>
      <c r="AJ50" s="578"/>
      <c r="AK50" s="951"/>
    </row>
    <row r="51" spans="1:37" ht="12.75" customHeight="1" x14ac:dyDescent="0.25">
      <c r="A51" s="2466"/>
      <c r="B51" s="2552"/>
      <c r="C51" s="424" t="s">
        <v>64</v>
      </c>
      <c r="D51" s="424"/>
      <c r="E51" s="713">
        <v>8.7543494926560257</v>
      </c>
      <c r="F51" s="1786">
        <v>9.5445591103544718</v>
      </c>
      <c r="G51" s="764">
        <v>10.006201646565412</v>
      </c>
      <c r="H51" s="764">
        <v>10.604055224445444</v>
      </c>
      <c r="I51" s="764">
        <v>11.116811981420435</v>
      </c>
      <c r="J51" s="764">
        <v>11.7173867834357</v>
      </c>
      <c r="K51" s="2009">
        <v>12.230112075295892</v>
      </c>
      <c r="L51" s="582" t="s">
        <v>36</v>
      </c>
      <c r="M51" s="12"/>
      <c r="N51" s="12"/>
      <c r="O51" s="12"/>
      <c r="P51" s="12"/>
      <c r="Q51" s="12"/>
      <c r="R51" s="12"/>
      <c r="S51" s="12"/>
      <c r="T51" s="12"/>
      <c r="U51" s="12"/>
      <c r="V51" s="12"/>
      <c r="W51" s="12"/>
      <c r="X51" s="12"/>
      <c r="Y51" s="12"/>
      <c r="Z51" s="12"/>
      <c r="AA51" s="12"/>
      <c r="AB51" s="12"/>
      <c r="AC51" s="12"/>
      <c r="AD51" s="12"/>
      <c r="AE51" s="12"/>
      <c r="AF51" s="12"/>
      <c r="AG51" s="12"/>
      <c r="AH51" s="12"/>
      <c r="AI51" s="12"/>
      <c r="AJ51" s="12"/>
      <c r="AK51" s="579"/>
    </row>
    <row r="52" spans="1:37" ht="12.75" customHeight="1" x14ac:dyDescent="0.25">
      <c r="A52" s="2466"/>
      <c r="B52" s="2551" t="s">
        <v>259</v>
      </c>
      <c r="C52" s="658" t="s">
        <v>61</v>
      </c>
      <c r="D52" s="658"/>
      <c r="E52" s="483">
        <v>546.523507</v>
      </c>
      <c r="F52" s="2030">
        <v>595.855342779686</v>
      </c>
      <c r="G52" s="663">
        <v>624.67513094121989</v>
      </c>
      <c r="H52" s="663">
        <v>661.99841056691821</v>
      </c>
      <c r="I52" s="663">
        <v>694.00919803833528</v>
      </c>
      <c r="J52" s="663">
        <v>731.50236041305664</v>
      </c>
      <c r="K52" s="1701">
        <v>763.51118355521021</v>
      </c>
      <c r="L52" s="582" t="s">
        <v>36</v>
      </c>
      <c r="M52" s="578"/>
      <c r="N52" s="578"/>
      <c r="O52" s="1012"/>
      <c r="P52" s="578"/>
      <c r="Q52" s="578"/>
      <c r="R52" s="578"/>
      <c r="S52" s="578"/>
      <c r="T52" s="578"/>
      <c r="U52" s="578"/>
      <c r="V52" s="578"/>
      <c r="W52" s="578"/>
      <c r="X52" s="578"/>
      <c r="Y52" s="578"/>
      <c r="Z52" s="578"/>
      <c r="AA52" s="578"/>
      <c r="AB52" s="578"/>
      <c r="AC52" s="578"/>
      <c r="AD52" s="578"/>
      <c r="AE52" s="578"/>
      <c r="AF52" s="578"/>
      <c r="AG52" s="578"/>
      <c r="AH52" s="578"/>
      <c r="AI52" s="578"/>
      <c r="AJ52" s="578"/>
      <c r="AK52" s="951"/>
    </row>
    <row r="53" spans="1:37" ht="12.75" customHeight="1" x14ac:dyDescent="0.25">
      <c r="A53" s="2466"/>
      <c r="B53" s="2552"/>
      <c r="C53" s="424" t="s">
        <v>64</v>
      </c>
      <c r="D53" s="424"/>
      <c r="E53" s="713">
        <v>151.81208102703937</v>
      </c>
      <c r="F53" s="1786">
        <v>165.51536835992675</v>
      </c>
      <c r="G53" s="764">
        <v>173.52086484731004</v>
      </c>
      <c r="H53" s="764">
        <v>183.88844223082296</v>
      </c>
      <c r="I53" s="764">
        <v>192.78032739057713</v>
      </c>
      <c r="J53" s="764">
        <v>203.19509442527513</v>
      </c>
      <c r="K53" s="2009">
        <v>212.08643393802694</v>
      </c>
      <c r="L53" s="582" t="s">
        <v>36</v>
      </c>
      <c r="M53" s="12"/>
      <c r="N53" s="12"/>
      <c r="O53" s="12"/>
      <c r="P53" s="12"/>
      <c r="Q53" s="12"/>
      <c r="R53" s="12"/>
      <c r="S53" s="12"/>
      <c r="T53" s="12"/>
      <c r="U53" s="12"/>
      <c r="V53" s="12"/>
      <c r="W53" s="12"/>
      <c r="X53" s="12"/>
      <c r="Y53" s="12"/>
      <c r="Z53" s="12"/>
      <c r="AA53" s="12"/>
      <c r="AB53" s="12"/>
      <c r="AC53" s="12"/>
      <c r="AD53" s="12"/>
      <c r="AE53" s="12"/>
      <c r="AF53" s="12"/>
      <c r="AG53" s="12"/>
      <c r="AH53" s="12"/>
      <c r="AI53" s="12"/>
      <c r="AJ53" s="12"/>
      <c r="AK53" s="579"/>
    </row>
    <row r="54" spans="1:37" ht="12.75" customHeight="1" x14ac:dyDescent="0.25">
      <c r="A54" s="2466"/>
      <c r="B54" s="2551" t="s">
        <v>251</v>
      </c>
      <c r="C54" s="658" t="s">
        <v>61</v>
      </c>
      <c r="D54" s="658"/>
      <c r="E54" s="483">
        <v>227.02275007673256</v>
      </c>
      <c r="F54" s="2030">
        <v>233.91158319848125</v>
      </c>
      <c r="G54" s="663">
        <v>245.22520546938495</v>
      </c>
      <c r="H54" s="663">
        <v>259.87699559461805</v>
      </c>
      <c r="I54" s="663">
        <v>272.44329053113552</v>
      </c>
      <c r="J54" s="663">
        <v>287.16177057240884</v>
      </c>
      <c r="K54" s="1701">
        <v>299.72729438322676</v>
      </c>
      <c r="L54" s="582" t="s">
        <v>36</v>
      </c>
      <c r="M54" s="578"/>
      <c r="N54" s="578"/>
      <c r="O54" s="1012"/>
      <c r="P54" s="578"/>
      <c r="Q54" s="578"/>
      <c r="R54" s="578"/>
      <c r="S54" s="578"/>
      <c r="T54" s="578"/>
      <c r="U54" s="578"/>
      <c r="V54" s="578"/>
      <c r="W54" s="578"/>
      <c r="X54" s="578"/>
      <c r="Y54" s="578"/>
      <c r="Z54" s="578"/>
      <c r="AA54" s="578"/>
      <c r="AB54" s="578"/>
      <c r="AC54" s="578"/>
      <c r="AD54" s="578"/>
      <c r="AE54" s="578"/>
      <c r="AF54" s="578"/>
      <c r="AG54" s="578"/>
      <c r="AH54" s="578"/>
      <c r="AI54" s="578"/>
      <c r="AJ54" s="578"/>
      <c r="AK54" s="951"/>
    </row>
    <row r="55" spans="1:37" ht="12.75" customHeight="1" x14ac:dyDescent="0.25">
      <c r="A55" s="2466"/>
      <c r="B55" s="2552"/>
      <c r="C55" s="424" t="s">
        <v>64</v>
      </c>
      <c r="D55" s="424"/>
      <c r="E55" s="713">
        <v>63.061873255582093</v>
      </c>
      <c r="F55" s="1786">
        <v>64.975437958043585</v>
      </c>
      <c r="G55" s="764">
        <v>68.11811072307755</v>
      </c>
      <c r="H55" s="764">
        <v>72.188052310572814</v>
      </c>
      <c r="I55" s="764">
        <v>75.67868969520093</v>
      </c>
      <c r="J55" s="764">
        <v>79.767156258855351</v>
      </c>
      <c r="K55" s="2009">
        <v>83.257579441906245</v>
      </c>
      <c r="L55" s="582" t="s">
        <v>36</v>
      </c>
      <c r="M55" s="12"/>
      <c r="N55" s="12"/>
      <c r="O55" s="12"/>
      <c r="P55" s="12"/>
      <c r="Q55" s="12"/>
      <c r="R55" s="12"/>
      <c r="S55" s="12"/>
      <c r="T55" s="12"/>
      <c r="U55" s="12"/>
      <c r="V55" s="12"/>
      <c r="W55" s="12"/>
      <c r="X55" s="12"/>
      <c r="Y55" s="12"/>
      <c r="Z55" s="12"/>
      <c r="AA55" s="12"/>
      <c r="AB55" s="12"/>
      <c r="AC55" s="12"/>
      <c r="AD55" s="12"/>
      <c r="AE55" s="12"/>
      <c r="AF55" s="12"/>
      <c r="AG55" s="12"/>
      <c r="AH55" s="12"/>
      <c r="AI55" s="12"/>
      <c r="AJ55" s="12"/>
      <c r="AK55" s="579"/>
    </row>
    <row r="56" spans="1:37" ht="12.75" customHeight="1" x14ac:dyDescent="0.25">
      <c r="A56" s="2466"/>
      <c r="B56" s="2551" t="s">
        <v>247</v>
      </c>
      <c r="C56" s="658" t="s">
        <v>61</v>
      </c>
      <c r="D56" s="658"/>
      <c r="E56" s="483">
        <v>117.21777639999998</v>
      </c>
      <c r="F56" s="2030">
        <v>127.79841569869488</v>
      </c>
      <c r="G56" s="663">
        <v>133.97965299470391</v>
      </c>
      <c r="H56" s="663">
        <v>141.98471003185674</v>
      </c>
      <c r="I56" s="663">
        <v>148.85034944196991</v>
      </c>
      <c r="J56" s="663">
        <v>156.89184274917179</v>
      </c>
      <c r="K56" s="1701">
        <v>163.75706085204857</v>
      </c>
      <c r="L56" s="582" t="s">
        <v>36</v>
      </c>
      <c r="M56" s="578"/>
      <c r="N56" s="578"/>
      <c r="O56" s="1012"/>
      <c r="P56" s="578"/>
      <c r="Q56" s="578"/>
      <c r="R56" s="578"/>
      <c r="S56" s="578"/>
      <c r="T56" s="578"/>
      <c r="U56" s="578"/>
      <c r="V56" s="578"/>
      <c r="W56" s="578"/>
      <c r="X56" s="578"/>
      <c r="Y56" s="578"/>
      <c r="Z56" s="578"/>
      <c r="AA56" s="578"/>
      <c r="AB56" s="578"/>
      <c r="AC56" s="578"/>
      <c r="AD56" s="578"/>
      <c r="AE56" s="578"/>
      <c r="AF56" s="578"/>
      <c r="AG56" s="578"/>
      <c r="AH56" s="578"/>
      <c r="AI56" s="578"/>
      <c r="AJ56" s="578"/>
      <c r="AK56" s="951"/>
    </row>
    <row r="57" spans="1:37" ht="12.75" customHeight="1" x14ac:dyDescent="0.25">
      <c r="A57" s="2466"/>
      <c r="B57" s="2552"/>
      <c r="C57" s="424" t="s">
        <v>64</v>
      </c>
      <c r="D57" s="424"/>
      <c r="E57" s="713">
        <v>32.560492532750622</v>
      </c>
      <c r="F57" s="1786">
        <v>35.499558922316453</v>
      </c>
      <c r="G57" s="764">
        <v>37.216569234242669</v>
      </c>
      <c r="H57" s="764">
        <v>39.440196126745789</v>
      </c>
      <c r="I57" s="764">
        <v>41.347318131711141</v>
      </c>
      <c r="J57" s="764">
        <v>43.581066210055603</v>
      </c>
      <c r="K57" s="2009">
        <v>45.48807118523635</v>
      </c>
      <c r="L57" s="582" t="s">
        <v>36</v>
      </c>
      <c r="M57" s="12"/>
      <c r="N57" s="12"/>
      <c r="O57" s="12"/>
      <c r="P57" s="12"/>
      <c r="Q57" s="12"/>
      <c r="R57" s="12"/>
      <c r="S57" s="12"/>
      <c r="T57" s="12"/>
      <c r="U57" s="12"/>
      <c r="V57" s="12"/>
      <c r="W57" s="12"/>
      <c r="X57" s="12"/>
      <c r="Y57" s="12"/>
      <c r="Z57" s="12"/>
      <c r="AA57" s="12"/>
      <c r="AB57" s="12"/>
      <c r="AC57" s="12"/>
      <c r="AD57" s="12"/>
      <c r="AE57" s="12"/>
      <c r="AF57" s="12"/>
      <c r="AG57" s="12"/>
      <c r="AH57" s="12"/>
      <c r="AI57" s="12"/>
      <c r="AJ57" s="12"/>
      <c r="AK57" s="579"/>
    </row>
    <row r="58" spans="1:37" ht="12.75" customHeight="1" x14ac:dyDescent="0.25">
      <c r="A58" s="2466"/>
      <c r="B58" s="2553" t="s">
        <v>256</v>
      </c>
      <c r="C58" s="14" t="s">
        <v>61</v>
      </c>
      <c r="D58" s="14"/>
      <c r="E58" s="648">
        <v>1097.1343849477714</v>
      </c>
      <c r="F58" s="1752">
        <v>1182.5636719231404</v>
      </c>
      <c r="G58" s="649">
        <v>1239.7608338271696</v>
      </c>
      <c r="H58" s="649">
        <v>1313.8344410159191</v>
      </c>
      <c r="I58" s="649">
        <v>1377.3646163043645</v>
      </c>
      <c r="J58" s="649">
        <v>1451.7753811101688</v>
      </c>
      <c r="K58" s="1620">
        <v>1515.3016578946317</v>
      </c>
      <c r="L58" s="582" t="s">
        <v>36</v>
      </c>
      <c r="M58" s="578"/>
      <c r="N58" s="578"/>
      <c r="O58" s="1012"/>
      <c r="P58" s="578"/>
      <c r="Q58" s="578"/>
      <c r="R58" s="578"/>
      <c r="S58" s="578"/>
      <c r="T58" s="578"/>
      <c r="U58" s="578"/>
      <c r="V58" s="578"/>
      <c r="W58" s="578"/>
      <c r="X58" s="578"/>
      <c r="Y58" s="578"/>
      <c r="Z58" s="578"/>
      <c r="AA58" s="578"/>
      <c r="AB58" s="578"/>
      <c r="AC58" s="578"/>
      <c r="AD58" s="578"/>
      <c r="AE58" s="578"/>
      <c r="AF58" s="578"/>
      <c r="AG58" s="578"/>
      <c r="AH58" s="578"/>
      <c r="AI58" s="578"/>
      <c r="AJ58" s="578"/>
      <c r="AK58" s="951"/>
    </row>
    <row r="59" spans="1:37" ht="12.75" customHeight="1" x14ac:dyDescent="0.25">
      <c r="A59" s="2466"/>
      <c r="B59" s="2554"/>
      <c r="C59" s="614" t="s">
        <v>64</v>
      </c>
      <c r="D59" s="614"/>
      <c r="E59" s="1014">
        <v>304.7595428411135</v>
      </c>
      <c r="F59" s="1764">
        <v>328.48989966982151</v>
      </c>
      <c r="G59" s="653">
        <v>344.37799975385173</v>
      </c>
      <c r="H59" s="653">
        <v>364.95400117459849</v>
      </c>
      <c r="I59" s="653">
        <v>382.60127159393198</v>
      </c>
      <c r="J59" s="653">
        <v>403.27092790568281</v>
      </c>
      <c r="K59" s="1398">
        <v>420.91711540727368</v>
      </c>
      <c r="L59" s="582" t="s">
        <v>36</v>
      </c>
      <c r="M59" s="12"/>
      <c r="N59" s="12"/>
      <c r="O59" s="12"/>
      <c r="P59" s="12"/>
      <c r="Q59" s="12"/>
      <c r="R59" s="12"/>
      <c r="S59" s="12"/>
      <c r="T59" s="12"/>
      <c r="U59" s="12"/>
      <c r="V59" s="12"/>
      <c r="W59" s="12"/>
      <c r="X59" s="12"/>
      <c r="Y59" s="12"/>
      <c r="Z59" s="12"/>
      <c r="AA59" s="12"/>
      <c r="AB59" s="12"/>
      <c r="AC59" s="12"/>
      <c r="AD59" s="12"/>
      <c r="AE59" s="12"/>
      <c r="AF59" s="12"/>
      <c r="AG59" s="12"/>
      <c r="AH59" s="12"/>
      <c r="AI59" s="12"/>
      <c r="AJ59" s="12"/>
      <c r="AK59" s="579"/>
    </row>
    <row r="60" spans="1:37" ht="12.75" customHeight="1" x14ac:dyDescent="0.25">
      <c r="A60" s="2466"/>
      <c r="B60" s="587" t="s">
        <v>266</v>
      </c>
      <c r="C60" s="424"/>
      <c r="D60" s="424"/>
      <c r="E60" s="603"/>
      <c r="F60" s="1765">
        <v>7.7865836808528988E-2</v>
      </c>
      <c r="G60" s="640">
        <v>0.12999906924454652</v>
      </c>
      <c r="H60" s="640">
        <v>0.19751459715526409</v>
      </c>
      <c r="I60" s="640">
        <v>0.25542015198979784</v>
      </c>
      <c r="J60" s="640">
        <v>0.32324298739327184</v>
      </c>
      <c r="K60" s="1403">
        <v>0.38114498887642378</v>
      </c>
      <c r="L60" s="582" t="s">
        <v>36</v>
      </c>
      <c r="M60" s="12"/>
      <c r="N60" s="12"/>
      <c r="O60" s="12"/>
      <c r="P60" s="12"/>
      <c r="Q60" s="12"/>
      <c r="R60" s="12"/>
      <c r="S60" s="12"/>
      <c r="T60" s="12"/>
      <c r="U60" s="12"/>
      <c r="V60" s="12"/>
      <c r="W60" s="12"/>
      <c r="X60" s="12"/>
      <c r="Y60" s="12"/>
      <c r="Z60" s="12"/>
      <c r="AA60" s="12"/>
      <c r="AB60" s="12"/>
      <c r="AC60" s="12"/>
      <c r="AD60" s="12"/>
      <c r="AE60" s="12"/>
      <c r="AF60" s="12"/>
      <c r="AG60" s="12"/>
      <c r="AH60" s="12"/>
      <c r="AI60" s="12"/>
      <c r="AJ60" s="12"/>
      <c r="AK60" s="579"/>
    </row>
    <row r="61" spans="1:37" ht="12.75" customHeight="1" x14ac:dyDescent="0.25">
      <c r="A61" s="2466"/>
      <c r="B61" s="584" t="s">
        <v>268</v>
      </c>
      <c r="C61" s="585"/>
      <c r="D61" s="585"/>
      <c r="E61" s="1016"/>
      <c r="F61" s="2031"/>
      <c r="G61" s="1017"/>
      <c r="H61" s="1017"/>
      <c r="I61" s="1017"/>
      <c r="J61" s="1017"/>
      <c r="K61" s="1990"/>
      <c r="L61" s="582" t="s">
        <v>36</v>
      </c>
      <c r="M61" s="12"/>
      <c r="N61" s="12"/>
      <c r="O61" s="12"/>
      <c r="P61" s="12"/>
      <c r="Q61" s="12"/>
      <c r="R61" s="12"/>
      <c r="S61" s="12"/>
      <c r="T61" s="12"/>
      <c r="U61" s="12"/>
      <c r="V61" s="12"/>
      <c r="W61" s="12"/>
      <c r="X61" s="12"/>
      <c r="Y61" s="12"/>
      <c r="Z61" s="12"/>
      <c r="AA61" s="12"/>
      <c r="AB61" s="12"/>
      <c r="AC61" s="12"/>
      <c r="AD61" s="12"/>
      <c r="AE61" s="12"/>
      <c r="AF61" s="12"/>
      <c r="AG61" s="12"/>
      <c r="AH61" s="12"/>
      <c r="AI61" s="12"/>
      <c r="AJ61" s="12"/>
      <c r="AK61" s="579"/>
    </row>
    <row r="62" spans="1:37" ht="12.75" customHeight="1" x14ac:dyDescent="0.25">
      <c r="A62" s="2466"/>
      <c r="B62" s="613" t="s">
        <v>269</v>
      </c>
      <c r="C62" s="614" t="s">
        <v>270</v>
      </c>
      <c r="D62" s="614"/>
      <c r="E62" s="1014">
        <v>375.7258326260465</v>
      </c>
      <c r="F62" s="1764">
        <v>194.8728611146158</v>
      </c>
      <c r="G62" s="653">
        <v>39.581648599245085</v>
      </c>
      <c r="H62" s="653">
        <v>34.896375103944465</v>
      </c>
      <c r="I62" s="653">
        <v>11.928171191598835</v>
      </c>
      <c r="J62" s="653">
        <v>6.838136349193829</v>
      </c>
      <c r="K62" s="1398">
        <v>5.5713426538141713</v>
      </c>
      <c r="L62" s="582" t="s">
        <v>36</v>
      </c>
      <c r="M62" s="578"/>
      <c r="N62" s="12"/>
      <c r="O62" s="12"/>
      <c r="P62" s="12"/>
      <c r="Q62" s="12"/>
      <c r="R62" s="12"/>
      <c r="S62" s="12"/>
      <c r="T62" s="12"/>
      <c r="U62" s="12"/>
      <c r="V62" s="12"/>
      <c r="W62" s="12"/>
      <c r="X62" s="12"/>
      <c r="Y62" s="12"/>
      <c r="Z62" s="12"/>
      <c r="AA62" s="578"/>
      <c r="AB62" s="578"/>
      <c r="AC62" s="578"/>
      <c r="AD62" s="578"/>
      <c r="AE62" s="578"/>
      <c r="AF62" s="578"/>
      <c r="AG62" s="578"/>
      <c r="AH62" s="578"/>
      <c r="AI62" s="578"/>
      <c r="AJ62" s="578"/>
      <c r="AK62" s="951"/>
    </row>
    <row r="63" spans="1:37" ht="12.75" customHeight="1" x14ac:dyDescent="0.25">
      <c r="A63" s="2466"/>
      <c r="B63" s="611" t="s">
        <v>71</v>
      </c>
      <c r="C63" s="585" t="s">
        <v>7</v>
      </c>
      <c r="D63" s="14"/>
      <c r="E63" s="675">
        <v>0.2378847171933636</v>
      </c>
      <c r="F63" s="1911">
        <v>0.53498517674524504</v>
      </c>
      <c r="G63" s="678">
        <v>0.87308790463965513</v>
      </c>
      <c r="H63" s="678">
        <v>0.91333388009972039</v>
      </c>
      <c r="I63" s="678">
        <v>0.96901124676225492</v>
      </c>
      <c r="J63" s="678">
        <v>0.98071642500756029</v>
      </c>
      <c r="K63" s="1713">
        <v>0.98562947331357453</v>
      </c>
      <c r="L63" s="582" t="s">
        <v>36</v>
      </c>
      <c r="M63" s="578"/>
      <c r="N63" s="679"/>
      <c r="O63" s="611"/>
      <c r="P63" s="680"/>
      <c r="Q63" s="680"/>
      <c r="R63" s="680"/>
      <c r="S63" s="680"/>
      <c r="T63" s="680"/>
      <c r="U63" s="680"/>
      <c r="V63" s="680"/>
      <c r="W63" s="680"/>
      <c r="X63" s="680"/>
      <c r="Y63" s="680"/>
      <c r="Z63" s="680"/>
      <c r="AA63" s="578"/>
      <c r="AB63" s="578"/>
      <c r="AC63" s="578"/>
      <c r="AD63" s="578"/>
      <c r="AE63" s="578"/>
      <c r="AF63" s="578"/>
      <c r="AG63" s="578"/>
      <c r="AH63" s="578"/>
      <c r="AI63" s="578"/>
      <c r="AJ63" s="578"/>
      <c r="AK63" s="951"/>
    </row>
    <row r="64" spans="1:37" ht="12.75" customHeight="1" thickBot="1" x14ac:dyDescent="0.3">
      <c r="A64" s="2466"/>
      <c r="B64" s="1019"/>
      <c r="C64" s="419"/>
      <c r="D64" s="419"/>
      <c r="E64" s="589"/>
      <c r="F64" s="1143"/>
      <c r="G64" s="1020"/>
      <c r="H64" s="1020"/>
      <c r="I64" s="1020"/>
      <c r="J64" s="1020"/>
      <c r="K64" s="785"/>
      <c r="L64" s="582" t="s">
        <v>36</v>
      </c>
      <c r="M64" s="578"/>
      <c r="N64" s="679"/>
      <c r="O64" s="611"/>
      <c r="P64" s="680"/>
      <c r="Q64" s="680"/>
      <c r="R64" s="680"/>
      <c r="S64" s="680"/>
      <c r="T64" s="680"/>
      <c r="U64" s="680"/>
      <c r="V64" s="680"/>
      <c r="W64" s="680"/>
      <c r="X64" s="680"/>
      <c r="Y64" s="680"/>
      <c r="Z64" s="680"/>
      <c r="AA64" s="578"/>
      <c r="AB64" s="578"/>
      <c r="AC64" s="578"/>
      <c r="AD64" s="578"/>
      <c r="AE64" s="578"/>
      <c r="AF64" s="578"/>
      <c r="AG64" s="578"/>
      <c r="AH64" s="578"/>
      <c r="AI64" s="578"/>
      <c r="AJ64" s="578"/>
      <c r="AK64" s="951"/>
    </row>
    <row r="65" spans="1:37" ht="12.75" customHeight="1" x14ac:dyDescent="0.25">
      <c r="A65" s="2466"/>
      <c r="B65" s="721" t="s">
        <v>271</v>
      </c>
      <c r="C65" s="773" t="s">
        <v>61</v>
      </c>
      <c r="D65" s="1021"/>
      <c r="E65" s="1022">
        <v>2002.6173656356921</v>
      </c>
      <c r="F65" s="522">
        <v>2332.981859099224</v>
      </c>
      <c r="G65" s="123">
        <v>2445.8213993981876</v>
      </c>
      <c r="H65" s="123">
        <v>2591.955079902983</v>
      </c>
      <c r="I65" s="123">
        <v>2717.2884974366902</v>
      </c>
      <c r="J65" s="123">
        <v>2864.0873282610173</v>
      </c>
      <c r="K65" s="1656">
        <v>2989.4130547593204</v>
      </c>
      <c r="L65" s="582"/>
      <c r="M65" s="578"/>
      <c r="N65" s="679"/>
      <c r="O65" s="611"/>
      <c r="P65" s="680"/>
      <c r="Q65" s="680"/>
      <c r="R65" s="680"/>
      <c r="S65" s="680"/>
      <c r="T65" s="680"/>
      <c r="U65" s="680"/>
      <c r="V65" s="680"/>
      <c r="W65" s="680"/>
      <c r="X65" s="680"/>
      <c r="Y65" s="680"/>
      <c r="Z65" s="680"/>
      <c r="AA65" s="578"/>
      <c r="AB65" s="578"/>
      <c r="AC65" s="578"/>
      <c r="AD65" s="578"/>
      <c r="AE65" s="578"/>
      <c r="AF65" s="578"/>
      <c r="AG65" s="578"/>
      <c r="AH65" s="578"/>
      <c r="AI65" s="578"/>
      <c r="AJ65" s="578"/>
      <c r="AK65" s="951"/>
    </row>
    <row r="66" spans="1:37" ht="12.75" customHeight="1" x14ac:dyDescent="0.25">
      <c r="A66" s="2466"/>
      <c r="B66" s="602" t="s">
        <v>272</v>
      </c>
      <c r="C66" s="585" t="s">
        <v>7</v>
      </c>
      <c r="D66" s="2002"/>
      <c r="E66" s="2003">
        <v>0.54717642733495797</v>
      </c>
      <c r="F66" s="2004">
        <v>0.56457996858849302</v>
      </c>
      <c r="G66" s="1929">
        <v>0.56457996858849302</v>
      </c>
      <c r="H66" s="1929">
        <v>0.56457996858849302</v>
      </c>
      <c r="I66" s="1929">
        <v>0.56457996858849302</v>
      </c>
      <c r="J66" s="1929">
        <v>0.56457996858849302</v>
      </c>
      <c r="K66" s="1930">
        <v>0.56457996858849302</v>
      </c>
      <c r="L66" s="582"/>
      <c r="M66" s="578"/>
      <c r="N66" s="679"/>
      <c r="O66" s="611"/>
      <c r="P66" s="680"/>
      <c r="Q66" s="680"/>
      <c r="R66" s="680"/>
      <c r="S66" s="680"/>
      <c r="T66" s="680"/>
      <c r="U66" s="680"/>
      <c r="V66" s="680"/>
      <c r="W66" s="680"/>
      <c r="X66" s="680"/>
      <c r="Y66" s="680"/>
      <c r="Z66" s="680"/>
      <c r="AA66" s="578"/>
      <c r="AB66" s="578"/>
      <c r="AC66" s="578"/>
      <c r="AD66" s="578"/>
      <c r="AE66" s="578"/>
      <c r="AF66" s="578"/>
      <c r="AG66" s="578"/>
      <c r="AH66" s="578"/>
      <c r="AI66" s="578"/>
      <c r="AJ66" s="578"/>
      <c r="AK66" s="951"/>
    </row>
    <row r="67" spans="1:37" ht="12.75" customHeight="1" x14ac:dyDescent="0.25">
      <c r="A67" s="2466"/>
      <c r="B67" s="586" t="s">
        <v>273</v>
      </c>
      <c r="C67" s="14" t="s">
        <v>61</v>
      </c>
      <c r="D67" s="1457">
        <v>0.1805093231077313</v>
      </c>
      <c r="E67" s="916">
        <v>361.49110511468677</v>
      </c>
      <c r="F67" s="282">
        <v>421.12497620861745</v>
      </c>
      <c r="G67" s="649">
        <v>441.4935652477709</v>
      </c>
      <c r="H67" s="649">
        <v>467.87205699893303</v>
      </c>
      <c r="I67" s="649">
        <v>490.49590736072111</v>
      </c>
      <c r="J67" s="649">
        <v>516.99446494582685</v>
      </c>
      <c r="K67" s="1689">
        <v>539.61692700402023</v>
      </c>
      <c r="L67" s="582"/>
      <c r="M67" s="578"/>
      <c r="N67" s="679"/>
      <c r="O67" s="611"/>
      <c r="P67" s="680"/>
      <c r="Q67" s="680"/>
      <c r="R67" s="680"/>
      <c r="S67" s="680"/>
      <c r="T67" s="680"/>
      <c r="U67" s="680"/>
      <c r="V67" s="680"/>
      <c r="W67" s="680"/>
      <c r="X67" s="680"/>
      <c r="Y67" s="680"/>
      <c r="Z67" s="680"/>
      <c r="AA67" s="578"/>
      <c r="AB67" s="578"/>
      <c r="AC67" s="578"/>
      <c r="AD67" s="578"/>
      <c r="AE67" s="578"/>
      <c r="AF67" s="578"/>
      <c r="AG67" s="578"/>
      <c r="AH67" s="578"/>
      <c r="AI67" s="578"/>
      <c r="AJ67" s="578"/>
      <c r="AK67" s="951"/>
    </row>
    <row r="68" spans="1:37" ht="12.75" customHeight="1" x14ac:dyDescent="0.25">
      <c r="A68" s="2466"/>
      <c r="B68" s="586" t="s">
        <v>274</v>
      </c>
      <c r="C68" s="14" t="s">
        <v>61</v>
      </c>
      <c r="D68" s="1457">
        <v>0.22380394118924932</v>
      </c>
      <c r="E68" s="916">
        <v>448.19365912329977</v>
      </c>
      <c r="F68" s="282">
        <v>522.13053478942822</v>
      </c>
      <c r="G68" s="649">
        <v>547.38446863031936</v>
      </c>
      <c r="H68" s="649">
        <v>580.08976226778316</v>
      </c>
      <c r="I68" s="649">
        <v>608.13987507454476</v>
      </c>
      <c r="J68" s="649">
        <v>640.99403197500294</v>
      </c>
      <c r="K68" s="1689">
        <v>669.04242349772915</v>
      </c>
      <c r="L68" s="582"/>
      <c r="M68" s="578"/>
      <c r="N68" s="679"/>
      <c r="O68" s="611"/>
      <c r="P68" s="680"/>
      <c r="Q68" s="680"/>
      <c r="R68" s="680"/>
      <c r="S68" s="680"/>
      <c r="T68" s="680"/>
      <c r="U68" s="680"/>
      <c r="V68" s="680"/>
      <c r="W68" s="680"/>
      <c r="X68" s="680"/>
      <c r="Y68" s="680"/>
      <c r="Z68" s="680"/>
      <c r="AA68" s="578"/>
      <c r="AB68" s="578"/>
      <c r="AC68" s="578"/>
      <c r="AD68" s="578"/>
      <c r="AE68" s="578"/>
      <c r="AF68" s="578"/>
      <c r="AG68" s="578"/>
      <c r="AH68" s="578"/>
      <c r="AI68" s="578"/>
      <c r="AJ68" s="578"/>
      <c r="AK68" s="951"/>
    </row>
    <row r="69" spans="1:37" ht="12.75" customHeight="1" x14ac:dyDescent="0.25">
      <c r="A69" s="2466"/>
      <c r="B69" s="586" t="s">
        <v>275</v>
      </c>
      <c r="C69" s="14" t="s">
        <v>61</v>
      </c>
      <c r="D69" s="1457">
        <v>0.47794978402292765</v>
      </c>
      <c r="E69" s="916">
        <v>957.15053738614324</v>
      </c>
      <c r="F69" s="282">
        <v>1115.0481756858824</v>
      </c>
      <c r="G69" s="649">
        <v>1168.9798096010184</v>
      </c>
      <c r="H69" s="649">
        <v>1238.8243706367609</v>
      </c>
      <c r="I69" s="649">
        <v>1298.7274504778516</v>
      </c>
      <c r="J69" s="649">
        <v>1368.8899199651569</v>
      </c>
      <c r="K69" s="1689">
        <v>1428.7893238775375</v>
      </c>
      <c r="L69" s="582"/>
      <c r="M69" s="578"/>
      <c r="N69" s="679"/>
      <c r="O69" s="611"/>
      <c r="P69" s="680"/>
      <c r="Q69" s="680"/>
      <c r="R69" s="680"/>
      <c r="S69" s="680"/>
      <c r="T69" s="680"/>
      <c r="U69" s="680"/>
      <c r="V69" s="680"/>
      <c r="W69" s="680"/>
      <c r="X69" s="680"/>
      <c r="Y69" s="680"/>
      <c r="Z69" s="680"/>
      <c r="AA69" s="578"/>
      <c r="AB69" s="578"/>
      <c r="AC69" s="578"/>
      <c r="AD69" s="578"/>
      <c r="AE69" s="578"/>
      <c r="AF69" s="578"/>
      <c r="AG69" s="578"/>
      <c r="AH69" s="578"/>
      <c r="AI69" s="578"/>
      <c r="AJ69" s="578"/>
      <c r="AK69" s="951"/>
    </row>
    <row r="70" spans="1:37" ht="12.75" customHeight="1" x14ac:dyDescent="0.25">
      <c r="A70" s="2466"/>
      <c r="B70" s="586" t="s">
        <v>276</v>
      </c>
      <c r="C70" s="14" t="s">
        <v>61</v>
      </c>
      <c r="D70" s="1457">
        <v>0.11773695168009175</v>
      </c>
      <c r="E70" s="916">
        <v>235.78206401156208</v>
      </c>
      <c r="F70" s="282">
        <v>274.67817241529593</v>
      </c>
      <c r="G70" s="649">
        <v>287.96355591907877</v>
      </c>
      <c r="H70" s="649">
        <v>305.16888999950584</v>
      </c>
      <c r="I70" s="649">
        <v>319.92526452357271</v>
      </c>
      <c r="J70" s="649">
        <v>337.20891137503054</v>
      </c>
      <c r="K70" s="1689">
        <v>351.96438038003362</v>
      </c>
      <c r="L70" s="582"/>
      <c r="M70" s="578"/>
      <c r="N70" s="679"/>
      <c r="O70" s="611"/>
      <c r="P70" s="680"/>
      <c r="Q70" s="680"/>
      <c r="R70" s="680"/>
      <c r="S70" s="680"/>
      <c r="T70" s="680"/>
      <c r="U70" s="680"/>
      <c r="V70" s="680"/>
      <c r="W70" s="680"/>
      <c r="X70" s="680"/>
      <c r="Y70" s="680"/>
      <c r="Z70" s="680"/>
      <c r="AA70" s="578"/>
      <c r="AB70" s="578"/>
      <c r="AC70" s="578"/>
      <c r="AD70" s="578"/>
      <c r="AE70" s="578"/>
      <c r="AF70" s="578"/>
      <c r="AG70" s="578"/>
      <c r="AH70" s="578"/>
      <c r="AI70" s="578"/>
      <c r="AJ70" s="578"/>
      <c r="AK70" s="951"/>
    </row>
    <row r="71" spans="1:37" ht="12.75" customHeight="1" x14ac:dyDescent="0.25">
      <c r="A71" s="2466"/>
      <c r="B71" s="1023" t="s">
        <v>277</v>
      </c>
      <c r="C71" s="620"/>
      <c r="D71" s="132"/>
      <c r="E71" s="1024">
        <v>1</v>
      </c>
      <c r="F71" s="2032">
        <v>1.0000000000000002</v>
      </c>
      <c r="G71" s="1026">
        <v>1</v>
      </c>
      <c r="H71" s="1026">
        <v>1.0000000000000002</v>
      </c>
      <c r="I71" s="1026">
        <v>1</v>
      </c>
      <c r="J71" s="1026">
        <v>1</v>
      </c>
      <c r="K71" s="2005">
        <v>1</v>
      </c>
      <c r="L71" s="582" t="s">
        <v>36</v>
      </c>
      <c r="M71" s="578"/>
      <c r="N71" s="679"/>
      <c r="O71" s="12"/>
      <c r="P71" s="596"/>
      <c r="Q71" s="596"/>
      <c r="R71" s="596"/>
      <c r="S71" s="596"/>
      <c r="T71" s="596"/>
      <c r="U71" s="596"/>
      <c r="V71" s="596"/>
      <c r="W71" s="596"/>
      <c r="X71" s="596"/>
      <c r="Y71" s="596"/>
      <c r="Z71" s="596"/>
      <c r="AA71" s="578"/>
      <c r="AB71" s="578"/>
      <c r="AC71" s="578"/>
      <c r="AD71" s="578"/>
      <c r="AE71" s="578"/>
      <c r="AF71" s="578"/>
      <c r="AG71" s="578"/>
      <c r="AH71" s="578"/>
      <c r="AI71" s="578"/>
      <c r="AJ71" s="578"/>
      <c r="AK71" s="951"/>
    </row>
    <row r="72" spans="1:37" ht="12.75" customHeight="1" x14ac:dyDescent="0.25">
      <c r="A72" s="2466"/>
      <c r="B72" s="614" t="s">
        <v>278</v>
      </c>
      <c r="C72" s="614" t="s">
        <v>7</v>
      </c>
      <c r="D72" s="614"/>
      <c r="E72" s="747">
        <v>7.3555459466284667E-2</v>
      </c>
      <c r="F72" s="1913">
        <v>4.3764266393197734E-2</v>
      </c>
      <c r="G72" s="1028">
        <v>0</v>
      </c>
      <c r="H72" s="1028">
        <v>0</v>
      </c>
      <c r="I72" s="1028">
        <v>0</v>
      </c>
      <c r="J72" s="1028">
        <v>0</v>
      </c>
      <c r="K72" s="1714">
        <v>0</v>
      </c>
      <c r="L72" s="582" t="s">
        <v>36</v>
      </c>
      <c r="M72" s="578"/>
      <c r="N72" s="679"/>
      <c r="O72" s="12"/>
      <c r="P72" s="596"/>
      <c r="Q72" s="596"/>
      <c r="R72" s="596"/>
      <c r="S72" s="596"/>
      <c r="T72" s="596"/>
      <c r="U72" s="596"/>
      <c r="V72" s="596"/>
      <c r="W72" s="596"/>
      <c r="X72" s="596"/>
      <c r="Y72" s="596"/>
      <c r="Z72" s="596"/>
      <c r="AA72" s="578"/>
      <c r="AB72" s="578"/>
      <c r="AC72" s="578"/>
      <c r="AD72" s="578"/>
      <c r="AE72" s="578"/>
      <c r="AF72" s="578"/>
      <c r="AG72" s="578"/>
      <c r="AH72" s="578"/>
      <c r="AI72" s="578"/>
      <c r="AJ72" s="578"/>
      <c r="AK72" s="951"/>
    </row>
    <row r="73" spans="1:37" ht="12.75" customHeight="1" x14ac:dyDescent="0.25">
      <c r="A73" s="2466"/>
      <c r="B73" s="614" t="s">
        <v>279</v>
      </c>
      <c r="C73" s="614" t="s">
        <v>7</v>
      </c>
      <c r="D73" s="614"/>
      <c r="E73" s="747">
        <v>0.11490620473337482</v>
      </c>
      <c r="F73" s="1913">
        <v>1.0348026602775218E-2</v>
      </c>
      <c r="G73" s="1028">
        <v>0</v>
      </c>
      <c r="H73" s="1028">
        <v>0</v>
      </c>
      <c r="I73" s="1028">
        <v>0</v>
      </c>
      <c r="J73" s="1028">
        <v>0</v>
      </c>
      <c r="K73" s="1714">
        <v>0</v>
      </c>
      <c r="L73" s="582"/>
      <c r="M73" s="578"/>
      <c r="N73" s="679"/>
      <c r="O73" s="12"/>
      <c r="P73" s="596"/>
      <c r="Q73" s="596"/>
      <c r="R73" s="596"/>
      <c r="S73" s="596"/>
      <c r="T73" s="596"/>
      <c r="U73" s="596"/>
      <c r="V73" s="596"/>
      <c r="W73" s="596"/>
      <c r="X73" s="596"/>
      <c r="Y73" s="596"/>
      <c r="Z73" s="596"/>
      <c r="AA73" s="578"/>
      <c r="AB73" s="578"/>
      <c r="AC73" s="578"/>
      <c r="AD73" s="578"/>
      <c r="AE73" s="578"/>
      <c r="AF73" s="578"/>
      <c r="AG73" s="578"/>
      <c r="AH73" s="578"/>
      <c r="AI73" s="578"/>
      <c r="AJ73" s="578"/>
      <c r="AK73" s="951"/>
    </row>
    <row r="74" spans="1:37" ht="12.75" customHeight="1" x14ac:dyDescent="0.25">
      <c r="A74" s="2466"/>
      <c r="B74" s="614" t="s">
        <v>280</v>
      </c>
      <c r="C74" s="614" t="s">
        <v>7</v>
      </c>
      <c r="D74" s="614"/>
      <c r="E74" s="747">
        <v>0.62211561493656731</v>
      </c>
      <c r="F74" s="1913">
        <v>0.549190507078125</v>
      </c>
      <c r="G74" s="1028">
        <v>0.33573308447274897</v>
      </c>
      <c r="H74" s="1028">
        <v>0.25672091884576609</v>
      </c>
      <c r="I74" s="1028">
        <v>9.7879707399085872E-2</v>
      </c>
      <c r="J74" s="1028">
        <v>4.6092059383509687E-2</v>
      </c>
      <c r="K74" s="1714">
        <v>0</v>
      </c>
      <c r="L74" s="582" t="s">
        <v>36</v>
      </c>
      <c r="M74" s="578"/>
      <c r="N74" s="578"/>
      <c r="O74" s="578"/>
      <c r="P74" s="578"/>
      <c r="Q74" s="578"/>
      <c r="R74" s="578"/>
      <c r="S74" s="578"/>
      <c r="T74" s="578"/>
      <c r="U74" s="578"/>
      <c r="V74" s="578"/>
      <c r="W74" s="578"/>
      <c r="X74" s="578"/>
      <c r="Y74" s="578"/>
      <c r="Z74" s="578"/>
      <c r="AA74" s="578"/>
      <c r="AB74" s="578"/>
      <c r="AC74" s="578"/>
      <c r="AD74" s="578"/>
      <c r="AE74" s="578"/>
      <c r="AF74" s="578"/>
      <c r="AG74" s="578"/>
      <c r="AH74" s="578"/>
      <c r="AI74" s="578"/>
      <c r="AJ74" s="578"/>
      <c r="AK74" s="951"/>
    </row>
    <row r="75" spans="1:37" ht="12.75" customHeight="1" x14ac:dyDescent="0.25">
      <c r="A75" s="2466"/>
      <c r="B75" s="614" t="s">
        <v>281</v>
      </c>
      <c r="C75" s="614" t="s">
        <v>7</v>
      </c>
      <c r="D75" s="614"/>
      <c r="E75" s="747">
        <v>0.16448926613329976</v>
      </c>
      <c r="F75" s="1913">
        <v>0.27654729784373944</v>
      </c>
      <c r="G75" s="1028">
        <v>0.27642805634433137</v>
      </c>
      <c r="H75" s="1028">
        <v>0.18678617225594238</v>
      </c>
      <c r="I75" s="1028">
        <v>0.25161958760318148</v>
      </c>
      <c r="J75" s="1028">
        <v>0.20612143127268143</v>
      </c>
      <c r="K75" s="1714">
        <v>0.22348638764729778</v>
      </c>
      <c r="L75" s="582" t="s">
        <v>36</v>
      </c>
      <c r="M75" s="12"/>
      <c r="N75" s="12"/>
      <c r="O75" s="12"/>
      <c r="P75" s="12"/>
      <c r="Q75" s="12"/>
      <c r="R75" s="12"/>
      <c r="S75" s="12"/>
      <c r="T75" s="12"/>
      <c r="U75" s="12"/>
      <c r="V75" s="12"/>
      <c r="W75" s="12"/>
      <c r="X75" s="12"/>
      <c r="Y75" s="12"/>
      <c r="Z75" s="12"/>
      <c r="AA75" s="12"/>
      <c r="AB75" s="12"/>
      <c r="AC75" s="12"/>
      <c r="AD75" s="12"/>
      <c r="AE75" s="12"/>
      <c r="AF75" s="12"/>
      <c r="AG75" s="12"/>
      <c r="AH75" s="12"/>
      <c r="AI75" s="12"/>
      <c r="AJ75" s="12"/>
      <c r="AK75" s="579"/>
    </row>
    <row r="76" spans="1:37" ht="12.75" customHeight="1" x14ac:dyDescent="0.25">
      <c r="A76" s="2466"/>
      <c r="B76" s="614" t="s">
        <v>282</v>
      </c>
      <c r="C76" s="614" t="s">
        <v>7</v>
      </c>
      <c r="D76" s="419"/>
      <c r="E76" s="749">
        <v>4.9751243781094526E-3</v>
      </c>
      <c r="F76" s="1914">
        <v>9.0639399816368399E-2</v>
      </c>
      <c r="G76" s="1029">
        <v>0.34376626154849688</v>
      </c>
      <c r="H76" s="1029">
        <v>0.50175590146567284</v>
      </c>
      <c r="I76" s="1029">
        <v>0.5792129565048304</v>
      </c>
      <c r="J76" s="1029">
        <v>0.66183403700544008</v>
      </c>
      <c r="K76" s="1915">
        <v>0.69118244616009761</v>
      </c>
      <c r="L76" s="582"/>
      <c r="M76" s="12"/>
      <c r="N76" s="12"/>
      <c r="O76" s="12"/>
      <c r="P76" s="12"/>
      <c r="Q76" s="12"/>
      <c r="R76" s="12"/>
      <c r="S76" s="12"/>
      <c r="T76" s="12"/>
      <c r="U76" s="12"/>
      <c r="V76" s="12"/>
      <c r="W76" s="12"/>
      <c r="X76" s="12"/>
      <c r="Y76" s="12"/>
      <c r="Z76" s="12"/>
      <c r="AA76" s="12"/>
      <c r="AB76" s="12"/>
      <c r="AC76" s="12"/>
      <c r="AD76" s="12"/>
      <c r="AE76" s="12"/>
      <c r="AF76" s="12"/>
      <c r="AG76" s="12"/>
      <c r="AH76" s="12"/>
      <c r="AI76" s="12"/>
      <c r="AJ76" s="12"/>
      <c r="AK76" s="579"/>
    </row>
    <row r="77" spans="1:37" ht="12.75" customHeight="1" x14ac:dyDescent="0.25">
      <c r="A77" s="2466"/>
      <c r="B77" s="14" t="s">
        <v>283</v>
      </c>
      <c r="C77" s="419" t="s">
        <v>7</v>
      </c>
      <c r="D77" s="419"/>
      <c r="E77" s="749">
        <v>1.9958330352364023E-2</v>
      </c>
      <c r="F77" s="1914">
        <v>2.9510502265794367E-2</v>
      </c>
      <c r="G77" s="1029">
        <v>4.4072597634422672E-2</v>
      </c>
      <c r="H77" s="1029">
        <v>5.4737007432618855E-2</v>
      </c>
      <c r="I77" s="1029">
        <v>7.1287748492902217E-2</v>
      </c>
      <c r="J77" s="1029">
        <v>8.5952472338368835E-2</v>
      </c>
      <c r="K77" s="1915">
        <v>8.5331166192604654E-2</v>
      </c>
      <c r="L77" s="582"/>
      <c r="M77" s="12"/>
      <c r="N77" s="12"/>
      <c r="O77" s="12"/>
      <c r="P77" s="12"/>
      <c r="Q77" s="12"/>
      <c r="R77" s="12"/>
      <c r="S77" s="12"/>
      <c r="T77" s="12"/>
      <c r="U77" s="12"/>
      <c r="V77" s="12"/>
      <c r="W77" s="12"/>
      <c r="X77" s="12"/>
      <c r="Y77" s="12"/>
      <c r="Z77" s="12"/>
      <c r="AA77" s="12"/>
      <c r="AB77" s="12"/>
      <c r="AC77" s="12"/>
      <c r="AD77" s="12"/>
      <c r="AE77" s="12"/>
      <c r="AF77" s="12"/>
      <c r="AG77" s="12"/>
      <c r="AH77" s="12"/>
      <c r="AI77" s="12"/>
      <c r="AJ77" s="12"/>
      <c r="AK77" s="579"/>
    </row>
    <row r="78" spans="1:37" ht="12.75" customHeight="1" thickBot="1" x14ac:dyDescent="0.3">
      <c r="A78" s="2467"/>
      <c r="B78" s="631" t="s">
        <v>284</v>
      </c>
      <c r="C78" s="632" t="s">
        <v>7</v>
      </c>
      <c r="D78" s="632"/>
      <c r="E78" s="1031">
        <v>0</v>
      </c>
      <c r="F78" s="1792">
        <v>0</v>
      </c>
      <c r="G78" s="1032">
        <v>0</v>
      </c>
      <c r="H78" s="1032">
        <v>0</v>
      </c>
      <c r="I78" s="1032">
        <v>0</v>
      </c>
      <c r="J78" s="1032">
        <v>0</v>
      </c>
      <c r="K78" s="1916">
        <v>0</v>
      </c>
      <c r="L78" s="582" t="s">
        <v>36</v>
      </c>
      <c r="M78" s="12"/>
      <c r="N78" s="12"/>
      <c r="O78" s="12"/>
      <c r="P78" s="12"/>
      <c r="Q78" s="12"/>
      <c r="R78" s="12"/>
      <c r="S78" s="12"/>
      <c r="T78" s="12"/>
      <c r="U78" s="12"/>
      <c r="V78" s="12"/>
      <c r="W78" s="12"/>
      <c r="X78" s="12"/>
      <c r="Y78" s="12"/>
      <c r="Z78" s="12"/>
      <c r="AA78" s="12"/>
      <c r="AB78" s="12"/>
      <c r="AC78" s="12"/>
      <c r="AD78" s="12"/>
      <c r="AE78" s="12"/>
      <c r="AF78" s="12"/>
      <c r="AG78" s="12"/>
      <c r="AH78" s="12"/>
      <c r="AI78" s="12"/>
      <c r="AJ78" s="12"/>
      <c r="AK78" s="579"/>
    </row>
    <row r="79" spans="1:37" ht="12.75" customHeight="1" x14ac:dyDescent="0.25">
      <c r="A79" s="2555" t="s">
        <v>285</v>
      </c>
      <c r="B79" s="1034" t="s">
        <v>286</v>
      </c>
      <c r="C79" s="14"/>
      <c r="D79" s="14"/>
      <c r="E79" s="1035"/>
      <c r="F79" s="1142"/>
      <c r="G79" s="1036"/>
      <c r="H79" s="1036"/>
      <c r="I79" s="1036"/>
      <c r="J79" s="1036"/>
      <c r="K79" s="1991"/>
      <c r="L79" s="582" t="s">
        <v>36</v>
      </c>
      <c r="M79" s="12"/>
      <c r="N79" s="705"/>
      <c r="O79" s="705"/>
      <c r="P79" s="705"/>
      <c r="Q79" s="705"/>
      <c r="R79" s="705"/>
      <c r="S79" s="705"/>
      <c r="T79" s="705"/>
      <c r="U79" s="705"/>
      <c r="V79" s="705"/>
      <c r="W79" s="705"/>
      <c r="X79" s="705"/>
      <c r="Y79" s="705"/>
      <c r="Z79" s="705"/>
      <c r="AA79" s="12"/>
      <c r="AB79" s="12"/>
      <c r="AC79" s="12"/>
      <c r="AD79" s="12"/>
      <c r="AE79" s="12"/>
      <c r="AF79" s="12"/>
      <c r="AG79" s="12"/>
      <c r="AH79" s="12"/>
      <c r="AI79" s="12"/>
      <c r="AJ79" s="12"/>
      <c r="AK79" s="579"/>
    </row>
    <row r="80" spans="1:37" ht="12.75" customHeight="1" x14ac:dyDescent="0.25">
      <c r="A80" s="2556"/>
      <c r="B80" s="691" t="s">
        <v>883</v>
      </c>
      <c r="C80" s="658" t="s">
        <v>287</v>
      </c>
      <c r="D80" s="658"/>
      <c r="E80" s="660">
        <v>28.212240413977291</v>
      </c>
      <c r="F80" s="661">
        <v>21.771431027631046</v>
      </c>
      <c r="G80" s="662">
        <v>12.053750269055254</v>
      </c>
      <c r="H80" s="662">
        <v>9.7676938208000177</v>
      </c>
      <c r="I80" s="662">
        <v>3.9041969811094495</v>
      </c>
      <c r="J80" s="662">
        <v>1.9378300091208203</v>
      </c>
      <c r="K80" s="1998">
        <v>0</v>
      </c>
      <c r="L80" s="582" t="s">
        <v>36</v>
      </c>
      <c r="M80" s="12"/>
      <c r="N80" s="705"/>
      <c r="O80" s="705"/>
      <c r="P80" s="705"/>
      <c r="Q80" s="705"/>
      <c r="R80" s="705"/>
      <c r="S80" s="705"/>
      <c r="T80" s="705"/>
      <c r="U80" s="705"/>
      <c r="V80" s="705"/>
      <c r="W80" s="705"/>
      <c r="X80" s="705"/>
      <c r="Y80" s="705"/>
      <c r="Z80" s="705"/>
      <c r="AA80" s="12"/>
      <c r="AB80" s="12"/>
      <c r="AC80" s="12"/>
      <c r="AD80" s="12"/>
      <c r="AE80" s="12"/>
      <c r="AF80" s="12"/>
      <c r="AG80" s="12"/>
      <c r="AH80" s="12"/>
      <c r="AI80" s="12"/>
      <c r="AJ80" s="12"/>
      <c r="AK80" s="579"/>
    </row>
    <row r="81" spans="1:37" ht="12.75" customHeight="1" x14ac:dyDescent="0.25">
      <c r="A81" s="2556"/>
      <c r="B81" s="613" t="s">
        <v>833</v>
      </c>
      <c r="C81" s="614" t="s">
        <v>287</v>
      </c>
      <c r="D81" s="614"/>
      <c r="E81" s="1014">
        <v>28.212240413977291</v>
      </c>
      <c r="F81" s="2021">
        <v>21.771431027631046</v>
      </c>
      <c r="G81" s="1037">
        <v>12.053750269055254</v>
      </c>
      <c r="H81" s="1037">
        <v>9.7676938208000177</v>
      </c>
      <c r="I81" s="1037">
        <v>3.9041969811094495</v>
      </c>
      <c r="J81" s="1037">
        <v>1.9378300091208203</v>
      </c>
      <c r="K81" s="2010">
        <v>0</v>
      </c>
      <c r="L81" s="582"/>
      <c r="M81" s="12"/>
      <c r="N81" s="705"/>
      <c r="O81" s="705"/>
      <c r="P81" s="705"/>
      <c r="Q81" s="705"/>
      <c r="R81" s="705"/>
      <c r="S81" s="705"/>
      <c r="T81" s="705"/>
      <c r="U81" s="705"/>
      <c r="V81" s="705"/>
      <c r="W81" s="705"/>
      <c r="X81" s="705"/>
      <c r="Y81" s="705"/>
      <c r="Z81" s="705"/>
      <c r="AA81" s="12"/>
      <c r="AB81" s="12"/>
      <c r="AC81" s="12"/>
      <c r="AD81" s="12"/>
      <c r="AE81" s="12"/>
      <c r="AF81" s="12"/>
      <c r="AG81" s="12"/>
      <c r="AH81" s="12"/>
      <c r="AI81" s="12"/>
      <c r="AJ81" s="12"/>
      <c r="AK81" s="579"/>
    </row>
    <row r="82" spans="1:37" ht="12.75" customHeight="1" x14ac:dyDescent="0.25">
      <c r="A82" s="2556"/>
      <c r="B82" s="907" t="s">
        <v>834</v>
      </c>
      <c r="C82" s="419" t="s">
        <v>287</v>
      </c>
      <c r="D82" s="419"/>
      <c r="E82" s="127">
        <v>18.249284182412172</v>
      </c>
      <c r="F82" s="2033">
        <v>10.319487550702524</v>
      </c>
      <c r="G82" s="1038">
        <v>2.1974248297724106</v>
      </c>
      <c r="H82" s="1038">
        <v>2.0530673449071948</v>
      </c>
      <c r="I82" s="1038">
        <v>0.73570722656055454</v>
      </c>
      <c r="J82" s="1038">
        <v>0.44454877736314524</v>
      </c>
      <c r="K82" s="2011">
        <v>0.37804300319661432</v>
      </c>
      <c r="L82" s="582" t="s">
        <v>36</v>
      </c>
      <c r="M82" s="12"/>
      <c r="N82" s="705"/>
      <c r="O82" s="705"/>
      <c r="P82" s="705"/>
      <c r="Q82" s="705"/>
      <c r="R82" s="705"/>
      <c r="S82" s="705"/>
      <c r="T82" s="705"/>
      <c r="U82" s="705"/>
      <c r="V82" s="705"/>
      <c r="W82" s="705"/>
      <c r="X82" s="705"/>
      <c r="Y82" s="705"/>
      <c r="Z82" s="705"/>
      <c r="AA82" s="12"/>
      <c r="AB82" s="12"/>
      <c r="AC82" s="12"/>
      <c r="AD82" s="12"/>
      <c r="AE82" s="12"/>
      <c r="AF82" s="12"/>
      <c r="AG82" s="12"/>
      <c r="AH82" s="12"/>
      <c r="AI82" s="12"/>
      <c r="AJ82" s="12"/>
      <c r="AK82" s="579"/>
    </row>
    <row r="83" spans="1:37" ht="12.75" customHeight="1" x14ac:dyDescent="0.25">
      <c r="A83" s="2556"/>
      <c r="B83" s="937" t="s">
        <v>835</v>
      </c>
      <c r="C83" s="424" t="s">
        <v>287</v>
      </c>
      <c r="D83" s="424"/>
      <c r="E83" s="713"/>
      <c r="F83" s="2034"/>
      <c r="G83" s="844"/>
      <c r="H83" s="844"/>
      <c r="I83" s="844"/>
      <c r="J83" s="844"/>
      <c r="K83" s="2012"/>
      <c r="L83" s="582" t="s">
        <v>36</v>
      </c>
      <c r="M83" s="12"/>
      <c r="N83" s="705"/>
      <c r="O83" s="705"/>
      <c r="P83" s="705"/>
      <c r="Q83" s="705"/>
      <c r="R83" s="705"/>
      <c r="S83" s="705"/>
      <c r="T83" s="705"/>
      <c r="U83" s="705"/>
      <c r="V83" s="705"/>
      <c r="W83" s="705"/>
      <c r="X83" s="705"/>
      <c r="Y83" s="705"/>
      <c r="Z83" s="705"/>
      <c r="AA83" s="12"/>
      <c r="AB83" s="12"/>
      <c r="AC83" s="12"/>
      <c r="AD83" s="12"/>
      <c r="AE83" s="12"/>
      <c r="AF83" s="12"/>
      <c r="AG83" s="12"/>
      <c r="AH83" s="12"/>
      <c r="AI83" s="12"/>
      <c r="AJ83" s="12"/>
      <c r="AK83" s="579"/>
    </row>
    <row r="84" spans="1:37" ht="12.75" customHeight="1" x14ac:dyDescent="0.25">
      <c r="A84" s="2556"/>
      <c r="B84" s="691" t="s">
        <v>884</v>
      </c>
      <c r="C84" s="658" t="s">
        <v>287</v>
      </c>
      <c r="D84" s="658"/>
      <c r="E84" s="660">
        <v>35.421777753519606</v>
      </c>
      <c r="F84" s="661">
        <v>27.335042517741975</v>
      </c>
      <c r="G84" s="1599">
        <v>15.134043126733363</v>
      </c>
      <c r="H84" s="1599">
        <v>12.263793112772081</v>
      </c>
      <c r="I84" s="1599">
        <v>4.9019005843401864</v>
      </c>
      <c r="J84" s="1599">
        <v>2.4330355512343962</v>
      </c>
      <c r="K84" s="1998">
        <v>0</v>
      </c>
      <c r="L84" s="582" t="s">
        <v>36</v>
      </c>
      <c r="M84" s="12"/>
      <c r="N84" s="705"/>
      <c r="O84" s="705"/>
      <c r="P84" s="705"/>
      <c r="Q84" s="705"/>
      <c r="R84" s="705"/>
      <c r="S84" s="705"/>
      <c r="T84" s="705"/>
      <c r="U84" s="705"/>
      <c r="V84" s="705"/>
      <c r="W84" s="705"/>
      <c r="X84" s="705"/>
      <c r="Y84" s="705"/>
      <c r="Z84" s="705"/>
      <c r="AA84" s="12"/>
      <c r="AB84" s="12"/>
      <c r="AC84" s="12"/>
      <c r="AD84" s="12"/>
      <c r="AE84" s="12"/>
      <c r="AF84" s="12"/>
      <c r="AG84" s="12"/>
      <c r="AH84" s="12"/>
      <c r="AI84" s="12"/>
      <c r="AJ84" s="12"/>
      <c r="AK84" s="579"/>
    </row>
    <row r="85" spans="1:37" ht="12.75" customHeight="1" x14ac:dyDescent="0.25">
      <c r="A85" s="2556"/>
      <c r="B85" s="613" t="s">
        <v>836</v>
      </c>
      <c r="C85" s="614" t="s">
        <v>287</v>
      </c>
      <c r="D85" s="614"/>
      <c r="E85" s="1014">
        <v>35.421777753519606</v>
      </c>
      <c r="F85" s="2021">
        <v>27.335042517741975</v>
      </c>
      <c r="G85" s="1037">
        <v>15.134043126733363</v>
      </c>
      <c r="H85" s="1037">
        <v>12.263793112772081</v>
      </c>
      <c r="I85" s="1037">
        <v>4.9019005843401864</v>
      </c>
      <c r="J85" s="1037">
        <v>2.4330355512343962</v>
      </c>
      <c r="K85" s="2010">
        <v>0</v>
      </c>
      <c r="L85" s="582"/>
      <c r="M85" s="12"/>
      <c r="N85" s="705"/>
      <c r="O85" s="705"/>
      <c r="P85" s="705"/>
      <c r="Q85" s="705"/>
      <c r="R85" s="705"/>
      <c r="S85" s="705"/>
      <c r="T85" s="705"/>
      <c r="U85" s="705"/>
      <c r="V85" s="705"/>
      <c r="W85" s="705"/>
      <c r="X85" s="705"/>
      <c r="Y85" s="705"/>
      <c r="Z85" s="705"/>
      <c r="AA85" s="12"/>
      <c r="AB85" s="12"/>
      <c r="AC85" s="12"/>
      <c r="AD85" s="12"/>
      <c r="AE85" s="12"/>
      <c r="AF85" s="12"/>
      <c r="AG85" s="12"/>
      <c r="AH85" s="12"/>
      <c r="AI85" s="12"/>
      <c r="AJ85" s="12"/>
      <c r="AK85" s="579"/>
    </row>
    <row r="86" spans="1:37" ht="12.75" customHeight="1" x14ac:dyDescent="0.25">
      <c r="A86" s="2556"/>
      <c r="B86" s="907" t="s">
        <v>837</v>
      </c>
      <c r="C86" s="419" t="s">
        <v>287</v>
      </c>
      <c r="D86" s="419"/>
      <c r="E86" s="127">
        <v>3.2892352522275932</v>
      </c>
      <c r="F86" s="2033">
        <v>1.8599755419123483</v>
      </c>
      <c r="G86" s="1038">
        <v>0.39606195738753963</v>
      </c>
      <c r="H86" s="1038">
        <v>0.37004308873519021</v>
      </c>
      <c r="I86" s="1038">
        <v>0.13260323641919999</v>
      </c>
      <c r="J86" s="1038">
        <v>8.0125088481375006E-2</v>
      </c>
      <c r="K86" s="2011">
        <v>6.8138145066023753E-2</v>
      </c>
      <c r="L86" s="582" t="s">
        <v>36</v>
      </c>
      <c r="M86" s="12"/>
      <c r="N86" s="705"/>
      <c r="O86" s="705"/>
      <c r="P86" s="705"/>
      <c r="Q86" s="705"/>
      <c r="R86" s="705"/>
      <c r="S86" s="705"/>
      <c r="T86" s="705"/>
      <c r="U86" s="705"/>
      <c r="V86" s="705"/>
      <c r="W86" s="705"/>
      <c r="X86" s="705"/>
      <c r="Y86" s="705"/>
      <c r="Z86" s="705"/>
      <c r="AA86" s="12"/>
      <c r="AB86" s="12"/>
      <c r="AC86" s="12"/>
      <c r="AD86" s="12"/>
      <c r="AE86" s="12"/>
      <c r="AF86" s="12"/>
      <c r="AG86" s="12"/>
      <c r="AH86" s="12"/>
      <c r="AI86" s="12"/>
      <c r="AJ86" s="12"/>
      <c r="AK86" s="579"/>
    </row>
    <row r="87" spans="1:37" ht="12.75" customHeight="1" x14ac:dyDescent="0.25">
      <c r="A87" s="2556"/>
      <c r="B87" s="937" t="s">
        <v>838</v>
      </c>
      <c r="C87" s="424" t="s">
        <v>287</v>
      </c>
      <c r="D87" s="424"/>
      <c r="E87" s="713"/>
      <c r="F87" s="2034"/>
      <c r="G87" s="844"/>
      <c r="H87" s="844"/>
      <c r="I87" s="844"/>
      <c r="J87" s="844"/>
      <c r="K87" s="2012"/>
      <c r="L87" s="582" t="s">
        <v>36</v>
      </c>
      <c r="M87" s="12"/>
      <c r="N87" s="12"/>
      <c r="O87" s="12"/>
      <c r="P87" s="12"/>
      <c r="Q87" s="12"/>
      <c r="R87" s="12"/>
      <c r="S87" s="12"/>
      <c r="T87" s="12"/>
      <c r="U87" s="12"/>
      <c r="V87" s="12"/>
      <c r="W87" s="12"/>
      <c r="X87" s="12"/>
      <c r="Y87" s="12"/>
      <c r="Z87" s="12"/>
      <c r="AA87" s="12"/>
      <c r="AB87" s="12"/>
      <c r="AC87" s="12"/>
      <c r="AD87" s="12"/>
      <c r="AE87" s="12"/>
      <c r="AF87" s="12"/>
      <c r="AG87" s="12"/>
      <c r="AH87" s="12"/>
      <c r="AI87" s="12"/>
      <c r="AJ87" s="12"/>
      <c r="AK87" s="579"/>
    </row>
    <row r="88" spans="1:37" ht="12.75" customHeight="1" x14ac:dyDescent="0.25">
      <c r="A88" s="2556"/>
      <c r="B88" s="691" t="s">
        <v>885</v>
      </c>
      <c r="C88" s="658" t="s">
        <v>287</v>
      </c>
      <c r="D88" s="658"/>
      <c r="E88" s="660">
        <v>9.5183778009799891</v>
      </c>
      <c r="F88" s="661">
        <v>7.3453473651210812</v>
      </c>
      <c r="G88" s="1599">
        <v>4.0667507186947827</v>
      </c>
      <c r="H88" s="1599">
        <v>3.2954702875922841</v>
      </c>
      <c r="I88" s="1599">
        <v>1.3172162625281676</v>
      </c>
      <c r="J88" s="1599">
        <v>0.65379416417244962</v>
      </c>
      <c r="K88" s="1998">
        <v>0</v>
      </c>
      <c r="L88" s="582" t="s">
        <v>36</v>
      </c>
      <c r="M88" s="12"/>
      <c r="N88" s="12"/>
      <c r="O88" s="611"/>
      <c r="P88" s="586"/>
      <c r="Q88" s="586"/>
      <c r="R88" s="586"/>
      <c r="S88" s="586"/>
      <c r="T88" s="586"/>
      <c r="U88" s="586"/>
      <c r="V88" s="586"/>
      <c r="W88" s="586"/>
      <c r="X88" s="586"/>
      <c r="Y88" s="586"/>
      <c r="Z88" s="586"/>
      <c r="AA88" s="12"/>
      <c r="AB88" s="12"/>
      <c r="AC88" s="12"/>
      <c r="AD88" s="12"/>
      <c r="AE88" s="12"/>
      <c r="AF88" s="12"/>
      <c r="AG88" s="12"/>
      <c r="AH88" s="12"/>
      <c r="AI88" s="12"/>
      <c r="AJ88" s="12"/>
      <c r="AK88" s="579"/>
    </row>
    <row r="89" spans="1:37" ht="12.75" customHeight="1" x14ac:dyDescent="0.25">
      <c r="A89" s="2556"/>
      <c r="B89" s="613" t="s">
        <v>839</v>
      </c>
      <c r="C89" s="614" t="s">
        <v>287</v>
      </c>
      <c r="D89" s="614"/>
      <c r="E89" s="1014">
        <v>9.5183778009799891</v>
      </c>
      <c r="F89" s="2021">
        <v>7.3453473651210812</v>
      </c>
      <c r="G89" s="1037">
        <v>4.0667507186947827</v>
      </c>
      <c r="H89" s="1037">
        <v>3.2954702875922841</v>
      </c>
      <c r="I89" s="1037">
        <v>1.3172162625281676</v>
      </c>
      <c r="J89" s="1037">
        <v>0.65379416417244962</v>
      </c>
      <c r="K89" s="2010">
        <v>0</v>
      </c>
      <c r="L89" s="582"/>
      <c r="M89" s="12"/>
      <c r="N89" s="12"/>
      <c r="O89" s="611"/>
      <c r="P89" s="586"/>
      <c r="Q89" s="586"/>
      <c r="R89" s="586"/>
      <c r="S89" s="586"/>
      <c r="T89" s="586"/>
      <c r="U89" s="586"/>
      <c r="V89" s="586"/>
      <c r="W89" s="586"/>
      <c r="X89" s="586"/>
      <c r="Y89" s="586"/>
      <c r="Z89" s="586"/>
      <c r="AA89" s="12"/>
      <c r="AB89" s="12"/>
      <c r="AC89" s="12"/>
      <c r="AD89" s="12"/>
      <c r="AE89" s="12"/>
      <c r="AF89" s="12"/>
      <c r="AG89" s="12"/>
      <c r="AH89" s="12"/>
      <c r="AI89" s="12"/>
      <c r="AJ89" s="12"/>
      <c r="AK89" s="579"/>
    </row>
    <row r="90" spans="1:37" ht="12.75" customHeight="1" x14ac:dyDescent="0.25">
      <c r="A90" s="2556"/>
      <c r="B90" s="907" t="s">
        <v>840</v>
      </c>
      <c r="C90" s="419" t="s">
        <v>287</v>
      </c>
      <c r="D90" s="419"/>
      <c r="E90" s="127">
        <v>57.039720546577207</v>
      </c>
      <c r="F90" s="2033">
        <v>32.254453390738483</v>
      </c>
      <c r="G90" s="1038">
        <v>6.8682418970233243</v>
      </c>
      <c r="H90" s="1038">
        <v>6.4170400573668198</v>
      </c>
      <c r="I90" s="1038">
        <v>2.299516747487274</v>
      </c>
      <c r="J90" s="1038">
        <v>1.3894757611673461</v>
      </c>
      <c r="K90" s="2011">
        <v>1.1816061956942709</v>
      </c>
      <c r="L90" s="582" t="s">
        <v>36</v>
      </c>
      <c r="M90" s="12"/>
      <c r="N90" s="12"/>
      <c r="O90" s="12"/>
      <c r="P90" s="12"/>
      <c r="Q90" s="12"/>
      <c r="R90" s="12"/>
      <c r="S90" s="12"/>
      <c r="T90" s="12"/>
      <c r="U90" s="12"/>
      <c r="V90" s="12"/>
      <c r="W90" s="12"/>
      <c r="X90" s="12"/>
      <c r="Y90" s="12"/>
      <c r="Z90" s="12"/>
      <c r="AA90" s="12"/>
      <c r="AB90" s="12"/>
      <c r="AC90" s="12"/>
      <c r="AD90" s="12"/>
      <c r="AE90" s="12"/>
      <c r="AF90" s="12"/>
      <c r="AG90" s="12"/>
      <c r="AH90" s="12"/>
      <c r="AI90" s="12"/>
      <c r="AJ90" s="12"/>
      <c r="AK90" s="579"/>
    </row>
    <row r="91" spans="1:37" ht="12.75" customHeight="1" x14ac:dyDescent="0.25">
      <c r="A91" s="2556"/>
      <c r="B91" s="937" t="s">
        <v>841</v>
      </c>
      <c r="C91" s="424" t="s">
        <v>287</v>
      </c>
      <c r="D91" s="424"/>
      <c r="E91" s="713"/>
      <c r="F91" s="2034"/>
      <c r="G91" s="844"/>
      <c r="H91" s="844"/>
      <c r="I91" s="844"/>
      <c r="J91" s="844"/>
      <c r="K91" s="2012"/>
      <c r="L91" s="582" t="s">
        <v>36</v>
      </c>
      <c r="M91" s="12"/>
      <c r="N91" s="705"/>
      <c r="O91" s="705"/>
      <c r="P91" s="705"/>
      <c r="Q91" s="705"/>
      <c r="R91" s="705"/>
      <c r="S91" s="705"/>
      <c r="T91" s="705"/>
      <c r="U91" s="705"/>
      <c r="V91" s="705"/>
      <c r="W91" s="705"/>
      <c r="X91" s="705"/>
      <c r="Y91" s="705"/>
      <c r="Z91" s="705"/>
      <c r="AA91" s="12"/>
      <c r="AB91" s="12"/>
      <c r="AC91" s="12"/>
      <c r="AD91" s="12"/>
      <c r="AE91" s="12"/>
      <c r="AF91" s="12"/>
      <c r="AG91" s="12"/>
      <c r="AH91" s="12"/>
      <c r="AI91" s="12"/>
      <c r="AJ91" s="12"/>
      <c r="AK91" s="579"/>
    </row>
    <row r="92" spans="1:37" ht="12.75" customHeight="1" x14ac:dyDescent="0.25">
      <c r="A92" s="2556"/>
      <c r="B92" s="691" t="s">
        <v>886</v>
      </c>
      <c r="C92" s="658" t="s">
        <v>287</v>
      </c>
      <c r="D92" s="658"/>
      <c r="E92" s="660">
        <v>25.588338530243394</v>
      </c>
      <c r="F92" s="661">
        <v>20.23085183271348</v>
      </c>
      <c r="G92" s="1599">
        <v>11.200808776065159</v>
      </c>
      <c r="H92" s="1599">
        <v>9.0765171193901999</v>
      </c>
      <c r="I92" s="1599">
        <v>3.6279301323973172</v>
      </c>
      <c r="J92" s="1599">
        <v>1.8007062439650259</v>
      </c>
      <c r="K92" s="1998">
        <v>0</v>
      </c>
      <c r="L92" s="582" t="s">
        <v>36</v>
      </c>
      <c r="M92" s="12"/>
      <c r="N92" s="705"/>
      <c r="O92" s="705"/>
      <c r="P92" s="705"/>
      <c r="Q92" s="705"/>
      <c r="R92" s="705"/>
      <c r="S92" s="705"/>
      <c r="T92" s="705"/>
      <c r="U92" s="705"/>
      <c r="V92" s="705"/>
      <c r="W92" s="705"/>
      <c r="X92" s="705"/>
      <c r="Y92" s="705"/>
      <c r="Z92" s="705"/>
      <c r="AA92" s="12"/>
      <c r="AB92" s="12"/>
      <c r="AC92" s="12"/>
      <c r="AD92" s="12"/>
      <c r="AE92" s="12"/>
      <c r="AF92" s="12"/>
      <c r="AG92" s="12"/>
      <c r="AH92" s="12"/>
      <c r="AI92" s="12"/>
      <c r="AJ92" s="12"/>
      <c r="AK92" s="579"/>
    </row>
    <row r="93" spans="1:37" ht="12.75" customHeight="1" x14ac:dyDescent="0.25">
      <c r="A93" s="2556"/>
      <c r="B93" s="613" t="s">
        <v>842</v>
      </c>
      <c r="C93" s="614" t="s">
        <v>287</v>
      </c>
      <c r="D93" s="614"/>
      <c r="E93" s="1014">
        <v>25.588338530243394</v>
      </c>
      <c r="F93" s="2021">
        <v>20.23085183271348</v>
      </c>
      <c r="G93" s="1037">
        <v>11.200808776065159</v>
      </c>
      <c r="H93" s="1037">
        <v>9.0765171193901999</v>
      </c>
      <c r="I93" s="1037">
        <v>3.6279301323973172</v>
      </c>
      <c r="J93" s="1037">
        <v>1.8007062439650259</v>
      </c>
      <c r="K93" s="2010">
        <v>0</v>
      </c>
      <c r="L93" s="582"/>
      <c r="M93" s="12"/>
      <c r="N93" s="705"/>
      <c r="O93" s="705"/>
      <c r="P93" s="705"/>
      <c r="Q93" s="705"/>
      <c r="R93" s="705"/>
      <c r="S93" s="705"/>
      <c r="T93" s="705"/>
      <c r="U93" s="705"/>
      <c r="V93" s="705"/>
      <c r="W93" s="705"/>
      <c r="X93" s="705"/>
      <c r="Y93" s="705"/>
      <c r="Z93" s="705"/>
      <c r="AA93" s="12"/>
      <c r="AB93" s="12"/>
      <c r="AC93" s="12"/>
      <c r="AD93" s="12"/>
      <c r="AE93" s="12"/>
      <c r="AF93" s="12"/>
      <c r="AG93" s="12"/>
      <c r="AH93" s="12"/>
      <c r="AI93" s="12"/>
      <c r="AJ93" s="12"/>
      <c r="AK93" s="579"/>
    </row>
    <row r="94" spans="1:37" ht="12.75" customHeight="1" x14ac:dyDescent="0.25">
      <c r="A94" s="2556"/>
      <c r="B94" s="907" t="s">
        <v>843</v>
      </c>
      <c r="C94" s="419" t="s">
        <v>287</v>
      </c>
      <c r="D94" s="419"/>
      <c r="E94" s="127">
        <v>23.693974835911796</v>
      </c>
      <c r="F94" s="2033">
        <v>12.661949497059165</v>
      </c>
      <c r="G94" s="1038">
        <v>2.696227121885324</v>
      </c>
      <c r="H94" s="1038">
        <v>2.5191013514529139</v>
      </c>
      <c r="I94" s="1038">
        <v>0.90270836624024342</v>
      </c>
      <c r="J94" s="1038">
        <v>0.54545869068550279</v>
      </c>
      <c r="K94" s="2011">
        <v>0.46385650359801411</v>
      </c>
      <c r="L94" s="582" t="s">
        <v>36</v>
      </c>
      <c r="M94" s="12"/>
      <c r="N94" s="705"/>
      <c r="O94" s="705"/>
      <c r="P94" s="705"/>
      <c r="Q94" s="705"/>
      <c r="R94" s="705"/>
      <c r="S94" s="705"/>
      <c r="T94" s="705"/>
      <c r="U94" s="705"/>
      <c r="V94" s="705"/>
      <c r="W94" s="705"/>
      <c r="X94" s="705"/>
      <c r="Y94" s="705"/>
      <c r="Z94" s="705"/>
      <c r="AA94" s="12"/>
      <c r="AB94" s="12"/>
      <c r="AC94" s="12"/>
      <c r="AD94" s="12"/>
      <c r="AE94" s="12"/>
      <c r="AF94" s="12"/>
      <c r="AG94" s="12"/>
      <c r="AH94" s="12"/>
      <c r="AI94" s="12"/>
      <c r="AJ94" s="12"/>
      <c r="AK94" s="579"/>
    </row>
    <row r="95" spans="1:37" ht="12.75" customHeight="1" x14ac:dyDescent="0.25">
      <c r="A95" s="2556"/>
      <c r="B95" s="937" t="s">
        <v>844</v>
      </c>
      <c r="C95" s="424" t="s">
        <v>287</v>
      </c>
      <c r="D95" s="424"/>
      <c r="E95" s="713"/>
      <c r="F95" s="2034"/>
      <c r="G95" s="844"/>
      <c r="H95" s="844"/>
      <c r="I95" s="844"/>
      <c r="J95" s="844"/>
      <c r="K95" s="2012"/>
      <c r="L95" s="582" t="s">
        <v>36</v>
      </c>
      <c r="M95" s="12"/>
      <c r="N95" s="705"/>
      <c r="O95" s="705"/>
      <c r="P95" s="705"/>
      <c r="Q95" s="705"/>
      <c r="R95" s="705"/>
      <c r="S95" s="705"/>
      <c r="T95" s="705"/>
      <c r="U95" s="705"/>
      <c r="V95" s="705"/>
      <c r="W95" s="705"/>
      <c r="X95" s="705"/>
      <c r="Y95" s="705"/>
      <c r="Z95" s="705"/>
      <c r="AA95" s="12"/>
      <c r="AB95" s="12"/>
      <c r="AC95" s="12"/>
      <c r="AD95" s="12"/>
      <c r="AE95" s="12"/>
      <c r="AF95" s="12"/>
      <c r="AG95" s="12"/>
      <c r="AH95" s="12"/>
      <c r="AI95" s="12"/>
      <c r="AJ95" s="12"/>
      <c r="AK95" s="579"/>
    </row>
    <row r="96" spans="1:37" ht="12.75" customHeight="1" x14ac:dyDescent="0.25">
      <c r="A96" s="2556"/>
      <c r="B96" s="691" t="s">
        <v>887</v>
      </c>
      <c r="C96" s="658" t="s">
        <v>287</v>
      </c>
      <c r="D96" s="658"/>
      <c r="E96" s="660">
        <v>31.111209999642387</v>
      </c>
      <c r="F96" s="661">
        <v>24.008570491189513</v>
      </c>
      <c r="G96" s="1599">
        <v>13.292342274172345</v>
      </c>
      <c r="H96" s="1599">
        <v>10.771380408362173</v>
      </c>
      <c r="I96" s="1599">
        <v>4.3053756233797165</v>
      </c>
      <c r="J96" s="1599">
        <v>2.136953161915419</v>
      </c>
      <c r="K96" s="1998">
        <v>0</v>
      </c>
      <c r="L96" s="582" t="s">
        <v>36</v>
      </c>
      <c r="M96" s="12"/>
      <c r="N96" s="705"/>
      <c r="O96" s="705"/>
      <c r="P96" s="705"/>
      <c r="Q96" s="705"/>
      <c r="R96" s="705"/>
      <c r="S96" s="705"/>
      <c r="T96" s="705"/>
      <c r="U96" s="705"/>
      <c r="V96" s="705"/>
      <c r="W96" s="705"/>
      <c r="X96" s="705"/>
      <c r="Y96" s="705"/>
      <c r="Z96" s="705"/>
      <c r="AA96" s="12"/>
      <c r="AB96" s="12"/>
      <c r="AC96" s="12"/>
      <c r="AD96" s="12"/>
      <c r="AE96" s="12"/>
      <c r="AF96" s="12"/>
      <c r="AG96" s="12"/>
      <c r="AH96" s="12"/>
      <c r="AI96" s="12"/>
      <c r="AJ96" s="12"/>
      <c r="AK96" s="579"/>
    </row>
    <row r="97" spans="1:37" ht="12.75" customHeight="1" x14ac:dyDescent="0.25">
      <c r="A97" s="2556"/>
      <c r="B97" s="613" t="s">
        <v>845</v>
      </c>
      <c r="C97" s="614" t="s">
        <v>287</v>
      </c>
      <c r="D97" s="614"/>
      <c r="E97" s="1014">
        <v>31.111209999642387</v>
      </c>
      <c r="F97" s="2021">
        <v>24.008570491189513</v>
      </c>
      <c r="G97" s="1037">
        <v>13.292342274172345</v>
      </c>
      <c r="H97" s="1037">
        <v>10.771380408362173</v>
      </c>
      <c r="I97" s="1037">
        <v>4.3053756233797165</v>
      </c>
      <c r="J97" s="1037">
        <v>2.136953161915419</v>
      </c>
      <c r="K97" s="2010">
        <v>0</v>
      </c>
      <c r="L97" s="582"/>
      <c r="M97" s="12"/>
      <c r="N97" s="705"/>
      <c r="O97" s="705"/>
      <c r="P97" s="705"/>
      <c r="Q97" s="705"/>
      <c r="R97" s="705"/>
      <c r="S97" s="705"/>
      <c r="T97" s="705"/>
      <c r="U97" s="705"/>
      <c r="V97" s="705"/>
      <c r="W97" s="705"/>
      <c r="X97" s="705"/>
      <c r="Y97" s="705"/>
      <c r="Z97" s="705"/>
      <c r="AA97" s="12"/>
      <c r="AB97" s="12"/>
      <c r="AC97" s="12"/>
      <c r="AD97" s="12"/>
      <c r="AE97" s="12"/>
      <c r="AF97" s="12"/>
      <c r="AG97" s="12"/>
      <c r="AH97" s="12"/>
      <c r="AI97" s="12"/>
      <c r="AJ97" s="12"/>
      <c r="AK97" s="579"/>
    </row>
    <row r="98" spans="1:37" ht="12.75" customHeight="1" x14ac:dyDescent="0.25">
      <c r="A98" s="2556"/>
      <c r="B98" s="907" t="s">
        <v>846</v>
      </c>
      <c r="C98" s="419" t="s">
        <v>287</v>
      </c>
      <c r="D98" s="419"/>
      <c r="E98" s="127">
        <v>12.233818167581898</v>
      </c>
      <c r="F98" s="2033">
        <v>6.9179006154986951</v>
      </c>
      <c r="G98" s="1038">
        <v>1.4730931654992689</v>
      </c>
      <c r="H98" s="1038">
        <v>1.3763198782120587</v>
      </c>
      <c r="I98" s="1038">
        <v>0.49319788898854899</v>
      </c>
      <c r="J98" s="1038">
        <v>0.29801327298760411</v>
      </c>
      <c r="K98" s="2011">
        <v>0.25342963123404261</v>
      </c>
      <c r="L98" s="582" t="s">
        <v>36</v>
      </c>
      <c r="M98" s="12"/>
      <c r="N98" s="12"/>
      <c r="O98" s="12"/>
      <c r="P98" s="12"/>
      <c r="Q98" s="12"/>
      <c r="R98" s="12"/>
      <c r="S98" s="12"/>
      <c r="T98" s="12"/>
      <c r="U98" s="12"/>
      <c r="V98" s="12"/>
      <c r="W98" s="12"/>
      <c r="X98" s="12"/>
      <c r="Y98" s="12"/>
      <c r="Z98" s="12"/>
      <c r="AA98" s="12"/>
      <c r="AB98" s="12"/>
      <c r="AC98" s="12"/>
      <c r="AD98" s="12"/>
      <c r="AE98" s="12"/>
      <c r="AF98" s="12"/>
      <c r="AG98" s="12"/>
      <c r="AH98" s="12"/>
      <c r="AI98" s="12"/>
      <c r="AJ98" s="12"/>
      <c r="AK98" s="579"/>
    </row>
    <row r="99" spans="1:37" ht="12.75" customHeight="1" x14ac:dyDescent="0.25">
      <c r="A99" s="2556"/>
      <c r="B99" s="937" t="s">
        <v>847</v>
      </c>
      <c r="C99" s="424" t="s">
        <v>287</v>
      </c>
      <c r="D99" s="424"/>
      <c r="E99" s="1009"/>
      <c r="F99" s="2035"/>
      <c r="G99" s="1040"/>
      <c r="H99" s="1040"/>
      <c r="I99" s="1040"/>
      <c r="J99" s="1040"/>
      <c r="K99" s="2013"/>
      <c r="L99" s="582" t="s">
        <v>36</v>
      </c>
      <c r="M99" s="12"/>
      <c r="N99" s="12"/>
      <c r="O99" s="611"/>
      <c r="P99" s="586"/>
      <c r="Q99" s="586"/>
      <c r="R99" s="586"/>
      <c r="S99" s="586"/>
      <c r="T99" s="586"/>
      <c r="U99" s="586"/>
      <c r="V99" s="586"/>
      <c r="W99" s="586"/>
      <c r="X99" s="586"/>
      <c r="Y99" s="586"/>
      <c r="Z99" s="586"/>
      <c r="AA99" s="12"/>
      <c r="AB99" s="12"/>
      <c r="AC99" s="12"/>
      <c r="AD99" s="12"/>
      <c r="AE99" s="12"/>
      <c r="AF99" s="12"/>
      <c r="AG99" s="12"/>
      <c r="AH99" s="12"/>
      <c r="AI99" s="12"/>
      <c r="AJ99" s="12"/>
      <c r="AK99" s="579"/>
    </row>
    <row r="100" spans="1:37" ht="12.75" customHeight="1" x14ac:dyDescent="0.25">
      <c r="A100" s="2019"/>
      <c r="B100" s="611" t="s">
        <v>288</v>
      </c>
      <c r="C100" s="14" t="s">
        <v>627</v>
      </c>
      <c r="D100" s="14"/>
      <c r="E100" s="483">
        <v>453.79643905023073</v>
      </c>
      <c r="F100" s="251">
        <v>287.3844839520529</v>
      </c>
      <c r="G100" s="663">
        <v>159.05457866796127</v>
      </c>
      <c r="H100" s="663">
        <v>112.43216930044944</v>
      </c>
      <c r="I100" s="663">
        <v>71.400153486509481</v>
      </c>
      <c r="J100" s="663">
        <v>61.929664369728613</v>
      </c>
      <c r="K100" s="1701">
        <v>53.359982568640227</v>
      </c>
      <c r="L100" s="582"/>
      <c r="M100" s="12"/>
      <c r="N100" s="12"/>
      <c r="O100" s="611"/>
      <c r="P100" s="586"/>
      <c r="Q100" s="586"/>
      <c r="R100" s="586"/>
      <c r="S100" s="586"/>
      <c r="T100" s="586"/>
      <c r="U100" s="586"/>
      <c r="V100" s="586"/>
      <c r="W100" s="586"/>
      <c r="X100" s="586"/>
      <c r="Y100" s="586"/>
      <c r="Z100" s="586"/>
      <c r="AA100" s="12"/>
      <c r="AB100" s="12"/>
      <c r="AC100" s="12"/>
      <c r="AD100" s="12"/>
      <c r="AE100" s="12"/>
      <c r="AF100" s="12"/>
      <c r="AG100" s="12"/>
      <c r="AH100" s="12"/>
      <c r="AI100" s="12"/>
      <c r="AJ100" s="12"/>
      <c r="AK100" s="579"/>
    </row>
    <row r="101" spans="1:37" ht="12.75" customHeight="1" x14ac:dyDescent="0.25">
      <c r="A101" s="2019"/>
      <c r="B101" s="613" t="s">
        <v>888</v>
      </c>
      <c r="C101" s="614" t="s">
        <v>889</v>
      </c>
      <c r="D101" s="614"/>
      <c r="E101" s="652">
        <v>9.9332807366482516</v>
      </c>
      <c r="F101" s="257">
        <v>8.6462628621991868</v>
      </c>
      <c r="G101" s="653">
        <v>7.6755175179822031</v>
      </c>
      <c r="H101" s="653">
        <v>7.3685761168359498</v>
      </c>
      <c r="I101" s="653">
        <v>7.1652881453618997</v>
      </c>
      <c r="J101" s="653">
        <v>6.8967560185008541</v>
      </c>
      <c r="K101" s="1398">
        <v>6.4401663181633086</v>
      </c>
      <c r="L101" s="582"/>
      <c r="M101" s="12"/>
      <c r="N101" s="12"/>
      <c r="O101" s="611"/>
      <c r="P101" s="586"/>
      <c r="Q101" s="586"/>
      <c r="R101" s="586"/>
      <c r="S101" s="586"/>
      <c r="T101" s="586"/>
      <c r="U101" s="586"/>
      <c r="V101" s="586"/>
      <c r="W101" s="586"/>
      <c r="X101" s="586"/>
      <c r="Y101" s="586"/>
      <c r="Z101" s="586"/>
      <c r="AA101" s="12"/>
      <c r="AB101" s="12"/>
      <c r="AC101" s="12"/>
      <c r="AD101" s="12"/>
      <c r="AE101" s="12"/>
      <c r="AF101" s="12"/>
      <c r="AG101" s="12"/>
      <c r="AH101" s="12"/>
      <c r="AI101" s="12"/>
      <c r="AJ101" s="12"/>
      <c r="AK101" s="579"/>
    </row>
    <row r="102" spans="1:37" ht="12.75" customHeight="1" x14ac:dyDescent="0.25">
      <c r="A102" s="2019"/>
      <c r="B102" s="613" t="s">
        <v>890</v>
      </c>
      <c r="C102" s="614" t="s">
        <v>891</v>
      </c>
      <c r="D102" s="614"/>
      <c r="E102" s="652">
        <v>5.7450467421247091E-2</v>
      </c>
      <c r="F102" s="257">
        <v>3.6228521258484477E-2</v>
      </c>
      <c r="G102" s="653">
        <v>2.1612329188887957E-2</v>
      </c>
      <c r="H102" s="653">
        <v>1.918468695033522E-2</v>
      </c>
      <c r="I102" s="653">
        <v>1.7164195323193767E-2</v>
      </c>
      <c r="J102" s="653">
        <v>1.5089779763841151E-2</v>
      </c>
      <c r="K102" s="1398">
        <v>1.3232410560705003E-2</v>
      </c>
      <c r="L102" s="582"/>
      <c r="M102" s="12"/>
      <c r="N102" s="12"/>
      <c r="O102" s="611"/>
      <c r="P102" s="586"/>
      <c r="Q102" s="586"/>
      <c r="R102" s="586"/>
      <c r="S102" s="586"/>
      <c r="T102" s="586"/>
      <c r="U102" s="586"/>
      <c r="V102" s="586"/>
      <c r="W102" s="586"/>
      <c r="X102" s="586"/>
      <c r="Y102" s="586"/>
      <c r="Z102" s="586"/>
      <c r="AA102" s="12"/>
      <c r="AB102" s="12"/>
      <c r="AC102" s="12"/>
      <c r="AD102" s="12"/>
      <c r="AE102" s="12"/>
      <c r="AF102" s="12"/>
      <c r="AG102" s="12"/>
      <c r="AH102" s="12"/>
      <c r="AI102" s="12"/>
      <c r="AJ102" s="12"/>
      <c r="AK102" s="579"/>
    </row>
    <row r="103" spans="1:37" ht="12.75" customHeight="1" x14ac:dyDescent="0.25">
      <c r="A103" s="2019"/>
      <c r="B103" s="613" t="s">
        <v>892</v>
      </c>
      <c r="C103" s="614" t="s">
        <v>893</v>
      </c>
      <c r="D103" s="614"/>
      <c r="E103" s="652">
        <v>81.580490944583687</v>
      </c>
      <c r="F103" s="257">
        <v>63.956373416174223</v>
      </c>
      <c r="G103" s="653">
        <v>54.997024301092836</v>
      </c>
      <c r="H103" s="653">
        <v>50.346492982031918</v>
      </c>
      <c r="I103" s="653">
        <v>48.539230334788144</v>
      </c>
      <c r="J103" s="653">
        <v>46.997198486593099</v>
      </c>
      <c r="K103" s="1398">
        <v>45.007117566974202</v>
      </c>
      <c r="L103" s="582"/>
      <c r="M103" s="12"/>
      <c r="N103" s="12"/>
      <c r="O103" s="611"/>
      <c r="P103" s="586"/>
      <c r="Q103" s="586"/>
      <c r="R103" s="586"/>
      <c r="S103" s="586"/>
      <c r="T103" s="586"/>
      <c r="U103" s="586"/>
      <c r="V103" s="586"/>
      <c r="W103" s="586"/>
      <c r="X103" s="586"/>
      <c r="Y103" s="586"/>
      <c r="Z103" s="586"/>
      <c r="AA103" s="12"/>
      <c r="AB103" s="12"/>
      <c r="AC103" s="12"/>
      <c r="AD103" s="12"/>
      <c r="AE103" s="12"/>
      <c r="AF103" s="12"/>
      <c r="AG103" s="12"/>
      <c r="AH103" s="12"/>
      <c r="AI103" s="12"/>
      <c r="AJ103" s="12"/>
      <c r="AK103" s="579"/>
    </row>
    <row r="104" spans="1:37" ht="12.75" customHeight="1" x14ac:dyDescent="0.25">
      <c r="A104" s="2019"/>
      <c r="B104" s="613" t="s">
        <v>289</v>
      </c>
      <c r="C104" s="614" t="s">
        <v>89</v>
      </c>
      <c r="D104" s="614"/>
      <c r="E104" s="652">
        <v>114.50603298471067</v>
      </c>
      <c r="F104" s="257">
        <v>64.013766595911221</v>
      </c>
      <c r="G104" s="653">
        <v>13.631048971567868</v>
      </c>
      <c r="H104" s="653">
        <v>12.735571720674177</v>
      </c>
      <c r="I104" s="653">
        <v>4.5637334656958206</v>
      </c>
      <c r="J104" s="653">
        <v>2.7576215906849733</v>
      </c>
      <c r="K104" s="1398">
        <v>2.3450734787889655</v>
      </c>
      <c r="L104" s="582"/>
      <c r="M104" s="12"/>
      <c r="N104" s="12"/>
      <c r="O104" s="611"/>
      <c r="P104" s="586"/>
      <c r="Q104" s="586"/>
      <c r="R104" s="586"/>
      <c r="S104" s="586"/>
      <c r="T104" s="586"/>
      <c r="U104" s="586"/>
      <c r="V104" s="586"/>
      <c r="W104" s="586"/>
      <c r="X104" s="586"/>
      <c r="Y104" s="586"/>
      <c r="Z104" s="586"/>
      <c r="AA104" s="12"/>
      <c r="AB104" s="12"/>
      <c r="AC104" s="12"/>
      <c r="AD104" s="12"/>
      <c r="AE104" s="12"/>
      <c r="AF104" s="12"/>
      <c r="AG104" s="12"/>
      <c r="AH104" s="12"/>
      <c r="AI104" s="12"/>
      <c r="AJ104" s="12"/>
      <c r="AK104" s="579"/>
    </row>
    <row r="105" spans="1:37" ht="12.75" customHeight="1" x14ac:dyDescent="0.25">
      <c r="A105" s="2019"/>
      <c r="B105" s="613" t="s">
        <v>290</v>
      </c>
      <c r="C105" s="614" t="s">
        <v>89</v>
      </c>
      <c r="D105" s="614"/>
      <c r="E105" s="652">
        <v>129.85194449836266</v>
      </c>
      <c r="F105" s="257">
        <v>100.69124323439709</v>
      </c>
      <c r="G105" s="653">
        <v>55.747695164720909</v>
      </c>
      <c r="H105" s="653">
        <v>45.174854748916758</v>
      </c>
      <c r="I105" s="653">
        <v>18.056619583754838</v>
      </c>
      <c r="J105" s="653">
        <v>8.9623191304081118</v>
      </c>
      <c r="K105" s="1398">
        <v>0</v>
      </c>
      <c r="L105" s="582"/>
      <c r="M105" s="12"/>
      <c r="N105" s="12"/>
      <c r="O105" s="611"/>
      <c r="P105" s="586"/>
      <c r="Q105" s="586"/>
      <c r="R105" s="586"/>
      <c r="S105" s="586"/>
      <c r="T105" s="586"/>
      <c r="U105" s="586"/>
      <c r="V105" s="586"/>
      <c r="W105" s="586"/>
      <c r="X105" s="586"/>
      <c r="Y105" s="586"/>
      <c r="Z105" s="586"/>
      <c r="AA105" s="12"/>
      <c r="AB105" s="12"/>
      <c r="AC105" s="12"/>
      <c r="AD105" s="12"/>
      <c r="AE105" s="12"/>
      <c r="AF105" s="12"/>
      <c r="AG105" s="12"/>
      <c r="AH105" s="12"/>
      <c r="AI105" s="12"/>
      <c r="AJ105" s="12"/>
      <c r="AK105" s="579"/>
    </row>
    <row r="106" spans="1:37" ht="12.75" customHeight="1" x14ac:dyDescent="0.25">
      <c r="A106" s="2019"/>
      <c r="B106" s="907" t="s">
        <v>291</v>
      </c>
      <c r="C106" s="419" t="s">
        <v>89</v>
      </c>
      <c r="D106" s="419"/>
      <c r="E106" s="127">
        <v>244.35797748307334</v>
      </c>
      <c r="F106" s="126">
        <v>164.70500983030831</v>
      </c>
      <c r="G106" s="421">
        <v>69.378744136288773</v>
      </c>
      <c r="H106" s="421">
        <v>57.910426469590931</v>
      </c>
      <c r="I106" s="421">
        <v>22.620353049450657</v>
      </c>
      <c r="J106" s="421">
        <v>11.719940721093085</v>
      </c>
      <c r="K106" s="1694">
        <v>2.3450734787889655</v>
      </c>
      <c r="L106" s="582"/>
      <c r="M106" s="12"/>
      <c r="N106" s="12"/>
      <c r="O106" s="611"/>
      <c r="P106" s="586"/>
      <c r="Q106" s="586"/>
      <c r="R106" s="586"/>
      <c r="S106" s="586"/>
      <c r="T106" s="586"/>
      <c r="U106" s="586"/>
      <c r="V106" s="586"/>
      <c r="W106" s="586"/>
      <c r="X106" s="586"/>
      <c r="Y106" s="586"/>
      <c r="Z106" s="586"/>
      <c r="AA106" s="12"/>
      <c r="AB106" s="12"/>
      <c r="AC106" s="12"/>
      <c r="AD106" s="12"/>
      <c r="AE106" s="12"/>
      <c r="AF106" s="12"/>
      <c r="AG106" s="12"/>
      <c r="AH106" s="12"/>
      <c r="AI106" s="12"/>
      <c r="AJ106" s="12"/>
      <c r="AK106" s="579"/>
    </row>
    <row r="107" spans="1:37" ht="12.75" customHeight="1" thickBot="1" x14ac:dyDescent="0.3">
      <c r="A107" s="2019"/>
      <c r="B107" s="910" t="s">
        <v>292</v>
      </c>
      <c r="C107" s="632"/>
      <c r="D107" s="632"/>
      <c r="E107" s="1041">
        <v>476.34022167602745</v>
      </c>
      <c r="F107" s="1042">
        <v>304.9162020996007</v>
      </c>
      <c r="G107" s="1043">
        <v>173.97674860769195</v>
      </c>
      <c r="H107" s="1043">
        <v>126.08286340058829</v>
      </c>
      <c r="I107" s="1043">
        <v>84.539393069931762</v>
      </c>
      <c r="J107" s="1043">
        <v>74.62686742287363</v>
      </c>
      <c r="K107" s="2014">
        <v>65.499910533915738</v>
      </c>
      <c r="L107" s="582"/>
      <c r="M107" s="12"/>
      <c r="N107" s="12"/>
      <c r="O107" s="611"/>
      <c r="P107" s="586"/>
      <c r="Q107" s="586"/>
      <c r="R107" s="586"/>
      <c r="S107" s="586"/>
      <c r="T107" s="586"/>
      <c r="U107" s="586"/>
      <c r="V107" s="586"/>
      <c r="W107" s="586"/>
      <c r="X107" s="586"/>
      <c r="Y107" s="586"/>
      <c r="Z107" s="586"/>
      <c r="AA107" s="12"/>
      <c r="AB107" s="12"/>
      <c r="AC107" s="12"/>
      <c r="AD107" s="12"/>
      <c r="AE107" s="12"/>
      <c r="AF107" s="12"/>
      <c r="AG107" s="12"/>
      <c r="AH107" s="12"/>
      <c r="AI107" s="12"/>
      <c r="AJ107" s="12"/>
      <c r="AK107" s="579"/>
    </row>
    <row r="108" spans="1:37" s="165" customFormat="1" ht="12.75" customHeight="1" thickBot="1" x14ac:dyDescent="0.3">
      <c r="A108" s="1882"/>
      <c r="B108" s="2015" t="s">
        <v>256</v>
      </c>
      <c r="C108" s="17"/>
      <c r="D108" s="17"/>
      <c r="E108" s="17"/>
      <c r="F108" s="1307"/>
      <c r="G108" s="17"/>
      <c r="H108" s="17"/>
      <c r="I108" s="17"/>
      <c r="J108" s="17"/>
      <c r="K108" s="1047"/>
      <c r="L108" s="582" t="s">
        <v>36</v>
      </c>
      <c r="M108" s="12"/>
      <c r="N108" s="12"/>
      <c r="O108" s="12"/>
      <c r="P108" s="12"/>
      <c r="Q108" s="12"/>
      <c r="R108" s="12"/>
      <c r="S108" s="12"/>
      <c r="T108" s="12"/>
      <c r="U108" s="12"/>
      <c r="V108" s="12"/>
      <c r="W108" s="12"/>
      <c r="X108" s="12"/>
      <c r="Y108" s="12"/>
      <c r="Z108" s="12"/>
      <c r="AA108" s="12"/>
      <c r="AB108" s="12"/>
      <c r="AC108" s="12"/>
      <c r="AD108" s="12"/>
      <c r="AE108" s="12"/>
      <c r="AF108" s="12"/>
      <c r="AG108" s="12"/>
      <c r="AH108" s="12"/>
      <c r="AI108" s="12"/>
      <c r="AJ108" s="12"/>
      <c r="AK108" s="579"/>
    </row>
    <row r="109" spans="1:37" s="165" customFormat="1" ht="12.75" customHeight="1" thickTop="1" x14ac:dyDescent="0.25">
      <c r="A109" s="2557" t="s">
        <v>95</v>
      </c>
      <c r="B109" s="706" t="s">
        <v>293</v>
      </c>
      <c r="C109" s="707" t="s">
        <v>97</v>
      </c>
      <c r="D109" s="1571"/>
      <c r="E109" s="709">
        <v>129.85194449836266</v>
      </c>
      <c r="F109" s="710">
        <v>100.69124323439709</v>
      </c>
      <c r="G109" s="711">
        <v>55.747695164720909</v>
      </c>
      <c r="H109" s="711">
        <v>45.174854748916758</v>
      </c>
      <c r="I109" s="711">
        <v>18.056619583754838</v>
      </c>
      <c r="J109" s="711">
        <v>8.9623191304081118</v>
      </c>
      <c r="K109" s="1648">
        <v>0</v>
      </c>
      <c r="L109" s="582" t="s">
        <v>36</v>
      </c>
      <c r="M109" s="12"/>
      <c r="N109" s="12"/>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579"/>
    </row>
    <row r="110" spans="1:37" s="165" customFormat="1" ht="12.75" customHeight="1" x14ac:dyDescent="0.25">
      <c r="A110" s="2486"/>
      <c r="B110" s="664" t="s">
        <v>41</v>
      </c>
      <c r="C110" s="182" t="s">
        <v>7</v>
      </c>
      <c r="D110" s="1572"/>
      <c r="E110" s="713"/>
      <c r="F110" s="714">
        <v>-0.22456884551569622</v>
      </c>
      <c r="G110" s="640">
        <v>-0.57068263105275374</v>
      </c>
      <c r="H110" s="640">
        <v>-0.65210490360052797</v>
      </c>
      <c r="I110" s="640">
        <v>-0.86094455763823763</v>
      </c>
      <c r="J110" s="640">
        <v>-0.9309804780742339</v>
      </c>
      <c r="K110" s="1649">
        <v>-1</v>
      </c>
      <c r="L110" s="582" t="s">
        <v>36</v>
      </c>
      <c r="M110" s="12"/>
      <c r="N110" s="12"/>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579"/>
    </row>
    <row r="111" spans="1:37" s="165" customFormat="1" ht="12.75" customHeight="1" x14ac:dyDescent="0.25">
      <c r="A111" s="2486"/>
      <c r="B111" s="602" t="s">
        <v>294</v>
      </c>
      <c r="C111" s="262" t="s">
        <v>97</v>
      </c>
      <c r="D111" s="1573"/>
      <c r="E111" s="469">
        <v>114.50603298471067</v>
      </c>
      <c r="F111" s="263">
        <v>64.013766595911221</v>
      </c>
      <c r="G111" s="703">
        <v>13.631048971567868</v>
      </c>
      <c r="H111" s="703">
        <v>12.735571720674177</v>
      </c>
      <c r="I111" s="703">
        <v>4.5637334656958206</v>
      </c>
      <c r="J111" s="703">
        <v>2.7576215906849733</v>
      </c>
      <c r="K111" s="1650">
        <v>2.3450734787889655</v>
      </c>
      <c r="L111" s="582" t="s">
        <v>36</v>
      </c>
      <c r="M111" s="12"/>
      <c r="N111" s="12"/>
      <c r="O111" s="12"/>
      <c r="P111" s="12"/>
      <c r="Q111" s="12"/>
      <c r="R111" s="12"/>
      <c r="S111" s="12"/>
      <c r="T111" s="12"/>
      <c r="U111" s="12"/>
      <c r="V111" s="12"/>
      <c r="W111" s="12"/>
      <c r="X111" s="12"/>
      <c r="Y111" s="12"/>
      <c r="Z111" s="12"/>
      <c r="AA111" s="12"/>
      <c r="AB111" s="12"/>
      <c r="AC111" s="12"/>
      <c r="AD111" s="12"/>
      <c r="AE111" s="12"/>
      <c r="AF111" s="12"/>
      <c r="AG111" s="12"/>
      <c r="AH111" s="12"/>
      <c r="AI111" s="12"/>
      <c r="AJ111" s="12"/>
      <c r="AK111" s="579"/>
    </row>
    <row r="112" spans="1:37" s="165" customFormat="1" ht="12.75" customHeight="1" x14ac:dyDescent="0.25">
      <c r="A112" s="2486"/>
      <c r="B112" s="616" t="s">
        <v>41</v>
      </c>
      <c r="C112" s="125" t="s">
        <v>7</v>
      </c>
      <c r="D112" s="1574"/>
      <c r="E112" s="138"/>
      <c r="F112" s="717">
        <v>-0.44095725851878387</v>
      </c>
      <c r="G112" s="591">
        <v>-0.88095780967813331</v>
      </c>
      <c r="H112" s="591">
        <v>-0.88877815964181828</v>
      </c>
      <c r="I112" s="591">
        <v>-0.96014416579862483</v>
      </c>
      <c r="J112" s="591">
        <v>-0.97591723755679161</v>
      </c>
      <c r="K112" s="1652">
        <v>-0.97952008800180779</v>
      </c>
      <c r="L112" s="582" t="s">
        <v>36</v>
      </c>
      <c r="M112" s="12"/>
      <c r="N112" s="12"/>
      <c r="O112" s="12"/>
      <c r="P112" s="12"/>
      <c r="Q112" s="12"/>
      <c r="R112" s="12"/>
      <c r="S112" s="12"/>
      <c r="T112" s="12"/>
      <c r="U112" s="12"/>
      <c r="V112" s="12"/>
      <c r="W112" s="12"/>
      <c r="X112" s="12"/>
      <c r="Y112" s="12"/>
      <c r="Z112" s="12"/>
      <c r="AA112" s="12"/>
      <c r="AB112" s="12"/>
      <c r="AC112" s="12"/>
      <c r="AD112" s="12"/>
      <c r="AE112" s="12"/>
      <c r="AF112" s="12"/>
      <c r="AG112" s="12"/>
      <c r="AH112" s="12"/>
      <c r="AI112" s="12"/>
      <c r="AJ112" s="12"/>
      <c r="AK112" s="579"/>
    </row>
    <row r="113" spans="1:37" s="165" customFormat="1" ht="12.75" customHeight="1" x14ac:dyDescent="0.25">
      <c r="A113" s="2486"/>
      <c r="B113" s="670" t="s">
        <v>295</v>
      </c>
      <c r="C113" s="132" t="s">
        <v>97</v>
      </c>
      <c r="D113" s="1575"/>
      <c r="E113" s="177">
        <v>476.34022167602745</v>
      </c>
      <c r="F113" s="176">
        <v>304.9162020996007</v>
      </c>
      <c r="G113" s="674">
        <v>173.97674860769195</v>
      </c>
      <c r="H113" s="674">
        <v>126.08286340058829</v>
      </c>
      <c r="I113" s="674">
        <v>84.539393069931762</v>
      </c>
      <c r="J113" s="674">
        <v>74.62686742287363</v>
      </c>
      <c r="K113" s="1653">
        <v>65.499910533915738</v>
      </c>
      <c r="L113" s="582"/>
      <c r="M113" s="12"/>
      <c r="N113" s="12"/>
      <c r="O113" s="12"/>
      <c r="P113" s="12"/>
      <c r="Q113" s="12"/>
      <c r="R113" s="12"/>
      <c r="S113" s="12"/>
      <c r="T113" s="12"/>
      <c r="U113" s="12"/>
      <c r="V113" s="12"/>
      <c r="W113" s="12"/>
      <c r="X113" s="12"/>
      <c r="Y113" s="12"/>
      <c r="Z113" s="12"/>
      <c r="AA113" s="12"/>
      <c r="AB113" s="12"/>
      <c r="AC113" s="12"/>
      <c r="AD113" s="12"/>
      <c r="AE113" s="12"/>
      <c r="AF113" s="12"/>
      <c r="AG113" s="12"/>
      <c r="AH113" s="12"/>
      <c r="AI113" s="12"/>
      <c r="AJ113" s="12"/>
      <c r="AK113" s="579"/>
    </row>
    <row r="114" spans="1:37" s="165" customFormat="1" ht="12.75" customHeight="1" thickBot="1" x14ac:dyDescent="0.3">
      <c r="A114" s="2498"/>
      <c r="B114" s="605" t="s">
        <v>41</v>
      </c>
      <c r="C114" s="140" t="s">
        <v>7</v>
      </c>
      <c r="D114" s="1576"/>
      <c r="E114" s="142"/>
      <c r="F114" s="720">
        <v>-0.35987727211710696</v>
      </c>
      <c r="G114" s="610">
        <v>-0.63476368215233681</v>
      </c>
      <c r="H114" s="610">
        <v>-0.73530922298150836</v>
      </c>
      <c r="I114" s="610">
        <v>-0.82252308492347004</v>
      </c>
      <c r="J114" s="610">
        <v>-0.84333284483032911</v>
      </c>
      <c r="K114" s="1655">
        <v>-0.86249342895409731</v>
      </c>
      <c r="L114" s="582"/>
      <c r="M114" s="12"/>
      <c r="N114" s="12"/>
      <c r="O114" s="12"/>
      <c r="P114" s="12"/>
      <c r="Q114" s="12"/>
      <c r="R114" s="12"/>
      <c r="S114" s="12"/>
      <c r="T114" s="12"/>
      <c r="U114" s="12"/>
      <c r="V114" s="12"/>
      <c r="W114" s="12"/>
      <c r="X114" s="12"/>
      <c r="Y114" s="12"/>
      <c r="Z114" s="12"/>
      <c r="AA114" s="12"/>
      <c r="AB114" s="12"/>
      <c r="AC114" s="12"/>
      <c r="AD114" s="12"/>
      <c r="AE114" s="12"/>
      <c r="AF114" s="12"/>
      <c r="AG114" s="12"/>
      <c r="AH114" s="12"/>
      <c r="AI114" s="12"/>
      <c r="AJ114" s="12"/>
      <c r="AK114" s="579"/>
    </row>
    <row r="115" spans="1:37" s="165" customFormat="1" ht="12.75" customHeight="1" x14ac:dyDescent="0.25">
      <c r="A115" s="2515" t="s">
        <v>100</v>
      </c>
      <c r="B115" s="721" t="s">
        <v>296</v>
      </c>
      <c r="C115" s="118" t="s">
        <v>18</v>
      </c>
      <c r="D115" s="1577"/>
      <c r="E115" s="523">
        <v>129.85194449836266</v>
      </c>
      <c r="F115" s="522">
        <v>100.69124323439709</v>
      </c>
      <c r="G115" s="123">
        <v>55.747695164720909</v>
      </c>
      <c r="H115" s="123">
        <v>45.174854748916758</v>
      </c>
      <c r="I115" s="123">
        <v>18.056619583754838</v>
      </c>
      <c r="J115" s="123">
        <v>8.9623191304081118</v>
      </c>
      <c r="K115" s="1656">
        <v>0</v>
      </c>
      <c r="L115" s="582"/>
      <c r="M115" s="12"/>
      <c r="N115" s="12"/>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579"/>
    </row>
    <row r="116" spans="1:37" s="165" customFormat="1" ht="12.75" customHeight="1" x14ac:dyDescent="0.25">
      <c r="A116" s="2486"/>
      <c r="B116" s="664" t="s">
        <v>41</v>
      </c>
      <c r="C116" s="182" t="s">
        <v>7</v>
      </c>
      <c r="D116" s="1572"/>
      <c r="E116" s="713"/>
      <c r="F116" s="714">
        <v>-0.22456884551569622</v>
      </c>
      <c r="G116" s="640">
        <v>-0.57068263105275374</v>
      </c>
      <c r="H116" s="640">
        <v>-0.65210490360052797</v>
      </c>
      <c r="I116" s="640">
        <v>-0.86094455763823763</v>
      </c>
      <c r="J116" s="640">
        <v>-0.9309804780742339</v>
      </c>
      <c r="K116" s="1649">
        <v>-1</v>
      </c>
      <c r="L116" s="582"/>
      <c r="M116" s="12"/>
      <c r="N116" s="12"/>
      <c r="O116" s="12"/>
      <c r="P116" s="12"/>
      <c r="Q116" s="12"/>
      <c r="R116" s="12"/>
      <c r="S116" s="12"/>
      <c r="T116" s="12"/>
      <c r="U116" s="12"/>
      <c r="V116" s="12"/>
      <c r="W116" s="12"/>
      <c r="X116" s="12"/>
      <c r="Y116" s="12"/>
      <c r="Z116" s="12"/>
      <c r="AA116" s="12"/>
      <c r="AB116" s="12"/>
      <c r="AC116" s="12"/>
      <c r="AD116" s="12"/>
      <c r="AE116" s="12"/>
      <c r="AF116" s="12"/>
      <c r="AG116" s="12"/>
      <c r="AH116" s="12"/>
      <c r="AI116" s="12"/>
      <c r="AJ116" s="12"/>
      <c r="AK116" s="579"/>
    </row>
    <row r="117" spans="1:37" s="165" customFormat="1" ht="12.75" customHeight="1" x14ac:dyDescent="0.25">
      <c r="A117" s="2486"/>
      <c r="B117" s="602" t="s">
        <v>297</v>
      </c>
      <c r="C117" s="281" t="s">
        <v>18</v>
      </c>
      <c r="D117" s="1573"/>
      <c r="E117" s="469">
        <v>114.50603298471067</v>
      </c>
      <c r="F117" s="263">
        <v>64.013766595911221</v>
      </c>
      <c r="G117" s="703">
        <v>13.631048971567868</v>
      </c>
      <c r="H117" s="703">
        <v>12.735571720674177</v>
      </c>
      <c r="I117" s="703">
        <v>4.5637334656958206</v>
      </c>
      <c r="J117" s="703">
        <v>2.7576215906849733</v>
      </c>
      <c r="K117" s="1650">
        <v>2.3450734787889655</v>
      </c>
      <c r="L117" s="582"/>
      <c r="M117" s="12"/>
      <c r="N117" s="12"/>
      <c r="O117" s="12"/>
      <c r="P117" s="12"/>
      <c r="Q117" s="12"/>
      <c r="R117" s="12"/>
      <c r="S117" s="12"/>
      <c r="T117" s="12"/>
      <c r="U117" s="12"/>
      <c r="V117" s="12"/>
      <c r="W117" s="12"/>
      <c r="X117" s="12"/>
      <c r="Y117" s="12"/>
      <c r="Z117" s="12"/>
      <c r="AA117" s="12"/>
      <c r="AB117" s="12"/>
      <c r="AC117" s="12"/>
      <c r="AD117" s="12"/>
      <c r="AE117" s="12"/>
      <c r="AF117" s="12"/>
      <c r="AG117" s="12"/>
      <c r="AH117" s="12"/>
      <c r="AI117" s="12"/>
      <c r="AJ117" s="12"/>
      <c r="AK117" s="579"/>
    </row>
    <row r="118" spans="1:37" s="165" customFormat="1" ht="12.75" customHeight="1" x14ac:dyDescent="0.25">
      <c r="A118" s="2486"/>
      <c r="B118" s="616" t="s">
        <v>41</v>
      </c>
      <c r="C118" s="182" t="s">
        <v>7</v>
      </c>
      <c r="D118" s="1574"/>
      <c r="E118" s="138"/>
      <c r="F118" s="717">
        <v>-0.44095725851878387</v>
      </c>
      <c r="G118" s="591">
        <v>-0.88095780967813331</v>
      </c>
      <c r="H118" s="591">
        <v>-0.88877815964181828</v>
      </c>
      <c r="I118" s="591">
        <v>-0.96014416579862483</v>
      </c>
      <c r="J118" s="591">
        <v>-0.97591723755679161</v>
      </c>
      <c r="K118" s="1652">
        <v>-0.97952008800180779</v>
      </c>
      <c r="L118" s="582"/>
      <c r="M118" s="12"/>
      <c r="N118" s="12"/>
      <c r="O118" s="12"/>
      <c r="P118" s="12"/>
      <c r="Q118" s="12"/>
      <c r="R118" s="12"/>
      <c r="S118" s="12"/>
      <c r="T118" s="12"/>
      <c r="U118" s="12"/>
      <c r="V118" s="12"/>
      <c r="W118" s="12"/>
      <c r="X118" s="12"/>
      <c r="Y118" s="12"/>
      <c r="Z118" s="12"/>
      <c r="AA118" s="12"/>
      <c r="AB118" s="12"/>
      <c r="AC118" s="12"/>
      <c r="AD118" s="12"/>
      <c r="AE118" s="12"/>
      <c r="AF118" s="12"/>
      <c r="AG118" s="12"/>
      <c r="AH118" s="12"/>
      <c r="AI118" s="12"/>
      <c r="AJ118" s="12"/>
      <c r="AK118" s="579"/>
    </row>
    <row r="119" spans="1:37" s="165" customFormat="1" ht="12.75" customHeight="1" x14ac:dyDescent="0.25">
      <c r="A119" s="2486"/>
      <c r="B119" s="670" t="s">
        <v>298</v>
      </c>
      <c r="C119" s="281" t="s">
        <v>18</v>
      </c>
      <c r="D119" s="1575"/>
      <c r="E119" s="177"/>
      <c r="F119" s="176"/>
      <c r="G119" s="674"/>
      <c r="H119" s="674"/>
      <c r="I119" s="674"/>
      <c r="J119" s="674"/>
      <c r="K119" s="1653"/>
      <c r="L119" s="582"/>
      <c r="M119" s="12"/>
      <c r="N119" s="12"/>
      <c r="O119" s="12"/>
      <c r="P119" s="12"/>
      <c r="Q119" s="12"/>
      <c r="R119" s="12"/>
      <c r="S119" s="12"/>
      <c r="T119" s="12"/>
      <c r="U119" s="12"/>
      <c r="V119" s="12"/>
      <c r="W119" s="12"/>
      <c r="X119" s="12"/>
      <c r="Y119" s="12"/>
      <c r="Z119" s="12"/>
      <c r="AA119" s="12"/>
      <c r="AB119" s="12"/>
      <c r="AC119" s="12"/>
      <c r="AD119" s="12"/>
      <c r="AE119" s="12"/>
      <c r="AF119" s="12"/>
      <c r="AG119" s="12"/>
      <c r="AH119" s="12"/>
      <c r="AI119" s="12"/>
      <c r="AJ119" s="12"/>
      <c r="AK119" s="579"/>
    </row>
    <row r="120" spans="1:37" s="165" customFormat="1" ht="12.75" customHeight="1" thickBot="1" x14ac:dyDescent="0.3">
      <c r="A120" s="2558"/>
      <c r="B120" s="723" t="s">
        <v>41</v>
      </c>
      <c r="C120" s="724" t="s">
        <v>7</v>
      </c>
      <c r="D120" s="1578"/>
      <c r="E120" s="726"/>
      <c r="F120" s="727">
        <v>0</v>
      </c>
      <c r="G120" s="728">
        <v>0</v>
      </c>
      <c r="H120" s="728">
        <v>0</v>
      </c>
      <c r="I120" s="728">
        <v>0</v>
      </c>
      <c r="J120" s="728">
        <v>0</v>
      </c>
      <c r="K120" s="1658">
        <v>0</v>
      </c>
      <c r="L120" s="582"/>
      <c r="M120" s="12"/>
      <c r="N120" s="12"/>
      <c r="O120" s="12"/>
      <c r="P120" s="12"/>
      <c r="Q120" s="12"/>
      <c r="R120" s="12"/>
      <c r="S120" s="12"/>
      <c r="T120" s="12"/>
      <c r="U120" s="12"/>
      <c r="V120" s="12"/>
      <c r="W120" s="12"/>
      <c r="X120" s="12"/>
      <c r="Y120" s="12"/>
      <c r="Z120" s="12"/>
      <c r="AA120" s="12"/>
      <c r="AB120" s="12"/>
      <c r="AC120" s="12"/>
      <c r="AD120" s="12"/>
      <c r="AE120" s="12"/>
      <c r="AF120" s="12"/>
      <c r="AG120" s="12"/>
      <c r="AH120" s="12"/>
      <c r="AI120" s="12"/>
      <c r="AJ120" s="12"/>
      <c r="AK120" s="579"/>
    </row>
    <row r="121" spans="1:37" s="165" customFormat="1" ht="12.75" customHeight="1" thickTop="1" thickBot="1" x14ac:dyDescent="0.3">
      <c r="A121" s="1367"/>
      <c r="B121" s="729"/>
      <c r="C121" s="730"/>
      <c r="D121" s="1579"/>
      <c r="E121" s="732"/>
      <c r="F121" s="1762"/>
      <c r="G121" s="733"/>
      <c r="H121" s="733"/>
      <c r="I121" s="733"/>
      <c r="J121" s="733"/>
      <c r="K121" s="1659"/>
      <c r="L121" s="582"/>
      <c r="M121" s="12"/>
      <c r="N121" s="12"/>
      <c r="O121" s="12"/>
      <c r="P121" s="12"/>
      <c r="Q121" s="12"/>
      <c r="R121" s="12"/>
      <c r="S121" s="12"/>
      <c r="T121" s="12"/>
      <c r="U121" s="12"/>
      <c r="V121" s="12"/>
      <c r="W121" s="12"/>
      <c r="X121" s="12"/>
      <c r="Y121" s="12"/>
      <c r="Z121" s="12"/>
      <c r="AA121" s="12"/>
      <c r="AB121" s="12"/>
      <c r="AC121" s="12"/>
      <c r="AD121" s="12"/>
      <c r="AE121" s="12"/>
      <c r="AF121" s="12"/>
      <c r="AG121" s="12"/>
      <c r="AH121" s="12"/>
      <c r="AI121" s="12"/>
      <c r="AJ121" s="12"/>
      <c r="AK121" s="579"/>
    </row>
    <row r="122" spans="1:37" s="165" customFormat="1" ht="12.75" customHeight="1" thickTop="1" x14ac:dyDescent="0.25">
      <c r="A122" s="2482" t="s">
        <v>104</v>
      </c>
      <c r="B122" s="734" t="s">
        <v>293</v>
      </c>
      <c r="C122" s="735" t="s">
        <v>97</v>
      </c>
      <c r="D122" s="1580"/>
      <c r="E122" s="737">
        <v>606.19216617439008</v>
      </c>
      <c r="F122" s="738">
        <v>405.60744533399782</v>
      </c>
      <c r="G122" s="739">
        <v>229.72444377241285</v>
      </c>
      <c r="H122" s="739">
        <v>171.25771814950505</v>
      </c>
      <c r="I122" s="739">
        <v>102.5960126536866</v>
      </c>
      <c r="J122" s="739">
        <v>83.589186553281735</v>
      </c>
      <c r="K122" s="1661">
        <v>65.499910533915738</v>
      </c>
      <c r="L122" s="582"/>
      <c r="M122" s="12"/>
      <c r="N122" s="12"/>
      <c r="O122" s="12"/>
      <c r="P122" s="12"/>
      <c r="Q122" s="12"/>
      <c r="R122" s="12"/>
      <c r="S122" s="12"/>
      <c r="T122" s="12"/>
      <c r="U122" s="12"/>
      <c r="V122" s="12"/>
      <c r="W122" s="12"/>
      <c r="X122" s="12"/>
      <c r="Y122" s="12"/>
      <c r="Z122" s="12"/>
      <c r="AA122" s="12"/>
      <c r="AB122" s="12"/>
      <c r="AC122" s="12"/>
      <c r="AD122" s="12"/>
      <c r="AE122" s="12"/>
      <c r="AF122" s="12"/>
      <c r="AG122" s="12"/>
      <c r="AH122" s="12"/>
      <c r="AI122" s="12"/>
      <c r="AJ122" s="12"/>
      <c r="AK122" s="579"/>
    </row>
    <row r="123" spans="1:37" s="165" customFormat="1" ht="12.75" customHeight="1" x14ac:dyDescent="0.25">
      <c r="A123" s="2486"/>
      <c r="B123" s="664" t="s">
        <v>41</v>
      </c>
      <c r="C123" s="182" t="s">
        <v>7</v>
      </c>
      <c r="D123" s="1572"/>
      <c r="E123" s="713"/>
      <c r="F123" s="714">
        <v>-0.33089296106589372</v>
      </c>
      <c r="G123" s="640">
        <v>-0.62103693087593381</v>
      </c>
      <c r="H123" s="640">
        <v>-0.7174860915305239</v>
      </c>
      <c r="I123" s="640">
        <v>-0.83075331820739551</v>
      </c>
      <c r="J123" s="640">
        <v>-0.86210777502981673</v>
      </c>
      <c r="K123" s="1649">
        <v>-0.89194860278832333</v>
      </c>
      <c r="L123" s="582"/>
      <c r="M123" s="12"/>
      <c r="N123" s="12"/>
      <c r="O123" s="12"/>
      <c r="P123" s="12"/>
      <c r="Q123" s="12"/>
      <c r="R123" s="12"/>
      <c r="S123" s="12"/>
      <c r="T123" s="12"/>
      <c r="U123" s="12"/>
      <c r="V123" s="12"/>
      <c r="W123" s="12"/>
      <c r="X123" s="12"/>
      <c r="Y123" s="12"/>
      <c r="Z123" s="12"/>
      <c r="AA123" s="12"/>
      <c r="AB123" s="12"/>
      <c r="AC123" s="12"/>
      <c r="AD123" s="12"/>
      <c r="AE123" s="12"/>
      <c r="AF123" s="12"/>
      <c r="AG123" s="12"/>
      <c r="AH123" s="12"/>
      <c r="AI123" s="12"/>
      <c r="AJ123" s="12"/>
      <c r="AK123" s="579"/>
    </row>
    <row r="124" spans="1:37" s="165" customFormat="1" ht="12.75" customHeight="1" x14ac:dyDescent="0.25">
      <c r="A124" s="2486"/>
      <c r="B124" s="602" t="s">
        <v>294</v>
      </c>
      <c r="C124" s="262" t="s">
        <v>97</v>
      </c>
      <c r="D124" s="1573"/>
      <c r="E124" s="469">
        <v>114.50603298471067</v>
      </c>
      <c r="F124" s="263">
        <v>64.013766595911221</v>
      </c>
      <c r="G124" s="703">
        <v>13.631048971567868</v>
      </c>
      <c r="H124" s="703">
        <v>12.735571720674177</v>
      </c>
      <c r="I124" s="703">
        <v>4.5637334656958206</v>
      </c>
      <c r="J124" s="703">
        <v>2.7576215906849733</v>
      </c>
      <c r="K124" s="1650">
        <v>2.3450734787889655</v>
      </c>
      <c r="L124" s="582"/>
      <c r="M124" s="12"/>
      <c r="N124" s="12"/>
      <c r="O124" s="12"/>
      <c r="P124" s="12"/>
      <c r="Q124" s="12"/>
      <c r="R124" s="12"/>
      <c r="S124" s="12"/>
      <c r="T124" s="12"/>
      <c r="U124" s="12"/>
      <c r="V124" s="12"/>
      <c r="W124" s="12"/>
      <c r="X124" s="12"/>
      <c r="Y124" s="12"/>
      <c r="Z124" s="12"/>
      <c r="AA124" s="12"/>
      <c r="AB124" s="12"/>
      <c r="AC124" s="12"/>
      <c r="AD124" s="12"/>
      <c r="AE124" s="12"/>
      <c r="AF124" s="12"/>
      <c r="AG124" s="12"/>
      <c r="AH124" s="12"/>
      <c r="AI124" s="12"/>
      <c r="AJ124" s="12"/>
      <c r="AK124" s="579"/>
    </row>
    <row r="125" spans="1:37" s="165" customFormat="1" ht="12.75" customHeight="1" x14ac:dyDescent="0.25">
      <c r="A125" s="2486"/>
      <c r="B125" s="616" t="s">
        <v>41</v>
      </c>
      <c r="C125" s="125" t="s">
        <v>7</v>
      </c>
      <c r="D125" s="1574"/>
      <c r="E125" s="138"/>
      <c r="F125" s="717">
        <v>-0.44095725851878387</v>
      </c>
      <c r="G125" s="591">
        <v>-0.88095780967813331</v>
      </c>
      <c r="H125" s="591">
        <v>-0.88877815964181828</v>
      </c>
      <c r="I125" s="591">
        <v>-0.96014416579862483</v>
      </c>
      <c r="J125" s="591">
        <v>-0.97591723755679161</v>
      </c>
      <c r="K125" s="1652">
        <v>-0.97952008800180779</v>
      </c>
      <c r="L125" s="582"/>
      <c r="M125" s="12"/>
      <c r="N125" s="12"/>
      <c r="O125" s="12"/>
      <c r="P125" s="12"/>
      <c r="Q125" s="12"/>
      <c r="R125" s="12"/>
      <c r="S125" s="12"/>
      <c r="T125" s="12"/>
      <c r="U125" s="12"/>
      <c r="V125" s="12"/>
      <c r="W125" s="12"/>
      <c r="X125" s="12"/>
      <c r="Y125" s="12"/>
      <c r="Z125" s="12"/>
      <c r="AA125" s="12"/>
      <c r="AB125" s="12"/>
      <c r="AC125" s="12"/>
      <c r="AD125" s="12"/>
      <c r="AE125" s="12"/>
      <c r="AF125" s="12"/>
      <c r="AG125" s="12"/>
      <c r="AH125" s="12"/>
      <c r="AI125" s="12"/>
      <c r="AJ125" s="12"/>
      <c r="AK125" s="579"/>
    </row>
    <row r="126" spans="1:37" s="165" customFormat="1" ht="12.75" customHeight="1" x14ac:dyDescent="0.25">
      <c r="A126" s="2486"/>
      <c r="B126" s="670" t="s">
        <v>295</v>
      </c>
      <c r="C126" s="132" t="s">
        <v>97</v>
      </c>
      <c r="D126" s="1575"/>
      <c r="E126" s="177">
        <v>476.34022167602745</v>
      </c>
      <c r="F126" s="176">
        <v>304.9162020996007</v>
      </c>
      <c r="G126" s="674">
        <v>173.97674860769195</v>
      </c>
      <c r="H126" s="674">
        <v>126.08286340058829</v>
      </c>
      <c r="I126" s="674">
        <v>84.539393069931762</v>
      </c>
      <c r="J126" s="674">
        <v>74.62686742287363</v>
      </c>
      <c r="K126" s="1653">
        <v>65.499910533915738</v>
      </c>
      <c r="L126" s="582"/>
      <c r="M126" s="12"/>
      <c r="N126" s="12"/>
      <c r="O126" s="12"/>
      <c r="P126" s="12"/>
      <c r="Q126" s="12"/>
      <c r="R126" s="12"/>
      <c r="S126" s="12"/>
      <c r="T126" s="12"/>
      <c r="U126" s="12"/>
      <c r="V126" s="12"/>
      <c r="W126" s="12"/>
      <c r="X126" s="12"/>
      <c r="Y126" s="12"/>
      <c r="Z126" s="12"/>
      <c r="AA126" s="12"/>
      <c r="AB126" s="12"/>
      <c r="AC126" s="12"/>
      <c r="AD126" s="12"/>
      <c r="AE126" s="12"/>
      <c r="AF126" s="12"/>
      <c r="AG126" s="12"/>
      <c r="AH126" s="12"/>
      <c r="AI126" s="12"/>
      <c r="AJ126" s="12"/>
      <c r="AK126" s="579"/>
    </row>
    <row r="127" spans="1:37" s="165" customFormat="1" ht="12.75" customHeight="1" thickBot="1" x14ac:dyDescent="0.3">
      <c r="A127" s="2498"/>
      <c r="B127" s="605" t="s">
        <v>41</v>
      </c>
      <c r="C127" s="140" t="s">
        <v>7</v>
      </c>
      <c r="D127" s="1576"/>
      <c r="E127" s="142"/>
      <c r="F127" s="720">
        <v>-0.35987727211710696</v>
      </c>
      <c r="G127" s="610">
        <v>-0.63476368215233681</v>
      </c>
      <c r="H127" s="610">
        <v>-0.73530922298150836</v>
      </c>
      <c r="I127" s="610">
        <v>-0.82252308492347004</v>
      </c>
      <c r="J127" s="610">
        <v>-0.84333284483032911</v>
      </c>
      <c r="K127" s="1655">
        <v>-0.86249342895409731</v>
      </c>
      <c r="L127" s="582"/>
      <c r="M127" s="12"/>
      <c r="N127" s="12"/>
      <c r="O127" s="12"/>
      <c r="P127" s="12"/>
      <c r="Q127" s="12"/>
      <c r="R127" s="12"/>
      <c r="S127" s="12"/>
      <c r="T127" s="12"/>
      <c r="U127" s="12"/>
      <c r="V127" s="12"/>
      <c r="W127" s="12"/>
      <c r="X127" s="12"/>
      <c r="Y127" s="12"/>
      <c r="Z127" s="12"/>
      <c r="AA127" s="12"/>
      <c r="AB127" s="12"/>
      <c r="AC127" s="12"/>
      <c r="AD127" s="12"/>
      <c r="AE127" s="12"/>
      <c r="AF127" s="12"/>
      <c r="AG127" s="12"/>
      <c r="AH127" s="12"/>
      <c r="AI127" s="12"/>
      <c r="AJ127" s="12"/>
      <c r="AK127" s="579"/>
    </row>
    <row r="128" spans="1:37" s="165" customFormat="1" ht="12.75" customHeight="1" x14ac:dyDescent="0.25">
      <c r="A128" s="2515" t="s">
        <v>105</v>
      </c>
      <c r="B128" s="721" t="s">
        <v>296</v>
      </c>
      <c r="C128" s="118" t="s">
        <v>18</v>
      </c>
      <c r="D128" s="1577"/>
      <c r="E128" s="523">
        <v>129.85194449836266</v>
      </c>
      <c r="F128" s="522">
        <v>100.69124323439709</v>
      </c>
      <c r="G128" s="123">
        <v>55.747695164720909</v>
      </c>
      <c r="H128" s="123">
        <v>45.174854748916758</v>
      </c>
      <c r="I128" s="123">
        <v>18.056619583754838</v>
      </c>
      <c r="J128" s="123">
        <v>8.9623191304081118</v>
      </c>
      <c r="K128" s="1656">
        <v>0</v>
      </c>
      <c r="L128" s="582"/>
      <c r="M128" s="12"/>
      <c r="N128" s="12"/>
      <c r="O128" s="12"/>
      <c r="P128" s="12"/>
      <c r="Q128" s="12"/>
      <c r="R128" s="12"/>
      <c r="S128" s="12"/>
      <c r="T128" s="12"/>
      <c r="U128" s="12"/>
      <c r="V128" s="12"/>
      <c r="W128" s="12"/>
      <c r="X128" s="12"/>
      <c r="Y128" s="12"/>
      <c r="Z128" s="12"/>
      <c r="AA128" s="12"/>
      <c r="AB128" s="12"/>
      <c r="AC128" s="12"/>
      <c r="AD128" s="12"/>
      <c r="AE128" s="12"/>
      <c r="AF128" s="12"/>
      <c r="AG128" s="12"/>
      <c r="AH128" s="12"/>
      <c r="AI128" s="12"/>
      <c r="AJ128" s="12"/>
      <c r="AK128" s="579"/>
    </row>
    <row r="129" spans="1:37" s="165" customFormat="1" ht="12.75" customHeight="1" x14ac:dyDescent="0.25">
      <c r="A129" s="2486"/>
      <c r="B129" s="664" t="s">
        <v>41</v>
      </c>
      <c r="C129" s="182" t="s">
        <v>7</v>
      </c>
      <c r="D129" s="1572"/>
      <c r="E129" s="713"/>
      <c r="F129" s="714">
        <v>-0.22456884551569622</v>
      </c>
      <c r="G129" s="640">
        <v>-0.57068263105275374</v>
      </c>
      <c r="H129" s="640">
        <v>-0.65210490360052797</v>
      </c>
      <c r="I129" s="640">
        <v>-0.86094455763823763</v>
      </c>
      <c r="J129" s="640">
        <v>-0.9309804780742339</v>
      </c>
      <c r="K129" s="1649">
        <v>-1</v>
      </c>
      <c r="L129" s="582"/>
      <c r="M129" s="12"/>
      <c r="N129" s="12"/>
      <c r="O129" s="12"/>
      <c r="P129" s="12"/>
      <c r="Q129" s="12"/>
      <c r="R129" s="12"/>
      <c r="S129" s="12"/>
      <c r="T129" s="12"/>
      <c r="U129" s="12"/>
      <c r="V129" s="12"/>
      <c r="W129" s="12"/>
      <c r="X129" s="12"/>
      <c r="Y129" s="12"/>
      <c r="Z129" s="12"/>
      <c r="AA129" s="12"/>
      <c r="AB129" s="12"/>
      <c r="AC129" s="12"/>
      <c r="AD129" s="12"/>
      <c r="AE129" s="12"/>
      <c r="AF129" s="12"/>
      <c r="AG129" s="12"/>
      <c r="AH129" s="12"/>
      <c r="AI129" s="12"/>
      <c r="AJ129" s="12"/>
      <c r="AK129" s="579"/>
    </row>
    <row r="130" spans="1:37" s="165" customFormat="1" ht="12.75" customHeight="1" x14ac:dyDescent="0.25">
      <c r="A130" s="2486"/>
      <c r="B130" s="602" t="s">
        <v>297</v>
      </c>
      <c r="C130" s="281" t="s">
        <v>18</v>
      </c>
      <c r="D130" s="1573"/>
      <c r="E130" s="469">
        <v>114.50603298471067</v>
      </c>
      <c r="F130" s="263">
        <v>64.013766595911221</v>
      </c>
      <c r="G130" s="703">
        <v>13.631048971567868</v>
      </c>
      <c r="H130" s="703">
        <v>12.735571720674177</v>
      </c>
      <c r="I130" s="703">
        <v>4.5637334656958206</v>
      </c>
      <c r="J130" s="703">
        <v>2.7576215906849733</v>
      </c>
      <c r="K130" s="1650">
        <v>2.3450734787889655</v>
      </c>
      <c r="L130" s="582"/>
      <c r="M130" s="12"/>
      <c r="N130" s="12"/>
      <c r="O130" s="12"/>
      <c r="P130" s="12"/>
      <c r="Q130" s="12"/>
      <c r="R130" s="12"/>
      <c r="S130" s="12"/>
      <c r="T130" s="12"/>
      <c r="U130" s="12"/>
      <c r="V130" s="12"/>
      <c r="W130" s="12"/>
      <c r="X130" s="12"/>
      <c r="Y130" s="12"/>
      <c r="Z130" s="12"/>
      <c r="AA130" s="12"/>
      <c r="AB130" s="12"/>
      <c r="AC130" s="12"/>
      <c r="AD130" s="12"/>
      <c r="AE130" s="12"/>
      <c r="AF130" s="12"/>
      <c r="AG130" s="12"/>
      <c r="AH130" s="12"/>
      <c r="AI130" s="12"/>
      <c r="AJ130" s="12"/>
      <c r="AK130" s="579"/>
    </row>
    <row r="131" spans="1:37" s="165" customFormat="1" ht="12.75" customHeight="1" x14ac:dyDescent="0.25">
      <c r="A131" s="2486"/>
      <c r="B131" s="616" t="s">
        <v>41</v>
      </c>
      <c r="C131" s="182" t="s">
        <v>7</v>
      </c>
      <c r="D131" s="1574"/>
      <c r="E131" s="138"/>
      <c r="F131" s="717">
        <v>-0.44095725851878387</v>
      </c>
      <c r="G131" s="591">
        <v>-0.88095780967813331</v>
      </c>
      <c r="H131" s="591">
        <v>-0.88877815964181828</v>
      </c>
      <c r="I131" s="591">
        <v>-0.96014416579862483</v>
      </c>
      <c r="J131" s="591">
        <v>-0.97591723755679161</v>
      </c>
      <c r="K131" s="1652">
        <v>-0.97952008800180779</v>
      </c>
      <c r="L131" s="582"/>
      <c r="M131" s="12"/>
      <c r="N131" s="12"/>
      <c r="O131" s="12"/>
      <c r="P131" s="12"/>
      <c r="Q131" s="12"/>
      <c r="R131" s="12"/>
      <c r="S131" s="12"/>
      <c r="T131" s="12"/>
      <c r="U131" s="12"/>
      <c r="V131" s="12"/>
      <c r="W131" s="12"/>
      <c r="X131" s="12"/>
      <c r="Y131" s="12"/>
      <c r="Z131" s="12"/>
      <c r="AA131" s="12"/>
      <c r="AB131" s="12"/>
      <c r="AC131" s="12"/>
      <c r="AD131" s="12"/>
      <c r="AE131" s="12"/>
      <c r="AF131" s="12"/>
      <c r="AG131" s="12"/>
      <c r="AH131" s="12"/>
      <c r="AI131" s="12"/>
      <c r="AJ131" s="12"/>
      <c r="AK131" s="579"/>
    </row>
    <row r="132" spans="1:37" s="165" customFormat="1" ht="12.75" customHeight="1" x14ac:dyDescent="0.25">
      <c r="A132" s="2486"/>
      <c r="B132" s="670" t="s">
        <v>298</v>
      </c>
      <c r="C132" s="281" t="s">
        <v>18</v>
      </c>
      <c r="D132" s="1575"/>
      <c r="E132" s="177"/>
      <c r="F132" s="176"/>
      <c r="G132" s="674"/>
      <c r="H132" s="674"/>
      <c r="I132" s="674"/>
      <c r="J132" s="674"/>
      <c r="K132" s="1653"/>
      <c r="L132" s="582"/>
      <c r="M132" s="12"/>
      <c r="N132" s="12"/>
      <c r="O132" s="12"/>
      <c r="P132" s="12"/>
      <c r="Q132" s="12"/>
      <c r="R132" s="12"/>
      <c r="S132" s="12"/>
      <c r="T132" s="12"/>
      <c r="U132" s="12"/>
      <c r="V132" s="12"/>
      <c r="W132" s="12"/>
      <c r="X132" s="12"/>
      <c r="Y132" s="12"/>
      <c r="Z132" s="12"/>
      <c r="AA132" s="12"/>
      <c r="AB132" s="12"/>
      <c r="AC132" s="12"/>
      <c r="AD132" s="12"/>
      <c r="AE132" s="12"/>
      <c r="AF132" s="12"/>
      <c r="AG132" s="12"/>
      <c r="AH132" s="12"/>
      <c r="AI132" s="12"/>
      <c r="AJ132" s="12"/>
      <c r="AK132" s="579"/>
    </row>
    <row r="133" spans="1:37" s="165" customFormat="1" ht="12.75" customHeight="1" thickBot="1" x14ac:dyDescent="0.3">
      <c r="A133" s="2498"/>
      <c r="B133" s="605" t="s">
        <v>41</v>
      </c>
      <c r="C133" s="140" t="s">
        <v>7</v>
      </c>
      <c r="D133" s="1576"/>
      <c r="E133" s="142"/>
      <c r="F133" s="720">
        <v>0</v>
      </c>
      <c r="G133" s="610">
        <v>0</v>
      </c>
      <c r="H133" s="610">
        <v>0</v>
      </c>
      <c r="I133" s="610">
        <v>0</v>
      </c>
      <c r="J133" s="610">
        <v>0</v>
      </c>
      <c r="K133" s="1655">
        <v>0</v>
      </c>
      <c r="L133" s="582"/>
      <c r="M133" s="12"/>
      <c r="N133" s="12"/>
      <c r="O133" s="12"/>
      <c r="P133" s="12"/>
      <c r="Q133" s="12"/>
      <c r="R133" s="12"/>
      <c r="S133" s="12"/>
      <c r="T133" s="12"/>
      <c r="U133" s="12"/>
      <c r="V133" s="12"/>
      <c r="W133" s="12"/>
      <c r="X133" s="12"/>
      <c r="Y133" s="12"/>
      <c r="Z133" s="12"/>
      <c r="AA133" s="12"/>
      <c r="AB133" s="12"/>
      <c r="AC133" s="12"/>
      <c r="AD133" s="12"/>
      <c r="AE133" s="12"/>
      <c r="AF133" s="12"/>
      <c r="AG133" s="12"/>
      <c r="AH133" s="12"/>
      <c r="AI133" s="12"/>
      <c r="AJ133" s="12"/>
      <c r="AK133" s="579"/>
    </row>
    <row r="134" spans="1:37" s="165" customFormat="1" ht="12.75" customHeight="1" x14ac:dyDescent="0.25">
      <c r="A134" s="586"/>
      <c r="B134" s="586"/>
      <c r="C134" s="14"/>
      <c r="D134" s="14"/>
      <c r="E134" s="14"/>
      <c r="F134" s="1044"/>
      <c r="G134" s="1044"/>
      <c r="H134" s="1044"/>
      <c r="I134" s="1044"/>
      <c r="J134" s="1044"/>
      <c r="K134" s="1044"/>
      <c r="L134" s="582"/>
      <c r="M134" s="12"/>
      <c r="N134" s="12"/>
      <c r="O134" s="12"/>
      <c r="P134" s="12"/>
      <c r="Q134" s="12"/>
      <c r="R134" s="12"/>
      <c r="S134" s="12"/>
      <c r="T134" s="12"/>
      <c r="U134" s="12"/>
      <c r="V134" s="12"/>
      <c r="W134" s="12"/>
      <c r="X134" s="12"/>
      <c r="Y134" s="12"/>
      <c r="Z134" s="12"/>
      <c r="AA134" s="12"/>
      <c r="AB134" s="12"/>
      <c r="AC134" s="12"/>
      <c r="AD134" s="12"/>
      <c r="AE134" s="12"/>
      <c r="AF134" s="12"/>
      <c r="AG134" s="12"/>
      <c r="AH134" s="12"/>
      <c r="AI134" s="12"/>
      <c r="AJ134" s="12"/>
      <c r="AK134" s="579"/>
    </row>
    <row r="246" spans="14:14" x14ac:dyDescent="0.25">
      <c r="N246" s="5" t="e">
        <v>#NAME?</v>
      </c>
    </row>
    <row r="304" spans="14:14" x14ac:dyDescent="0.25">
      <c r="N304" s="463"/>
    </row>
  </sheetData>
  <mergeCells count="17">
    <mergeCell ref="A128:A133"/>
    <mergeCell ref="B56:B57"/>
    <mergeCell ref="B58:B59"/>
    <mergeCell ref="A79:A99"/>
    <mergeCell ref="A109:A114"/>
    <mergeCell ref="A115:A120"/>
    <mergeCell ref="A122:A127"/>
    <mergeCell ref="A34:A78"/>
    <mergeCell ref="B48:B49"/>
    <mergeCell ref="B50:B51"/>
    <mergeCell ref="B52:B53"/>
    <mergeCell ref="B54:B55"/>
    <mergeCell ref="F6:K6"/>
    <mergeCell ref="A7:A19"/>
    <mergeCell ref="N7:N13"/>
    <mergeCell ref="N15:N24"/>
    <mergeCell ref="A20:A33"/>
  </mergeCells>
  <pageMargins left="0.70866141732283472" right="0.70866141732283472" top="0.74803149606299213" bottom="0.74803149606299213" header="0.31496062992125984" footer="0.31496062992125984"/>
  <pageSetup paperSize="8" scale="18"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3FAAD4-105E-4771-94D9-5F8D1BE199AA}">
  <sheetPr>
    <tabColor rgb="FFFFFF99"/>
    <pageSetUpPr fitToPage="1"/>
  </sheetPr>
  <dimension ref="A1:AK100"/>
  <sheetViews>
    <sheetView zoomScale="55" zoomScaleNormal="55" workbookViewId="0">
      <selection activeCell="F47" sqref="F47"/>
    </sheetView>
  </sheetViews>
  <sheetFormatPr defaultColWidth="9.140625" defaultRowHeight="12.75" x14ac:dyDescent="0.25"/>
  <cols>
    <col min="1" max="1" width="15.85546875" style="5" customWidth="1"/>
    <col min="2" max="2" width="70.7109375" style="5" customWidth="1"/>
    <col min="3" max="3" width="20.7109375" style="5" customWidth="1"/>
    <col min="4" max="4" width="13.85546875" style="5" customWidth="1"/>
    <col min="5" max="11" width="15.5703125" style="5" customWidth="1"/>
    <col min="12" max="12" width="5.5703125" style="5" customWidth="1"/>
    <col min="13" max="15" width="9.140625" style="5"/>
    <col min="16" max="18" width="9.42578125" style="5" bestFit="1" customWidth="1"/>
    <col min="19" max="20" width="9.42578125" style="5" customWidth="1"/>
    <col min="21" max="21" width="9.42578125" style="5" bestFit="1" customWidth="1"/>
    <col min="22" max="22" width="10.85546875" style="5" bestFit="1" customWidth="1"/>
    <col min="23" max="23" width="11" style="5" bestFit="1" customWidth="1"/>
    <col min="24" max="26" width="10.85546875" style="5" bestFit="1" customWidth="1"/>
    <col min="27" max="36" width="9.140625" style="5"/>
    <col min="37" max="37" width="6.140625" style="5" customWidth="1"/>
    <col min="38" max="16384" width="9.140625" style="5"/>
  </cols>
  <sheetData>
    <row r="1" spans="1:37" ht="21.75" customHeight="1" x14ac:dyDescent="0.25">
      <c r="A1" s="962" t="s">
        <v>237</v>
      </c>
      <c r="B1" s="963"/>
      <c r="C1" s="963"/>
      <c r="D1" s="963"/>
      <c r="E1" s="963"/>
      <c r="F1" s="963"/>
      <c r="G1" s="963"/>
      <c r="H1" s="963"/>
      <c r="I1" s="963"/>
      <c r="J1" s="963"/>
      <c r="K1" s="963"/>
      <c r="L1" s="2"/>
      <c r="M1" s="2"/>
      <c r="N1" s="2"/>
      <c r="O1" s="2"/>
      <c r="P1" s="2"/>
      <c r="Q1" s="2"/>
      <c r="R1" s="2"/>
      <c r="S1" s="2"/>
      <c r="T1" s="2"/>
      <c r="U1" s="2"/>
      <c r="V1" s="2"/>
      <c r="W1" s="2"/>
      <c r="X1" s="2"/>
      <c r="Y1" s="2"/>
      <c r="Z1" s="2"/>
      <c r="AA1" s="2"/>
      <c r="AB1" s="2"/>
      <c r="AC1" s="2"/>
      <c r="AD1" s="2"/>
      <c r="AE1" s="2"/>
      <c r="AF1" s="2"/>
      <c r="AG1" s="2"/>
      <c r="AH1" s="2"/>
      <c r="AI1" s="2"/>
      <c r="AJ1" s="2"/>
      <c r="AK1" s="4"/>
    </row>
    <row r="2" spans="1:37" ht="21" customHeight="1" x14ac:dyDescent="0.25">
      <c r="A2" s="965" t="s">
        <v>0</v>
      </c>
      <c r="B2" s="965" t="s">
        <v>302</v>
      </c>
      <c r="C2" s="965" t="s">
        <v>1</v>
      </c>
      <c r="D2" s="965"/>
      <c r="E2" s="965"/>
      <c r="F2" s="965"/>
      <c r="G2" s="966"/>
      <c r="H2" s="965"/>
      <c r="I2" s="965"/>
      <c r="J2" s="965"/>
      <c r="K2" s="965"/>
      <c r="L2" s="7"/>
      <c r="M2" s="7"/>
      <c r="N2" s="7"/>
      <c r="O2" s="7"/>
      <c r="P2" s="7"/>
      <c r="Q2" s="7"/>
      <c r="R2" s="7"/>
      <c r="S2" s="7"/>
      <c r="T2" s="7"/>
      <c r="U2" s="7"/>
      <c r="V2" s="7"/>
      <c r="W2" s="7"/>
      <c r="X2" s="7"/>
      <c r="Y2" s="7"/>
      <c r="Z2" s="7"/>
      <c r="AA2" s="7"/>
      <c r="AB2" s="7"/>
      <c r="AC2" s="7"/>
      <c r="AD2" s="7"/>
      <c r="AE2" s="7"/>
      <c r="AF2" s="7"/>
      <c r="AG2" s="7"/>
      <c r="AH2" s="7"/>
      <c r="AI2" s="7"/>
      <c r="AJ2" s="7"/>
      <c r="AK2" s="10"/>
    </row>
    <row r="3" spans="1:37" x14ac:dyDescent="0.25">
      <c r="A3" s="705" t="s">
        <v>33</v>
      </c>
      <c r="B3" s="705" t="s">
        <v>303</v>
      </c>
      <c r="C3" s="705"/>
      <c r="D3" s="705"/>
      <c r="E3" s="705"/>
      <c r="F3" s="968"/>
      <c r="G3" s="968"/>
      <c r="H3" s="968"/>
      <c r="I3" s="968"/>
      <c r="J3" s="968"/>
      <c r="K3" s="968"/>
      <c r="L3" s="12"/>
      <c r="M3" s="12"/>
      <c r="N3" s="12"/>
      <c r="O3" s="12"/>
      <c r="P3" s="12"/>
      <c r="Q3" s="12"/>
      <c r="R3" s="12"/>
      <c r="S3" s="12"/>
      <c r="T3" s="12"/>
      <c r="U3" s="12"/>
      <c r="V3" s="12"/>
      <c r="W3" s="12"/>
      <c r="X3" s="12"/>
      <c r="Y3" s="12"/>
      <c r="Z3" s="12"/>
      <c r="AA3" s="12"/>
      <c r="AB3" s="12"/>
      <c r="AC3" s="12"/>
      <c r="AD3" s="12"/>
      <c r="AE3" s="12"/>
      <c r="AF3" s="12"/>
      <c r="AG3" s="12"/>
      <c r="AH3" s="12"/>
      <c r="AI3" s="12"/>
      <c r="AJ3" s="12"/>
      <c r="AK3" s="579"/>
    </row>
    <row r="4" spans="1:37" ht="13.5" thickBot="1" x14ac:dyDescent="0.3">
      <c r="A4" s="705"/>
      <c r="B4" s="705"/>
      <c r="C4" s="705"/>
      <c r="D4" s="705"/>
      <c r="E4" s="705"/>
      <c r="F4" s="968"/>
      <c r="G4" s="968"/>
      <c r="H4" s="968"/>
      <c r="I4" s="968"/>
      <c r="J4" s="968"/>
      <c r="K4" s="968"/>
      <c r="L4" s="969"/>
      <c r="M4" s="969"/>
      <c r="N4" s="969"/>
      <c r="O4" s="969"/>
      <c r="P4" s="969"/>
      <c r="Q4" s="969"/>
      <c r="R4" s="969"/>
      <c r="S4" s="969"/>
      <c r="T4" s="969"/>
      <c r="U4" s="969"/>
      <c r="V4" s="969"/>
      <c r="W4" s="969"/>
      <c r="X4" s="969"/>
      <c r="Y4" s="969"/>
      <c r="Z4" s="969"/>
      <c r="AA4" s="969"/>
      <c r="AB4" s="969"/>
      <c r="AC4" s="969"/>
      <c r="AD4" s="969"/>
      <c r="AE4" s="969"/>
      <c r="AF4" s="969"/>
      <c r="AG4" s="969"/>
      <c r="AH4" s="969"/>
      <c r="AI4" s="969"/>
      <c r="AJ4" s="969"/>
      <c r="AK4" s="970"/>
    </row>
    <row r="5" spans="1:37" ht="15" customHeight="1" x14ac:dyDescent="0.25">
      <c r="A5" s="971"/>
      <c r="B5" s="972" t="s">
        <v>35</v>
      </c>
      <c r="C5" s="972" t="s">
        <v>3</v>
      </c>
      <c r="D5" s="972"/>
      <c r="E5" s="972">
        <v>2019</v>
      </c>
      <c r="F5" s="2141">
        <v>2025</v>
      </c>
      <c r="G5" s="973">
        <v>2030</v>
      </c>
      <c r="H5" s="973">
        <v>2035</v>
      </c>
      <c r="I5" s="973">
        <v>2040</v>
      </c>
      <c r="J5" s="973">
        <v>2045</v>
      </c>
      <c r="K5" s="1986">
        <v>2050</v>
      </c>
      <c r="L5" s="969"/>
      <c r="M5" s="969"/>
      <c r="N5" s="12"/>
      <c r="O5" s="583" t="s">
        <v>304</v>
      </c>
      <c r="P5" s="12"/>
      <c r="Q5" s="12"/>
      <c r="R5" s="12"/>
      <c r="S5" s="12"/>
      <c r="T5" s="12"/>
      <c r="U5" s="12"/>
      <c r="V5" s="12"/>
      <c r="W5" s="12"/>
      <c r="X5" s="12"/>
      <c r="Y5" s="12"/>
      <c r="Z5" s="12"/>
      <c r="AA5" s="969"/>
      <c r="AB5" s="969"/>
      <c r="AC5" s="969"/>
      <c r="AD5" s="969"/>
      <c r="AE5" s="969"/>
      <c r="AF5" s="969"/>
      <c r="AG5" s="969"/>
      <c r="AH5" s="969"/>
      <c r="AI5" s="969"/>
      <c r="AJ5" s="969"/>
      <c r="AK5" s="970"/>
    </row>
    <row r="6" spans="1:37" ht="15" customHeight="1" thickBot="1" x14ac:dyDescent="0.3">
      <c r="A6" s="974"/>
      <c r="B6" s="14"/>
      <c r="C6" s="14"/>
      <c r="D6" s="14"/>
      <c r="E6" s="625"/>
      <c r="F6" s="2544" t="s">
        <v>4</v>
      </c>
      <c r="G6" s="2545"/>
      <c r="H6" s="2545"/>
      <c r="I6" s="2545"/>
      <c r="J6" s="2545"/>
      <c r="K6" s="2546"/>
      <c r="L6" s="12"/>
      <c r="M6" s="12"/>
      <c r="N6" s="12"/>
      <c r="O6" s="12"/>
      <c r="P6" s="12"/>
      <c r="Q6" s="12"/>
      <c r="R6" s="12"/>
      <c r="S6" s="12"/>
      <c r="T6" s="12"/>
      <c r="U6" s="12"/>
      <c r="V6" s="12"/>
      <c r="W6" s="12"/>
      <c r="X6" s="12"/>
      <c r="Y6" s="12"/>
      <c r="Z6" s="12"/>
      <c r="AA6" s="12"/>
      <c r="AB6" s="12"/>
      <c r="AC6" s="12"/>
      <c r="AD6" s="12"/>
      <c r="AE6" s="12"/>
      <c r="AF6" s="12"/>
      <c r="AG6" s="12"/>
      <c r="AH6" s="12"/>
      <c r="AI6" s="12"/>
      <c r="AJ6" s="12"/>
      <c r="AK6" s="579"/>
    </row>
    <row r="7" spans="1:37" ht="12.75" customHeight="1" x14ac:dyDescent="0.25">
      <c r="A7" s="2547" t="s">
        <v>239</v>
      </c>
      <c r="B7" s="721" t="s">
        <v>305</v>
      </c>
      <c r="C7" s="17" t="s">
        <v>241</v>
      </c>
      <c r="D7" s="17"/>
      <c r="E7" s="1427">
        <v>55.694418299417059</v>
      </c>
      <c r="F7" s="1995">
        <v>66.024799934459807</v>
      </c>
      <c r="G7" s="1996">
        <v>72.861291877040586</v>
      </c>
      <c r="H7" s="1996">
        <v>81.278558414797217</v>
      </c>
      <c r="I7" s="1996">
        <v>89.693437075521857</v>
      </c>
      <c r="J7" s="1996">
        <v>99.514775308087252</v>
      </c>
      <c r="K7" s="1997">
        <v>109.33611354065265</v>
      </c>
      <c r="L7" s="582"/>
      <c r="M7" s="12"/>
      <c r="N7" s="2548" t="s">
        <v>242</v>
      </c>
      <c r="O7" s="791"/>
      <c r="P7" s="975">
        <v>2017</v>
      </c>
      <c r="Q7" s="975">
        <v>2018</v>
      </c>
      <c r="R7" s="975">
        <v>2019</v>
      </c>
      <c r="S7" s="975">
        <v>2020</v>
      </c>
      <c r="T7" s="975"/>
      <c r="U7" s="975">
        <v>2025</v>
      </c>
      <c r="V7" s="975">
        <v>2030</v>
      </c>
      <c r="W7" s="975">
        <v>2035</v>
      </c>
      <c r="X7" s="975">
        <v>2040</v>
      </c>
      <c r="Y7" s="975">
        <v>2045</v>
      </c>
      <c r="Z7" s="975">
        <v>2050</v>
      </c>
      <c r="AA7" s="12"/>
      <c r="AB7" s="12"/>
      <c r="AC7" s="12"/>
      <c r="AD7" s="12"/>
      <c r="AE7" s="12"/>
      <c r="AF7" s="12"/>
      <c r="AG7" s="12"/>
      <c r="AH7" s="12"/>
      <c r="AI7" s="12"/>
      <c r="AJ7" s="12"/>
      <c r="AK7" s="579"/>
    </row>
    <row r="8" spans="1:37" ht="12.75" customHeight="1" x14ac:dyDescent="0.25">
      <c r="A8" s="2503"/>
      <c r="B8" s="424" t="s">
        <v>41</v>
      </c>
      <c r="C8" s="424" t="s">
        <v>7</v>
      </c>
      <c r="D8" s="424"/>
      <c r="E8" s="603"/>
      <c r="F8" s="714">
        <v>0.18548324859963339</v>
      </c>
      <c r="G8" s="640">
        <v>0.30823328623944368</v>
      </c>
      <c r="H8" s="640">
        <v>0.4593663224533211</v>
      </c>
      <c r="I8" s="640">
        <v>0.61045648404699571</v>
      </c>
      <c r="J8" s="640">
        <v>0.78679979693995383</v>
      </c>
      <c r="K8" s="1403">
        <v>0.96314310983291196</v>
      </c>
      <c r="L8" s="582"/>
      <c r="M8" s="12"/>
      <c r="N8" s="2399"/>
      <c r="O8" s="611" t="s">
        <v>305</v>
      </c>
      <c r="P8" s="880">
        <v>50.481582763842724</v>
      </c>
      <c r="Q8" s="880">
        <v>54.994426004433322</v>
      </c>
      <c r="R8" s="880">
        <v>55.694418299417059</v>
      </c>
      <c r="S8" s="880">
        <v>53.032202143024392</v>
      </c>
      <c r="T8" s="880"/>
      <c r="U8" s="880">
        <v>66.024799934459807</v>
      </c>
      <c r="V8" s="880">
        <v>72.861291877040586</v>
      </c>
      <c r="W8" s="880">
        <v>81.278558414797217</v>
      </c>
      <c r="X8" s="880">
        <v>89.693437075521857</v>
      </c>
      <c r="Y8" s="880">
        <v>99.514775308087252</v>
      </c>
      <c r="Z8" s="880">
        <v>109.33611354065265</v>
      </c>
      <c r="AA8" s="12"/>
      <c r="AB8" s="12"/>
      <c r="AC8" s="12"/>
      <c r="AD8" s="12"/>
      <c r="AE8" s="12"/>
      <c r="AF8" s="12"/>
      <c r="AG8" s="12"/>
      <c r="AH8" s="12"/>
      <c r="AI8" s="12"/>
      <c r="AJ8" s="12"/>
      <c r="AK8" s="579"/>
    </row>
    <row r="9" spans="1:37" ht="12.75" customHeight="1" x14ac:dyDescent="0.25">
      <c r="A9" s="2503"/>
      <c r="B9" s="602" t="s">
        <v>306</v>
      </c>
      <c r="C9" s="14" t="s">
        <v>241</v>
      </c>
      <c r="D9" s="14"/>
      <c r="E9" s="1063">
        <v>18.564806099805686</v>
      </c>
      <c r="F9" s="1414">
        <v>22.008266644819937</v>
      </c>
      <c r="G9" s="1064">
        <v>24.287097292346861</v>
      </c>
      <c r="H9" s="1064">
        <v>27.092852804932406</v>
      </c>
      <c r="I9" s="1064">
        <v>29.897812358507284</v>
      </c>
      <c r="J9" s="1064">
        <v>33.171591769362415</v>
      </c>
      <c r="K9" s="1993">
        <v>36.445371180217549</v>
      </c>
      <c r="L9" s="582"/>
      <c r="M9" s="12"/>
      <c r="N9" s="2399"/>
      <c r="O9" s="611" t="s">
        <v>870</v>
      </c>
      <c r="P9" s="976">
        <v>4.53</v>
      </c>
      <c r="Q9" s="976">
        <v>4.53</v>
      </c>
      <c r="R9" s="976">
        <v>4.53</v>
      </c>
      <c r="S9" s="976">
        <v>4.53</v>
      </c>
      <c r="T9" s="976"/>
      <c r="U9" s="976">
        <v>4.3297424256735004</v>
      </c>
      <c r="V9" s="976">
        <v>3.2473068192551251</v>
      </c>
      <c r="W9" s="976">
        <v>2.4354801144413436</v>
      </c>
      <c r="X9" s="976">
        <v>1.8266100858310077</v>
      </c>
      <c r="Y9" s="976">
        <v>1.3699575643732558</v>
      </c>
      <c r="Z9" s="976">
        <v>1.0274681732799418</v>
      </c>
      <c r="AA9" s="12"/>
      <c r="AB9" s="12"/>
      <c r="AC9" s="12"/>
      <c r="AD9" s="12"/>
      <c r="AE9" s="12"/>
      <c r="AF9" s="12"/>
      <c r="AG9" s="12"/>
      <c r="AH9" s="12"/>
      <c r="AI9" s="12"/>
      <c r="AJ9" s="12"/>
      <c r="AK9" s="579"/>
    </row>
    <row r="10" spans="1:37" ht="12.75" customHeight="1" x14ac:dyDescent="0.25">
      <c r="A10" s="2503"/>
      <c r="B10" s="419" t="s">
        <v>41</v>
      </c>
      <c r="C10" s="424" t="s">
        <v>7</v>
      </c>
      <c r="D10" s="419"/>
      <c r="E10" s="589"/>
      <c r="F10" s="717">
        <v>0.18548324859963361</v>
      </c>
      <c r="G10" s="591">
        <v>0.30823328623944368</v>
      </c>
      <c r="H10" s="591">
        <v>0.4593663224533211</v>
      </c>
      <c r="I10" s="591">
        <v>0.61045648404699571</v>
      </c>
      <c r="J10" s="591">
        <v>0.78679979693995383</v>
      </c>
      <c r="K10" s="1706">
        <v>0.96314310983291196</v>
      </c>
      <c r="L10" s="582"/>
      <c r="M10" s="12"/>
      <c r="N10" s="2399"/>
      <c r="O10" s="611" t="s">
        <v>871</v>
      </c>
      <c r="P10" s="976">
        <v>4.58</v>
      </c>
      <c r="Q10" s="976">
        <v>4.58</v>
      </c>
      <c r="R10" s="976">
        <v>4.58</v>
      </c>
      <c r="S10" s="976">
        <v>4.58</v>
      </c>
      <c r="T10" s="976"/>
      <c r="U10" s="976">
        <v>4.3775320771710007</v>
      </c>
      <c r="V10" s="976">
        <v>3.2831490578782505</v>
      </c>
      <c r="W10" s="976">
        <v>2.4623617934086877</v>
      </c>
      <c r="X10" s="976">
        <v>1.8467713450565157</v>
      </c>
      <c r="Y10" s="976">
        <v>1.3850785087923869</v>
      </c>
      <c r="Z10" s="976">
        <v>1.0388088815942902</v>
      </c>
      <c r="AA10" s="12"/>
      <c r="AB10" s="12"/>
      <c r="AC10" s="12"/>
      <c r="AD10" s="12"/>
      <c r="AE10" s="12"/>
      <c r="AF10" s="12"/>
      <c r="AG10" s="12"/>
      <c r="AH10" s="12"/>
      <c r="AI10" s="12"/>
      <c r="AJ10" s="12"/>
      <c r="AK10" s="579"/>
    </row>
    <row r="11" spans="1:37" ht="12.75" customHeight="1" x14ac:dyDescent="0.25">
      <c r="A11" s="2503"/>
      <c r="B11" s="619" t="s">
        <v>307</v>
      </c>
      <c r="C11" s="14" t="s">
        <v>241</v>
      </c>
      <c r="D11" s="658"/>
      <c r="E11" s="660">
        <v>74.259224399222745</v>
      </c>
      <c r="F11" s="661">
        <v>88.033066579279748</v>
      </c>
      <c r="G11" s="662">
        <v>97.148389169387443</v>
      </c>
      <c r="H11" s="662">
        <v>108.37141121972962</v>
      </c>
      <c r="I11" s="662">
        <v>119.59124943402914</v>
      </c>
      <c r="J11" s="662">
        <v>132.68636707744966</v>
      </c>
      <c r="K11" s="1998">
        <v>145.7814847208702</v>
      </c>
      <c r="L11" s="582"/>
      <c r="M11" s="12"/>
      <c r="N11" s="2560"/>
      <c r="O11" s="611" t="s">
        <v>872</v>
      </c>
      <c r="P11" s="976">
        <v>0.86</v>
      </c>
      <c r="Q11" s="976">
        <v>0.86</v>
      </c>
      <c r="R11" s="976">
        <v>0.86</v>
      </c>
      <c r="S11" s="976">
        <v>0.86</v>
      </c>
      <c r="T11" s="976"/>
      <c r="U11" s="976">
        <v>0.82198200575699987</v>
      </c>
      <c r="V11" s="976">
        <v>0.61648650431774987</v>
      </c>
      <c r="W11" s="976">
        <v>0.4623648782383124</v>
      </c>
      <c r="X11" s="976">
        <v>0.34677365867873433</v>
      </c>
      <c r="Y11" s="976">
        <v>0.26008024400905072</v>
      </c>
      <c r="Z11" s="976">
        <v>0.19506018300678804</v>
      </c>
      <c r="AA11" s="12"/>
      <c r="AB11" s="12"/>
      <c r="AC11" s="12"/>
      <c r="AD11" s="12"/>
      <c r="AE11" s="12"/>
      <c r="AF11" s="12"/>
      <c r="AG11" s="12"/>
      <c r="AH11" s="12"/>
      <c r="AI11" s="12"/>
      <c r="AJ11" s="12"/>
      <c r="AK11" s="579"/>
    </row>
    <row r="12" spans="1:37" ht="12.75" customHeight="1" x14ac:dyDescent="0.25">
      <c r="A12" s="2503"/>
      <c r="B12" s="614" t="s">
        <v>41</v>
      </c>
      <c r="C12" s="614" t="s">
        <v>7</v>
      </c>
      <c r="D12" s="614"/>
      <c r="E12" s="652"/>
      <c r="F12" s="2023">
        <v>0.18548324859963361</v>
      </c>
      <c r="G12" s="1052">
        <v>0.30823328623944368</v>
      </c>
      <c r="H12" s="1052">
        <v>0.4593663224533211</v>
      </c>
      <c r="I12" s="1052">
        <v>0.61045648404699571</v>
      </c>
      <c r="J12" s="1052">
        <v>0.78679979693995383</v>
      </c>
      <c r="K12" s="1822">
        <v>0.96314310983291196</v>
      </c>
      <c r="L12" s="582"/>
      <c r="M12" s="12"/>
      <c r="N12" s="2415"/>
      <c r="O12" s="12" t="s">
        <v>310</v>
      </c>
      <c r="P12" s="760">
        <v>1.9684999999999997</v>
      </c>
      <c r="Q12" s="760">
        <v>1.9684999999999997</v>
      </c>
      <c r="R12" s="760">
        <v>1.9684999999999997</v>
      </c>
      <c r="S12" s="760">
        <v>1.9684999999999997</v>
      </c>
      <c r="T12" s="760"/>
      <c r="U12" s="760">
        <v>1.8814785794565749</v>
      </c>
      <c r="V12" s="760">
        <v>1.411108934592431</v>
      </c>
      <c r="W12" s="760">
        <v>1.0583317009443234</v>
      </c>
      <c r="X12" s="760">
        <v>0.79374877570824243</v>
      </c>
      <c r="Y12" s="760">
        <v>0.59531158178118193</v>
      </c>
      <c r="Z12" s="760">
        <v>0.44648368633588642</v>
      </c>
      <c r="AA12" s="12"/>
      <c r="AB12" s="12"/>
      <c r="AC12" s="12"/>
      <c r="AD12" s="12"/>
      <c r="AE12" s="12"/>
      <c r="AF12" s="12"/>
      <c r="AG12" s="12"/>
      <c r="AH12" s="12"/>
      <c r="AI12" s="12"/>
      <c r="AJ12" s="12"/>
      <c r="AK12" s="579"/>
    </row>
    <row r="13" spans="1:37" ht="12.75" customHeight="1" thickBot="1" x14ac:dyDescent="0.3">
      <c r="A13" s="2503"/>
      <c r="B13" s="937" t="s">
        <v>308</v>
      </c>
      <c r="C13" s="424" t="s">
        <v>7</v>
      </c>
      <c r="D13" s="424"/>
      <c r="E13" s="598">
        <v>2.9822772059433004E-3</v>
      </c>
      <c r="F13" s="665">
        <v>3.183836042650262E-3</v>
      </c>
      <c r="G13" s="666">
        <v>3.183836042650262E-3</v>
      </c>
      <c r="H13" s="666">
        <v>3.183836042650262E-3</v>
      </c>
      <c r="I13" s="666">
        <v>3.183836042650262E-3</v>
      </c>
      <c r="J13" s="666">
        <v>3.183836042650262E-3</v>
      </c>
      <c r="K13" s="1988">
        <v>3.183836042650262E-3</v>
      </c>
      <c r="L13" s="582"/>
      <c r="M13" s="12"/>
      <c r="N13" s="2549"/>
      <c r="O13" s="592"/>
      <c r="P13" s="1053"/>
      <c r="Q13" s="1053"/>
      <c r="R13" s="1053"/>
      <c r="S13" s="1053"/>
      <c r="T13" s="1053"/>
      <c r="U13" s="1053"/>
      <c r="V13" s="1053"/>
      <c r="W13" s="1053"/>
      <c r="X13" s="1053"/>
      <c r="Y13" s="1053"/>
      <c r="Z13" s="1053"/>
      <c r="AA13" s="12"/>
      <c r="AB13" s="12"/>
      <c r="AC13" s="12"/>
      <c r="AD13" s="12"/>
      <c r="AE13" s="12"/>
      <c r="AF13" s="12"/>
      <c r="AG13" s="12"/>
      <c r="AH13" s="12"/>
      <c r="AI13" s="12"/>
      <c r="AJ13" s="12"/>
      <c r="AK13" s="579"/>
    </row>
    <row r="14" spans="1:37" ht="12.75" customHeight="1" x14ac:dyDescent="0.25">
      <c r="A14" s="2561" t="s">
        <v>201</v>
      </c>
      <c r="B14" s="986" t="s">
        <v>309</v>
      </c>
      <c r="C14" s="17"/>
      <c r="D14" s="17"/>
      <c r="E14" s="17"/>
      <c r="F14" s="1307"/>
      <c r="G14" s="17"/>
      <c r="H14" s="17"/>
      <c r="I14" s="17"/>
      <c r="J14" s="17"/>
      <c r="K14" s="1047"/>
      <c r="L14" s="582"/>
      <c r="M14" s="12"/>
      <c r="N14" s="705"/>
      <c r="O14" s="705"/>
      <c r="P14" s="705"/>
      <c r="Q14" s="705"/>
      <c r="R14" s="705"/>
      <c r="S14" s="705"/>
      <c r="T14" s="705"/>
      <c r="U14" s="705"/>
      <c r="V14" s="705"/>
      <c r="W14" s="705"/>
      <c r="X14" s="705"/>
      <c r="Y14" s="705"/>
      <c r="Z14" s="705"/>
      <c r="AA14" s="12"/>
      <c r="AB14" s="12"/>
      <c r="AC14" s="12"/>
      <c r="AD14" s="12"/>
      <c r="AE14" s="12"/>
      <c r="AF14" s="12"/>
      <c r="AG14" s="12"/>
      <c r="AH14" s="12"/>
      <c r="AI14" s="12"/>
      <c r="AJ14" s="12"/>
      <c r="AK14" s="579"/>
    </row>
    <row r="15" spans="1:37" ht="12.75" customHeight="1" x14ac:dyDescent="0.25">
      <c r="A15" s="2503"/>
      <c r="B15" s="658" t="s">
        <v>870</v>
      </c>
      <c r="C15" s="658" t="s">
        <v>158</v>
      </c>
      <c r="D15" s="658"/>
      <c r="E15" s="1999">
        <v>4.53</v>
      </c>
      <c r="F15" s="2027">
        <v>4.3297424256735004</v>
      </c>
      <c r="G15" s="1048">
        <v>3.2473068192551251</v>
      </c>
      <c r="H15" s="1048">
        <v>2.4354801144413436</v>
      </c>
      <c r="I15" s="1048">
        <v>1.8266100858310077</v>
      </c>
      <c r="J15" s="1048">
        <v>1.3699575643732558</v>
      </c>
      <c r="K15" s="1987">
        <v>1.0274681732799418</v>
      </c>
      <c r="L15" s="582"/>
      <c r="M15" s="12"/>
      <c r="N15" s="980"/>
      <c r="O15" s="981"/>
      <c r="P15" s="975">
        <v>2017</v>
      </c>
      <c r="Q15" s="975">
        <v>2018</v>
      </c>
      <c r="R15" s="975">
        <v>2019</v>
      </c>
      <c r="S15" s="975">
        <v>2020</v>
      </c>
      <c r="T15" s="975"/>
      <c r="U15" s="975">
        <v>2025</v>
      </c>
      <c r="V15" s="975">
        <v>2030</v>
      </c>
      <c r="W15" s="975">
        <v>2035</v>
      </c>
      <c r="X15" s="975">
        <v>2040</v>
      </c>
      <c r="Y15" s="975">
        <v>2045</v>
      </c>
      <c r="Z15" s="975">
        <v>2050</v>
      </c>
      <c r="AA15" s="12"/>
      <c r="AB15" s="12"/>
      <c r="AC15" s="12"/>
      <c r="AD15" s="12"/>
      <c r="AE15" s="12"/>
      <c r="AF15" s="12"/>
      <c r="AG15" s="12"/>
      <c r="AH15" s="12"/>
      <c r="AI15" s="12"/>
      <c r="AJ15" s="12"/>
      <c r="AK15" s="579"/>
    </row>
    <row r="16" spans="1:37" ht="12.75" customHeight="1" x14ac:dyDescent="0.25">
      <c r="A16" s="2503"/>
      <c r="B16" s="614" t="s">
        <v>871</v>
      </c>
      <c r="C16" s="614" t="s">
        <v>158</v>
      </c>
      <c r="D16" s="614"/>
      <c r="E16" s="794">
        <v>4.58</v>
      </c>
      <c r="F16" s="1780">
        <v>4.3775320771710007</v>
      </c>
      <c r="G16" s="893">
        <v>3.2831490578782505</v>
      </c>
      <c r="H16" s="893">
        <v>2.4623617934086877</v>
      </c>
      <c r="I16" s="893">
        <v>1.8467713450565157</v>
      </c>
      <c r="J16" s="893">
        <v>1.3850785087923869</v>
      </c>
      <c r="K16" s="1679">
        <v>1.0388088815942902</v>
      </c>
      <c r="L16" s="582"/>
      <c r="M16" s="12"/>
      <c r="N16" s="2550" t="s">
        <v>255</v>
      </c>
      <c r="O16" s="611" t="s">
        <v>306</v>
      </c>
      <c r="P16" s="1054">
        <v>16.827194254614241</v>
      </c>
      <c r="Q16" s="1054">
        <v>18.331475334811106</v>
      </c>
      <c r="R16" s="1054">
        <v>18.564806099805686</v>
      </c>
      <c r="S16" s="1054">
        <v>17.677400714341463</v>
      </c>
      <c r="T16" s="1054"/>
      <c r="U16" s="1054">
        <v>22.008266644819937</v>
      </c>
      <c r="V16" s="1054">
        <v>24.287097292346861</v>
      </c>
      <c r="W16" s="1054">
        <v>27.092852804932406</v>
      </c>
      <c r="X16" s="1054">
        <v>29.897812358507284</v>
      </c>
      <c r="Y16" s="1054">
        <v>33.171591769362415</v>
      </c>
      <c r="Z16" s="1054">
        <v>36.445371180217549</v>
      </c>
      <c r="AA16" s="12"/>
      <c r="AB16" s="12"/>
      <c r="AC16" s="12"/>
      <c r="AD16" s="12"/>
      <c r="AE16" s="12"/>
      <c r="AF16" s="12"/>
      <c r="AG16" s="12"/>
      <c r="AH16" s="12"/>
      <c r="AI16" s="12"/>
      <c r="AJ16" s="12"/>
      <c r="AK16" s="579"/>
    </row>
    <row r="17" spans="1:37" ht="12.75" customHeight="1" x14ac:dyDescent="0.25">
      <c r="A17" s="2503"/>
      <c r="B17" s="623" t="s">
        <v>872</v>
      </c>
      <c r="C17" s="623" t="s">
        <v>158</v>
      </c>
      <c r="D17" s="623"/>
      <c r="E17" s="2000">
        <v>0.86</v>
      </c>
      <c r="F17" s="2142">
        <v>0.82198200575699987</v>
      </c>
      <c r="G17" s="1600">
        <v>0.61648650431774987</v>
      </c>
      <c r="H17" s="1600">
        <v>0.4623648782383124</v>
      </c>
      <c r="I17" s="1600">
        <v>0.34677365867873433</v>
      </c>
      <c r="J17" s="1600">
        <v>0.26008024400905072</v>
      </c>
      <c r="K17" s="2001">
        <v>0.19506018300678804</v>
      </c>
      <c r="L17" s="582"/>
      <c r="M17" s="12"/>
      <c r="N17" s="2562"/>
      <c r="O17" s="611" t="s">
        <v>873</v>
      </c>
      <c r="P17" s="982">
        <v>1.49</v>
      </c>
      <c r="Q17" s="982">
        <v>1.49</v>
      </c>
      <c r="R17" s="982">
        <v>1.49</v>
      </c>
      <c r="S17" s="982">
        <v>1.49</v>
      </c>
      <c r="T17" s="982"/>
      <c r="U17" s="982">
        <v>1.4531206421515936</v>
      </c>
      <c r="V17" s="982">
        <v>1.4167926260978039</v>
      </c>
      <c r="W17" s="982">
        <v>1.3813728104453586</v>
      </c>
      <c r="X17" s="982">
        <v>1.3468384901842247</v>
      </c>
      <c r="Y17" s="982">
        <v>1.3131675279296191</v>
      </c>
      <c r="Z17" s="982">
        <v>1.2803383397313786</v>
      </c>
      <c r="AA17" s="12"/>
      <c r="AB17" s="12"/>
      <c r="AC17" s="12"/>
      <c r="AD17" s="12"/>
      <c r="AE17" s="12"/>
      <c r="AF17" s="12"/>
      <c r="AG17" s="12"/>
      <c r="AH17" s="12"/>
      <c r="AI17" s="12"/>
      <c r="AJ17" s="12"/>
      <c r="AK17" s="579"/>
    </row>
    <row r="18" spans="1:37" ht="12.75" customHeight="1" x14ac:dyDescent="0.25">
      <c r="A18" s="2503"/>
      <c r="B18" s="691" t="s">
        <v>310</v>
      </c>
      <c r="C18" s="658" t="s">
        <v>158</v>
      </c>
      <c r="D18" s="658"/>
      <c r="E18" s="692">
        <v>1.9684999999999997</v>
      </c>
      <c r="F18" s="2027">
        <v>1.8814785794565749</v>
      </c>
      <c r="G18" s="1048">
        <v>1.411108934592431</v>
      </c>
      <c r="H18" s="1048">
        <v>1.0583317009443234</v>
      </c>
      <c r="I18" s="1048">
        <v>0.79374877570824243</v>
      </c>
      <c r="J18" s="1048">
        <v>0.59531158178118193</v>
      </c>
      <c r="K18" s="1987">
        <v>0.44648368633588642</v>
      </c>
      <c r="L18" s="582"/>
      <c r="M18" s="12"/>
      <c r="N18" s="2562"/>
      <c r="O18" s="611"/>
      <c r="P18" s="611"/>
      <c r="Q18" s="611"/>
      <c r="R18" s="611"/>
      <c r="S18" s="611"/>
      <c r="T18" s="611"/>
      <c r="U18" s="611"/>
      <c r="V18" s="611"/>
      <c r="W18" s="611"/>
      <c r="X18" s="611"/>
      <c r="Y18" s="611"/>
      <c r="Z18" s="611"/>
      <c r="AA18" s="12"/>
      <c r="AB18" s="12"/>
      <c r="AC18" s="12"/>
      <c r="AD18" s="12"/>
      <c r="AE18" s="12"/>
      <c r="AF18" s="12"/>
      <c r="AG18" s="12"/>
      <c r="AH18" s="12"/>
      <c r="AI18" s="12"/>
      <c r="AJ18" s="12"/>
      <c r="AK18" s="579"/>
    </row>
    <row r="19" spans="1:37" ht="12.75" customHeight="1" x14ac:dyDescent="0.25">
      <c r="A19" s="2503"/>
      <c r="B19" s="424" t="s">
        <v>41</v>
      </c>
      <c r="C19" s="424" t="s">
        <v>7</v>
      </c>
      <c r="D19" s="424"/>
      <c r="E19" s="991"/>
      <c r="F19" s="2028">
        <v>-4.420697004999985E-2</v>
      </c>
      <c r="G19" s="666">
        <v>-0.2831552275375</v>
      </c>
      <c r="H19" s="666">
        <v>-0.46236642065312494</v>
      </c>
      <c r="I19" s="666">
        <v>-0.59677481548984379</v>
      </c>
      <c r="J19" s="666">
        <v>-0.69758111161738279</v>
      </c>
      <c r="K19" s="1988">
        <v>-0.77318583371303706</v>
      </c>
      <c r="L19" s="582"/>
      <c r="M19" s="12"/>
      <c r="N19" s="2562"/>
      <c r="O19" s="611"/>
      <c r="P19" s="1007"/>
      <c r="Q19" s="1007"/>
      <c r="R19" s="1007"/>
      <c r="S19" s="1007"/>
      <c r="T19" s="1007"/>
      <c r="U19" s="1007"/>
      <c r="V19" s="1007"/>
      <c r="W19" s="1007"/>
      <c r="X19" s="1007"/>
      <c r="Y19" s="1007"/>
      <c r="Z19" s="1007"/>
      <c r="AA19" s="12"/>
      <c r="AB19" s="12"/>
      <c r="AC19" s="12"/>
      <c r="AD19" s="12"/>
      <c r="AE19" s="12"/>
      <c r="AF19" s="12"/>
      <c r="AG19" s="12"/>
      <c r="AH19" s="12"/>
      <c r="AI19" s="12"/>
      <c r="AJ19" s="12"/>
      <c r="AK19" s="579"/>
    </row>
    <row r="20" spans="1:37" ht="12.75" customHeight="1" x14ac:dyDescent="0.25">
      <c r="A20" s="2503"/>
      <c r="B20" s="622" t="s">
        <v>311</v>
      </c>
      <c r="C20" s="623"/>
      <c r="D20" s="623"/>
      <c r="E20" s="623"/>
      <c r="F20" s="917"/>
      <c r="G20" s="623"/>
      <c r="H20" s="623"/>
      <c r="I20" s="623"/>
      <c r="J20" s="623"/>
      <c r="K20" s="1055"/>
      <c r="L20" s="582"/>
      <c r="M20" s="12"/>
      <c r="N20" s="2562"/>
      <c r="O20" s="611"/>
      <c r="P20" s="1007"/>
      <c r="Q20" s="1007"/>
      <c r="R20" s="1007"/>
      <c r="S20" s="1007"/>
      <c r="T20" s="1007"/>
      <c r="U20" s="1007"/>
      <c r="V20" s="1007"/>
      <c r="W20" s="1007"/>
      <c r="X20" s="1007"/>
      <c r="Y20" s="1007"/>
      <c r="Z20" s="1007"/>
      <c r="AA20" s="12"/>
      <c r="AB20" s="12"/>
      <c r="AC20" s="12"/>
      <c r="AD20" s="12"/>
      <c r="AE20" s="12"/>
      <c r="AF20" s="12"/>
      <c r="AG20" s="12"/>
      <c r="AH20" s="12"/>
      <c r="AI20" s="12"/>
      <c r="AJ20" s="12"/>
      <c r="AK20" s="579"/>
    </row>
    <row r="21" spans="1:37" ht="12.75" customHeight="1" x14ac:dyDescent="0.25">
      <c r="A21" s="2503"/>
      <c r="B21" s="620" t="s">
        <v>873</v>
      </c>
      <c r="C21" s="620" t="s">
        <v>158</v>
      </c>
      <c r="D21" s="620"/>
      <c r="E21" s="807">
        <v>1.49</v>
      </c>
      <c r="F21" s="2026">
        <v>1.4531206421515936</v>
      </c>
      <c r="G21" s="759">
        <v>1.4167926260978039</v>
      </c>
      <c r="H21" s="759">
        <v>1.3813728104453586</v>
      </c>
      <c r="I21" s="759">
        <v>1.3468384901842247</v>
      </c>
      <c r="J21" s="759">
        <v>1.3131675279296191</v>
      </c>
      <c r="K21" s="2007">
        <v>1.2803383397313786</v>
      </c>
      <c r="L21" s="582"/>
      <c r="M21" s="12"/>
      <c r="N21" s="2548" t="s">
        <v>260</v>
      </c>
      <c r="O21" s="988"/>
      <c r="P21" s="975">
        <v>2017</v>
      </c>
      <c r="Q21" s="975">
        <v>2018</v>
      </c>
      <c r="R21" s="975">
        <v>2019</v>
      </c>
      <c r="S21" s="975">
        <v>2020</v>
      </c>
      <c r="T21" s="975"/>
      <c r="U21" s="975">
        <v>2025</v>
      </c>
      <c r="V21" s="975">
        <v>2030</v>
      </c>
      <c r="W21" s="975">
        <v>2035</v>
      </c>
      <c r="X21" s="975">
        <v>2040</v>
      </c>
      <c r="Y21" s="975">
        <v>2045</v>
      </c>
      <c r="Z21" s="975">
        <v>2050</v>
      </c>
      <c r="AA21" s="12"/>
      <c r="AB21" s="12"/>
      <c r="AC21" s="12"/>
      <c r="AD21" s="12"/>
      <c r="AE21" s="12"/>
      <c r="AF21" s="12"/>
      <c r="AG21" s="12"/>
      <c r="AH21" s="12"/>
      <c r="AI21" s="12"/>
      <c r="AJ21" s="12"/>
      <c r="AK21" s="579"/>
    </row>
    <row r="22" spans="1:37" ht="12.75" customHeight="1" thickBot="1" x14ac:dyDescent="0.3">
      <c r="A22" s="2503"/>
      <c r="B22" s="623" t="s">
        <v>41</v>
      </c>
      <c r="C22" s="623" t="s">
        <v>110</v>
      </c>
      <c r="D22" s="623"/>
      <c r="E22" s="598"/>
      <c r="F22" s="1765">
        <v>-2.4751246878125022E-2</v>
      </c>
      <c r="G22" s="640">
        <v>-4.9132465706171913E-2</v>
      </c>
      <c r="H22" s="640">
        <v>-7.290415406351769E-2</v>
      </c>
      <c r="I22" s="640">
        <v>-9.6081550211929656E-2</v>
      </c>
      <c r="J22" s="640">
        <v>-0.11867951145663147</v>
      </c>
      <c r="K22" s="1403">
        <v>-0.14071252367021569</v>
      </c>
      <c r="L22" s="582"/>
      <c r="M22" s="12"/>
      <c r="N22" s="2399"/>
      <c r="O22" s="611" t="s">
        <v>312</v>
      </c>
      <c r="P22" s="680">
        <v>6.6979767573960576</v>
      </c>
      <c r="Q22" s="680">
        <v>6.6289912812526515</v>
      </c>
      <c r="R22" s="680">
        <v>6.664699944664993</v>
      </c>
      <c r="S22" s="680">
        <v>5.9959491123900346</v>
      </c>
      <c r="T22" s="680"/>
      <c r="U22" s="680">
        <v>3.6817300621207285</v>
      </c>
      <c r="V22" s="680">
        <v>0.65695105009319343</v>
      </c>
      <c r="W22" s="680">
        <v>0.52102640178261184</v>
      </c>
      <c r="X22" s="680">
        <v>0.16080700063657904</v>
      </c>
      <c r="Y22" s="680">
        <v>8.5024848874892395E-2</v>
      </c>
      <c r="Z22" s="680">
        <v>6.4339031566787039E-2</v>
      </c>
      <c r="AA22" s="12"/>
      <c r="AB22" s="12"/>
      <c r="AC22" s="12"/>
      <c r="AD22" s="12"/>
      <c r="AE22" s="12"/>
      <c r="AF22" s="12"/>
      <c r="AG22" s="12"/>
      <c r="AH22" s="12"/>
      <c r="AI22" s="12"/>
      <c r="AJ22" s="12"/>
      <c r="AK22" s="579"/>
    </row>
    <row r="23" spans="1:37" ht="12.75" customHeight="1" x14ac:dyDescent="0.25">
      <c r="A23" s="2563" t="s">
        <v>263</v>
      </c>
      <c r="B23" s="721" t="s">
        <v>313</v>
      </c>
      <c r="C23" s="773" t="s">
        <v>61</v>
      </c>
      <c r="D23" s="773"/>
      <c r="E23" s="523">
        <v>112.60875696633198</v>
      </c>
      <c r="F23" s="522">
        <v>124.224246789592</v>
      </c>
      <c r="G23" s="123">
        <v>102.81521995363889</v>
      </c>
      <c r="H23" s="123">
        <v>86.019674977434889</v>
      </c>
      <c r="I23" s="123">
        <v>71.194055867759758</v>
      </c>
      <c r="J23" s="123">
        <v>59.242298299256326</v>
      </c>
      <c r="K23" s="1846">
        <v>48.816791023269623</v>
      </c>
      <c r="L23" s="582" t="s">
        <v>36</v>
      </c>
      <c r="M23" s="578"/>
      <c r="N23" s="2399"/>
      <c r="O23" s="768" t="s">
        <v>314</v>
      </c>
      <c r="P23" s="680">
        <v>6.974734436291393</v>
      </c>
      <c r="Q23" s="680">
        <v>7.0599158546575218</v>
      </c>
      <c r="R23" s="680">
        <v>7.0929346114065144</v>
      </c>
      <c r="S23" s="680">
        <v>6.6780169390149879</v>
      </c>
      <c r="T23" s="680"/>
      <c r="U23" s="680">
        <v>5.5610272467450974</v>
      </c>
      <c r="V23" s="680">
        <v>2.57997446670662</v>
      </c>
      <c r="W23" s="680">
        <v>1.774691249058177</v>
      </c>
      <c r="X23" s="680">
        <v>0.61095030463051514</v>
      </c>
      <c r="Y23" s="680">
        <v>0.26534833103738986</v>
      </c>
      <c r="Z23" s="680">
        <v>0</v>
      </c>
      <c r="AA23" s="578"/>
      <c r="AB23" s="578"/>
      <c r="AC23" s="578"/>
      <c r="AD23" s="578"/>
      <c r="AE23" s="578"/>
      <c r="AF23" s="578"/>
      <c r="AG23" s="578"/>
      <c r="AH23" s="578"/>
      <c r="AI23" s="578"/>
      <c r="AJ23" s="578"/>
      <c r="AK23" s="951"/>
    </row>
    <row r="24" spans="1:37" ht="12.75" customHeight="1" x14ac:dyDescent="0.25">
      <c r="A24" s="2503"/>
      <c r="B24" s="1000" t="s">
        <v>266</v>
      </c>
      <c r="C24" s="419" t="s">
        <v>7</v>
      </c>
      <c r="D24" s="419"/>
      <c r="E24" s="589"/>
      <c r="F24" s="1768">
        <v>0.10314908126312816</v>
      </c>
      <c r="G24" s="591">
        <v>-8.6969586349498473E-2</v>
      </c>
      <c r="H24" s="591">
        <v>-0.23611913234107318</v>
      </c>
      <c r="I24" s="591">
        <v>-0.36777513769159609</v>
      </c>
      <c r="J24" s="591">
        <v>-0.47391037877304054</v>
      </c>
      <c r="K24" s="1706">
        <v>-0.56649205320803797</v>
      </c>
      <c r="L24" s="582" t="s">
        <v>36</v>
      </c>
      <c r="M24" s="578"/>
      <c r="N24" s="2399"/>
      <c r="O24" s="611" t="s">
        <v>315</v>
      </c>
      <c r="P24" s="680">
        <v>0</v>
      </c>
      <c r="Q24" s="680">
        <v>0</v>
      </c>
      <c r="R24" s="680">
        <v>0</v>
      </c>
      <c r="S24" s="680">
        <v>0</v>
      </c>
      <c r="T24" s="680"/>
      <c r="U24" s="680">
        <v>0</v>
      </c>
      <c r="V24" s="680">
        <v>0</v>
      </c>
      <c r="W24" s="680">
        <v>0</v>
      </c>
      <c r="X24" s="680">
        <v>0</v>
      </c>
      <c r="Y24" s="680">
        <v>0</v>
      </c>
      <c r="Z24" s="680">
        <v>0</v>
      </c>
      <c r="AA24" s="578"/>
      <c r="AB24" s="578"/>
      <c r="AC24" s="578"/>
      <c r="AD24" s="578"/>
      <c r="AE24" s="578"/>
      <c r="AF24" s="578"/>
      <c r="AG24" s="578"/>
      <c r="AH24" s="578"/>
      <c r="AI24" s="578"/>
      <c r="AJ24" s="578"/>
      <c r="AK24" s="951"/>
    </row>
    <row r="25" spans="1:37" ht="12.75" customHeight="1" x14ac:dyDescent="0.25">
      <c r="A25" s="2503"/>
      <c r="B25" s="602" t="s">
        <v>316</v>
      </c>
      <c r="C25" s="620" t="s">
        <v>61</v>
      </c>
      <c r="D25" s="620"/>
      <c r="E25" s="177">
        <v>28.411996931645866</v>
      </c>
      <c r="F25" s="1739">
        <v>31.980666559564245</v>
      </c>
      <c r="G25" s="674">
        <v>34.409780353116972</v>
      </c>
      <c r="H25" s="674">
        <v>37.425330222131898</v>
      </c>
      <c r="I25" s="674">
        <v>40.267524456743203</v>
      </c>
      <c r="J25" s="674">
        <v>43.559857161264141</v>
      </c>
      <c r="K25" s="1608">
        <v>46.662406027773571</v>
      </c>
      <c r="L25" s="582" t="s">
        <v>36</v>
      </c>
      <c r="M25" s="578"/>
      <c r="N25" s="12"/>
      <c r="O25" s="12" t="s">
        <v>317</v>
      </c>
      <c r="P25" s="1059">
        <v>0.10362295595385471</v>
      </c>
      <c r="Q25" s="1059">
        <v>9.6281337504391717E-2</v>
      </c>
      <c r="R25" s="1059">
        <v>9.5515872523451159E-2</v>
      </c>
      <c r="S25" s="1059">
        <v>9.4442857393581534E-2</v>
      </c>
      <c r="T25" s="1059"/>
      <c r="U25" s="1059">
        <v>6.3169754989018972E-2</v>
      </c>
      <c r="V25" s="1059">
        <v>2.6557048333639272E-2</v>
      </c>
      <c r="W25" s="1059">
        <v>1.6376009402146501E-2</v>
      </c>
      <c r="X25" s="1059">
        <v>5.1086539150804466E-3</v>
      </c>
      <c r="Y25" s="1059">
        <v>1.9998160842138726E-3</v>
      </c>
      <c r="Z25" s="1059">
        <v>0</v>
      </c>
      <c r="AA25" s="578"/>
      <c r="AB25" s="578"/>
      <c r="AC25" s="578"/>
      <c r="AD25" s="578"/>
      <c r="AE25" s="578"/>
      <c r="AF25" s="578"/>
      <c r="AG25" s="578"/>
      <c r="AH25" s="578"/>
      <c r="AI25" s="578"/>
      <c r="AJ25" s="578"/>
      <c r="AK25" s="951"/>
    </row>
    <row r="26" spans="1:37" ht="12.75" customHeight="1" x14ac:dyDescent="0.25">
      <c r="A26" s="2503"/>
      <c r="B26" s="1060" t="s">
        <v>266</v>
      </c>
      <c r="C26" s="419" t="s">
        <v>7</v>
      </c>
      <c r="D26" s="419"/>
      <c r="E26" s="1009"/>
      <c r="F26" s="1765">
        <v>0.12560432258612275</v>
      </c>
      <c r="G26" s="640">
        <v>0.2111003825567308</v>
      </c>
      <c r="H26" s="640">
        <v>0.31723688103199787</v>
      </c>
      <c r="I26" s="640">
        <v>0.41727188531026504</v>
      </c>
      <c r="J26" s="640">
        <v>0.53315014309135988</v>
      </c>
      <c r="K26" s="1403">
        <v>0.64234869305508147</v>
      </c>
      <c r="L26" s="582" t="s">
        <v>36</v>
      </c>
      <c r="M26" s="578"/>
      <c r="N26" s="12"/>
      <c r="O26" s="12"/>
      <c r="P26" s="12"/>
      <c r="Q26" s="12"/>
      <c r="R26" s="12"/>
      <c r="S26" s="12"/>
      <c r="T26" s="12"/>
      <c r="U26" s="12"/>
      <c r="V26" s="12"/>
      <c r="W26" s="12"/>
      <c r="X26" s="12"/>
      <c r="Y26" s="12"/>
      <c r="Z26" s="12"/>
      <c r="AA26" s="578"/>
      <c r="AB26" s="578"/>
      <c r="AC26" s="578"/>
      <c r="AD26" s="578"/>
      <c r="AE26" s="578"/>
      <c r="AF26" s="578"/>
      <c r="AG26" s="578"/>
      <c r="AH26" s="578"/>
      <c r="AI26" s="578"/>
      <c r="AJ26" s="578"/>
      <c r="AK26" s="951"/>
    </row>
    <row r="27" spans="1:37" ht="12.75" customHeight="1" x14ac:dyDescent="0.25">
      <c r="A27" s="2503"/>
      <c r="B27" s="620" t="s">
        <v>318</v>
      </c>
      <c r="C27" s="620" t="s">
        <v>61</v>
      </c>
      <c r="D27" s="620"/>
      <c r="E27" s="177">
        <v>141.02075389797784</v>
      </c>
      <c r="F27" s="1739">
        <v>156.20491334915624</v>
      </c>
      <c r="G27" s="674">
        <v>137.22500030675587</v>
      </c>
      <c r="H27" s="674">
        <v>123.44500519956679</v>
      </c>
      <c r="I27" s="674">
        <v>111.46158032450296</v>
      </c>
      <c r="J27" s="674">
        <v>102.80215546052047</v>
      </c>
      <c r="K27" s="1608">
        <v>95.479197051043201</v>
      </c>
      <c r="L27" s="582" t="s">
        <v>36</v>
      </c>
      <c r="M27" s="578"/>
      <c r="N27" s="791"/>
      <c r="O27" s="992"/>
      <c r="P27" s="791">
        <v>2017</v>
      </c>
      <c r="Q27" s="791">
        <v>2018</v>
      </c>
      <c r="R27" s="791">
        <v>2019</v>
      </c>
      <c r="S27" s="791">
        <v>2020</v>
      </c>
      <c r="T27" s="791"/>
      <c r="U27" s="791">
        <v>2025</v>
      </c>
      <c r="V27" s="791">
        <v>2030</v>
      </c>
      <c r="W27" s="791">
        <v>2035</v>
      </c>
      <c r="X27" s="791">
        <v>2040</v>
      </c>
      <c r="Y27" s="791">
        <v>2045</v>
      </c>
      <c r="Z27" s="791">
        <v>2050</v>
      </c>
      <c r="AA27" s="578"/>
      <c r="AB27" s="578"/>
      <c r="AC27" s="578"/>
      <c r="AD27" s="578"/>
      <c r="AE27" s="578"/>
      <c r="AF27" s="578"/>
      <c r="AG27" s="578"/>
      <c r="AH27" s="578"/>
      <c r="AI27" s="578"/>
      <c r="AJ27" s="578"/>
      <c r="AK27" s="951"/>
    </row>
    <row r="28" spans="1:37" ht="12.75" customHeight="1" thickBot="1" x14ac:dyDescent="0.3">
      <c r="A28" s="2503"/>
      <c r="B28" s="1060" t="s">
        <v>266</v>
      </c>
      <c r="C28" s="419" t="s">
        <v>7</v>
      </c>
      <c r="D28" s="419"/>
      <c r="E28" s="1009"/>
      <c r="F28" s="1768">
        <v>4.4978505637937758</v>
      </c>
      <c r="G28" s="591">
        <v>3.8298259582701784</v>
      </c>
      <c r="H28" s="591">
        <v>3.3448197427499791</v>
      </c>
      <c r="I28" s="591">
        <v>2.9230463311909891</v>
      </c>
      <c r="J28" s="591">
        <v>2.6182657525919031</v>
      </c>
      <c r="K28" s="1706">
        <v>2.3605239814979884</v>
      </c>
      <c r="L28" s="582" t="s">
        <v>36</v>
      </c>
      <c r="M28" s="578"/>
      <c r="N28" s="2550" t="s">
        <v>265</v>
      </c>
      <c r="O28" s="998" t="s">
        <v>874</v>
      </c>
      <c r="P28" s="596">
        <v>6.974734436291393</v>
      </c>
      <c r="Q28" s="596">
        <v>7.0599158546575218</v>
      </c>
      <c r="R28" s="596">
        <v>7.0929346114065144</v>
      </c>
      <c r="S28" s="596">
        <v>6.6780169390149879</v>
      </c>
      <c r="T28" s="596"/>
      <c r="U28" s="596">
        <v>5.5610272467450974</v>
      </c>
      <c r="V28" s="596">
        <v>2.57997446670662</v>
      </c>
      <c r="W28" s="596">
        <v>1.774691249058177</v>
      </c>
      <c r="X28" s="596">
        <v>0.61095030463051514</v>
      </c>
      <c r="Y28" s="596">
        <v>0.26534833103738986</v>
      </c>
      <c r="Z28" s="596">
        <v>0</v>
      </c>
      <c r="AA28" s="578"/>
      <c r="AB28" s="578"/>
      <c r="AC28" s="578"/>
      <c r="AD28" s="578"/>
      <c r="AE28" s="578"/>
      <c r="AF28" s="578"/>
      <c r="AG28" s="578"/>
      <c r="AH28" s="578"/>
      <c r="AI28" s="578"/>
      <c r="AJ28" s="578"/>
      <c r="AK28" s="951"/>
    </row>
    <row r="29" spans="1:37" ht="12.75" customHeight="1" x14ac:dyDescent="0.25">
      <c r="A29" s="2503"/>
      <c r="B29" s="2565" t="s">
        <v>319</v>
      </c>
      <c r="C29" s="17" t="s">
        <v>61</v>
      </c>
      <c r="D29" s="17"/>
      <c r="E29" s="120">
        <v>63.857521599999998</v>
      </c>
      <c r="F29" s="1763">
        <v>68.014748277121342</v>
      </c>
      <c r="G29" s="813">
        <v>59.750513944011701</v>
      </c>
      <c r="H29" s="813">
        <v>53.750428041589018</v>
      </c>
      <c r="I29" s="813">
        <v>48.532604806071291</v>
      </c>
      <c r="J29" s="813">
        <v>44.762117759790442</v>
      </c>
      <c r="K29" s="1705">
        <v>41.573554979110696</v>
      </c>
      <c r="L29" s="582" t="s">
        <v>36</v>
      </c>
      <c r="M29" s="578"/>
      <c r="N29" s="2562"/>
      <c r="O29" s="998" t="s">
        <v>875</v>
      </c>
      <c r="P29" s="596">
        <v>6.6979767573960576</v>
      </c>
      <c r="Q29" s="596">
        <v>6.6289912812526515</v>
      </c>
      <c r="R29" s="596">
        <v>6.664699944664993</v>
      </c>
      <c r="S29" s="596">
        <v>5.9959491123900346</v>
      </c>
      <c r="T29" s="596"/>
      <c r="U29" s="596">
        <v>3.6817300621207285</v>
      </c>
      <c r="V29" s="596">
        <v>0.65695105009319343</v>
      </c>
      <c r="W29" s="596">
        <v>0.52102640178261184</v>
      </c>
      <c r="X29" s="596">
        <v>0.16080700063657904</v>
      </c>
      <c r="Y29" s="596">
        <v>8.5024848874892395E-2</v>
      </c>
      <c r="Z29" s="596">
        <v>6.4339031566787039E-2</v>
      </c>
      <c r="AA29" s="578"/>
      <c r="AB29" s="578"/>
      <c r="AC29" s="578"/>
      <c r="AD29" s="578"/>
      <c r="AE29" s="578"/>
      <c r="AF29" s="578"/>
      <c r="AG29" s="578"/>
      <c r="AH29" s="578"/>
      <c r="AI29" s="578"/>
      <c r="AJ29" s="578"/>
      <c r="AK29" s="951"/>
    </row>
    <row r="30" spans="1:37" ht="12.75" customHeight="1" x14ac:dyDescent="0.25">
      <c r="A30" s="2503"/>
      <c r="B30" s="2554"/>
      <c r="C30" s="614" t="s">
        <v>64</v>
      </c>
      <c r="D30" s="614"/>
      <c r="E30" s="1014">
        <v>17.738199947774831</v>
      </c>
      <c r="F30" s="1764">
        <v>18.892985103530108</v>
      </c>
      <c r="G30" s="653">
        <v>16.597364519721474</v>
      </c>
      <c r="H30" s="653">
        <v>14.930674037938063</v>
      </c>
      <c r="I30" s="653">
        <v>13.481278735321764</v>
      </c>
      <c r="J30" s="653">
        <v>12.433921251791984</v>
      </c>
      <c r="K30" s="1398">
        <v>11.548209393069765</v>
      </c>
      <c r="L30" s="582" t="s">
        <v>36</v>
      </c>
      <c r="M30" s="12"/>
      <c r="N30" s="2562"/>
      <c r="O30" s="12"/>
      <c r="P30" s="596"/>
      <c r="Q30" s="596"/>
      <c r="R30" s="596"/>
      <c r="S30" s="596"/>
      <c r="T30" s="596"/>
      <c r="U30" s="596"/>
      <c r="V30" s="596"/>
      <c r="W30" s="596"/>
      <c r="X30" s="596"/>
      <c r="Y30" s="596"/>
      <c r="Z30" s="596"/>
      <c r="AA30" s="12"/>
      <c r="AB30" s="12"/>
      <c r="AC30" s="12"/>
      <c r="AD30" s="12"/>
      <c r="AE30" s="12"/>
      <c r="AF30" s="12"/>
      <c r="AG30" s="12"/>
      <c r="AH30" s="12"/>
      <c r="AI30" s="12"/>
      <c r="AJ30" s="12"/>
      <c r="AK30" s="579"/>
    </row>
    <row r="31" spans="1:37" ht="12.75" customHeight="1" x14ac:dyDescent="0.25">
      <c r="A31" s="2503"/>
      <c r="B31" s="587" t="s">
        <v>266</v>
      </c>
      <c r="C31" s="424"/>
      <c r="D31" s="424"/>
      <c r="E31" s="603"/>
      <c r="F31" s="1765">
        <v>6.5101597634214192E-2</v>
      </c>
      <c r="G31" s="640">
        <v>-6.4315174674557052E-2</v>
      </c>
      <c r="H31" s="640">
        <v>-0.15827569415739717</v>
      </c>
      <c r="I31" s="640">
        <v>-0.23998608793374643</v>
      </c>
      <c r="J31" s="640">
        <v>-0.29903139617322005</v>
      </c>
      <c r="K31" s="1403">
        <v>-0.34896385049947354</v>
      </c>
      <c r="L31" s="582" t="s">
        <v>36</v>
      </c>
      <c r="M31" s="12"/>
      <c r="N31" s="2562"/>
      <c r="O31" s="12"/>
      <c r="P31" s="596"/>
      <c r="Q31" s="596"/>
      <c r="R31" s="596"/>
      <c r="S31" s="596"/>
      <c r="T31" s="596"/>
      <c r="U31" s="596"/>
      <c r="V31" s="596"/>
      <c r="W31" s="596"/>
      <c r="X31" s="596"/>
      <c r="Y31" s="596"/>
      <c r="Z31" s="596"/>
      <c r="AA31" s="12"/>
      <c r="AB31" s="12"/>
      <c r="AC31" s="12"/>
      <c r="AD31" s="12"/>
      <c r="AE31" s="12"/>
      <c r="AF31" s="12"/>
      <c r="AG31" s="12"/>
      <c r="AH31" s="12"/>
      <c r="AI31" s="12"/>
      <c r="AJ31" s="12"/>
      <c r="AK31" s="579"/>
    </row>
    <row r="32" spans="1:37" ht="12.75" customHeight="1" x14ac:dyDescent="0.25">
      <c r="A32" s="2503"/>
      <c r="B32" s="584" t="s">
        <v>268</v>
      </c>
      <c r="C32" s="585"/>
      <c r="D32" s="585"/>
      <c r="E32" s="1016"/>
      <c r="F32" s="2031"/>
      <c r="G32" s="1017"/>
      <c r="H32" s="1017"/>
      <c r="I32" s="1017"/>
      <c r="J32" s="1017"/>
      <c r="K32" s="1990"/>
      <c r="L32" s="582" t="s">
        <v>36</v>
      </c>
      <c r="M32" s="12"/>
      <c r="N32" s="2564"/>
      <c r="O32" s="622"/>
      <c r="P32" s="1061"/>
      <c r="Q32" s="1061"/>
      <c r="R32" s="1061"/>
      <c r="S32" s="1061"/>
      <c r="T32" s="1061"/>
      <c r="U32" s="1061"/>
      <c r="V32" s="1061"/>
      <c r="W32" s="1061"/>
      <c r="X32" s="1061"/>
      <c r="Y32" s="1061"/>
      <c r="Z32" s="1061"/>
      <c r="AA32" s="12"/>
      <c r="AB32" s="12"/>
      <c r="AC32" s="12"/>
      <c r="AD32" s="12"/>
      <c r="AE32" s="12"/>
      <c r="AF32" s="12"/>
      <c r="AG32" s="12"/>
      <c r="AH32" s="12"/>
      <c r="AI32" s="12"/>
      <c r="AJ32" s="12"/>
      <c r="AK32" s="579"/>
    </row>
    <row r="33" spans="1:37" ht="12.75" customHeight="1" x14ac:dyDescent="0.25">
      <c r="A33" s="2503"/>
      <c r="B33" s="613" t="s">
        <v>269</v>
      </c>
      <c r="C33" s="614" t="s">
        <v>270</v>
      </c>
      <c r="D33" s="614"/>
      <c r="E33" s="1014">
        <v>375.7258326260465</v>
      </c>
      <c r="F33" s="1764">
        <v>194.8728611146158</v>
      </c>
      <c r="G33" s="653">
        <v>39.581648599245085</v>
      </c>
      <c r="H33" s="653">
        <v>34.896375103944465</v>
      </c>
      <c r="I33" s="653">
        <v>11.928171191598835</v>
      </c>
      <c r="J33" s="653">
        <v>6.838136349193829</v>
      </c>
      <c r="K33" s="1398">
        <v>5.5713426538141713</v>
      </c>
      <c r="L33" s="582" t="s">
        <v>36</v>
      </c>
      <c r="M33" s="578"/>
      <c r="N33" s="12"/>
      <c r="O33" s="12"/>
      <c r="P33" s="12"/>
      <c r="Q33" s="12"/>
      <c r="R33" s="12"/>
      <c r="S33" s="12"/>
      <c r="T33" s="12"/>
      <c r="U33" s="12"/>
      <c r="V33" s="12"/>
      <c r="W33" s="12"/>
      <c r="X33" s="12"/>
      <c r="Y33" s="12"/>
      <c r="Z33" s="12"/>
      <c r="AA33" s="578"/>
      <c r="AB33" s="578"/>
      <c r="AC33" s="578"/>
      <c r="AD33" s="578"/>
      <c r="AE33" s="578"/>
      <c r="AF33" s="578"/>
      <c r="AG33" s="578"/>
      <c r="AH33" s="578"/>
      <c r="AI33" s="578"/>
      <c r="AJ33" s="578"/>
      <c r="AK33" s="951"/>
    </row>
    <row r="34" spans="1:37" ht="12.75" customHeight="1" x14ac:dyDescent="0.25">
      <c r="A34" s="2503"/>
      <c r="B34" s="611" t="s">
        <v>71</v>
      </c>
      <c r="C34" s="585" t="s">
        <v>7</v>
      </c>
      <c r="D34" s="14"/>
      <c r="E34" s="675">
        <v>0.2378847171933636</v>
      </c>
      <c r="F34" s="1911">
        <v>0.53498517674524504</v>
      </c>
      <c r="G34" s="678">
        <v>0.87308790463965513</v>
      </c>
      <c r="H34" s="678">
        <v>0.91333388009972039</v>
      </c>
      <c r="I34" s="678">
        <v>0.96901124676225492</v>
      </c>
      <c r="J34" s="678">
        <v>0.98071642500756029</v>
      </c>
      <c r="K34" s="1713">
        <v>0.98562947331357453</v>
      </c>
      <c r="L34" s="582" t="s">
        <v>36</v>
      </c>
      <c r="M34" s="578"/>
      <c r="N34" s="679"/>
      <c r="O34" s="611"/>
      <c r="P34" s="680"/>
      <c r="Q34" s="680"/>
      <c r="R34" s="680"/>
      <c r="S34" s="680"/>
      <c r="T34" s="680"/>
      <c r="U34" s="680"/>
      <c r="V34" s="680"/>
      <c r="W34" s="680"/>
      <c r="X34" s="680"/>
      <c r="Y34" s="680"/>
      <c r="Z34" s="680"/>
      <c r="AA34" s="578"/>
      <c r="AB34" s="578"/>
      <c r="AC34" s="578"/>
      <c r="AD34" s="578"/>
      <c r="AE34" s="578"/>
      <c r="AF34" s="578"/>
      <c r="AG34" s="578"/>
      <c r="AH34" s="578"/>
      <c r="AI34" s="578"/>
      <c r="AJ34" s="578"/>
      <c r="AK34" s="951"/>
    </row>
    <row r="35" spans="1:37" ht="12.75" customHeight="1" thickBot="1" x14ac:dyDescent="0.3">
      <c r="A35" s="2503"/>
      <c r="B35" s="1019"/>
      <c r="C35" s="419"/>
      <c r="D35" s="419"/>
      <c r="E35" s="589"/>
      <c r="F35" s="1143"/>
      <c r="G35" s="1020"/>
      <c r="H35" s="1020"/>
      <c r="I35" s="1020"/>
      <c r="J35" s="1020"/>
      <c r="K35" s="785"/>
      <c r="L35" s="582" t="s">
        <v>36</v>
      </c>
      <c r="M35" s="578"/>
      <c r="N35" s="679"/>
      <c r="O35" s="611"/>
      <c r="P35" s="680"/>
      <c r="Q35" s="680"/>
      <c r="R35" s="680"/>
      <c r="S35" s="680"/>
      <c r="T35" s="680"/>
      <c r="U35" s="680"/>
      <c r="V35" s="680"/>
      <c r="W35" s="680"/>
      <c r="X35" s="680"/>
      <c r="Y35" s="680"/>
      <c r="Z35" s="680"/>
      <c r="AA35" s="578"/>
      <c r="AB35" s="578"/>
      <c r="AC35" s="578"/>
      <c r="AD35" s="578"/>
      <c r="AE35" s="578"/>
      <c r="AF35" s="578"/>
      <c r="AG35" s="578"/>
      <c r="AH35" s="578"/>
      <c r="AI35" s="578"/>
      <c r="AJ35" s="578"/>
      <c r="AK35" s="951"/>
    </row>
    <row r="36" spans="1:37" ht="12.75" customHeight="1" x14ac:dyDescent="0.25">
      <c r="A36" s="2503"/>
      <c r="B36" s="721" t="s">
        <v>271</v>
      </c>
      <c r="C36" s="773" t="s">
        <v>61</v>
      </c>
      <c r="D36" s="1021"/>
      <c r="E36" s="1022">
        <v>141.02075389797784</v>
      </c>
      <c r="F36" s="522">
        <v>156.20491334915624</v>
      </c>
      <c r="G36" s="123">
        <v>137.22500030675587</v>
      </c>
      <c r="H36" s="123">
        <v>123.44500519956679</v>
      </c>
      <c r="I36" s="123">
        <v>111.46158032450296</v>
      </c>
      <c r="J36" s="123">
        <v>102.80215546052047</v>
      </c>
      <c r="K36" s="1656">
        <v>95.479197051043201</v>
      </c>
      <c r="L36" s="582"/>
      <c r="M36" s="578"/>
      <c r="N36" s="679"/>
      <c r="O36" s="611"/>
      <c r="P36" s="680"/>
      <c r="Q36" s="680"/>
      <c r="R36" s="680"/>
      <c r="S36" s="680"/>
      <c r="T36" s="680"/>
      <c r="U36" s="680"/>
      <c r="V36" s="680"/>
      <c r="W36" s="680"/>
      <c r="X36" s="680"/>
      <c r="Y36" s="680"/>
      <c r="Z36" s="680"/>
      <c r="AA36" s="578"/>
      <c r="AB36" s="578"/>
      <c r="AC36" s="578"/>
      <c r="AD36" s="578"/>
      <c r="AE36" s="578"/>
      <c r="AF36" s="578"/>
      <c r="AG36" s="578"/>
      <c r="AH36" s="578"/>
      <c r="AI36" s="578"/>
      <c r="AJ36" s="578"/>
      <c r="AK36" s="951"/>
    </row>
    <row r="37" spans="1:37" ht="12.75" customHeight="1" x14ac:dyDescent="0.25">
      <c r="A37" s="2503"/>
      <c r="B37" s="602" t="s">
        <v>272</v>
      </c>
      <c r="C37" s="585" t="s">
        <v>7</v>
      </c>
      <c r="D37" s="2002"/>
      <c r="E37" s="2003">
        <v>0.54717642733495797</v>
      </c>
      <c r="F37" s="2004">
        <v>0.56457996858849302</v>
      </c>
      <c r="G37" s="1929">
        <v>0.56457996858849302</v>
      </c>
      <c r="H37" s="1929">
        <v>0.56457996858849302</v>
      </c>
      <c r="I37" s="1929">
        <v>0.56457996858849302</v>
      </c>
      <c r="J37" s="1929">
        <v>0.56457996858849302</v>
      </c>
      <c r="K37" s="1930">
        <v>0.56457996858849302</v>
      </c>
      <c r="L37" s="582"/>
      <c r="M37" s="578"/>
      <c r="N37" s="679"/>
      <c r="O37" s="611"/>
      <c r="P37" s="680"/>
      <c r="Q37" s="680"/>
      <c r="R37" s="680"/>
      <c r="S37" s="680"/>
      <c r="T37" s="680"/>
      <c r="U37" s="680"/>
      <c r="V37" s="680"/>
      <c r="W37" s="680"/>
      <c r="X37" s="680"/>
      <c r="Y37" s="680"/>
      <c r="Z37" s="680"/>
      <c r="AA37" s="578"/>
      <c r="AB37" s="578"/>
      <c r="AC37" s="578"/>
      <c r="AD37" s="578"/>
      <c r="AE37" s="578"/>
      <c r="AF37" s="578"/>
      <c r="AG37" s="578"/>
      <c r="AH37" s="578"/>
      <c r="AI37" s="578"/>
      <c r="AJ37" s="578"/>
      <c r="AK37" s="951"/>
    </row>
    <row r="38" spans="1:37" ht="12.75" customHeight="1" x14ac:dyDescent="0.25">
      <c r="A38" s="2503"/>
      <c r="B38" s="586" t="s">
        <v>273</v>
      </c>
      <c r="C38" s="14" t="s">
        <v>61</v>
      </c>
      <c r="D38" s="1457"/>
      <c r="E38" s="916">
        <v>77.163232297977856</v>
      </c>
      <c r="F38" s="282">
        <v>88.190165072034901</v>
      </c>
      <c r="G38" s="649">
        <v>77.474486362744173</v>
      </c>
      <c r="H38" s="649">
        <v>69.694577157977776</v>
      </c>
      <c r="I38" s="649">
        <v>62.92897551843167</v>
      </c>
      <c r="J38" s="649">
        <v>58.040037700730025</v>
      </c>
      <c r="K38" s="1689">
        <v>53.905642071932505</v>
      </c>
      <c r="L38" s="582"/>
      <c r="M38" s="578"/>
      <c r="N38" s="679"/>
      <c r="O38" s="611"/>
      <c r="P38" s="680"/>
      <c r="Q38" s="680"/>
      <c r="R38" s="680"/>
      <c r="S38" s="680"/>
      <c r="T38" s="680"/>
      <c r="U38" s="680"/>
      <c r="V38" s="680"/>
      <c r="W38" s="680"/>
      <c r="X38" s="680"/>
      <c r="Y38" s="680"/>
      <c r="Z38" s="680"/>
      <c r="AA38" s="578"/>
      <c r="AB38" s="578"/>
      <c r="AC38" s="578"/>
      <c r="AD38" s="578"/>
      <c r="AE38" s="578"/>
      <c r="AF38" s="578"/>
      <c r="AG38" s="578"/>
      <c r="AH38" s="578"/>
      <c r="AI38" s="578"/>
      <c r="AJ38" s="578"/>
      <c r="AK38" s="951"/>
    </row>
    <row r="39" spans="1:37" ht="12.75" customHeight="1" x14ac:dyDescent="0.25">
      <c r="A39" s="2503"/>
      <c r="B39" s="586" t="s">
        <v>274</v>
      </c>
      <c r="C39" s="14" t="s">
        <v>61</v>
      </c>
      <c r="D39" s="1457"/>
      <c r="E39" s="916">
        <v>0</v>
      </c>
      <c r="F39" s="282">
        <v>0</v>
      </c>
      <c r="G39" s="649">
        <v>0</v>
      </c>
      <c r="H39" s="649">
        <v>0</v>
      </c>
      <c r="I39" s="649">
        <v>0</v>
      </c>
      <c r="J39" s="649">
        <v>0</v>
      </c>
      <c r="K39" s="1689">
        <v>0</v>
      </c>
      <c r="L39" s="582"/>
      <c r="M39" s="578"/>
      <c r="N39" s="679"/>
      <c r="O39" s="611"/>
      <c r="P39" s="680"/>
      <c r="Q39" s="680"/>
      <c r="R39" s="680"/>
      <c r="S39" s="680"/>
      <c r="T39" s="680"/>
      <c r="U39" s="680"/>
      <c r="V39" s="680"/>
      <c r="W39" s="680"/>
      <c r="X39" s="680"/>
      <c r="Y39" s="680"/>
      <c r="Z39" s="680"/>
      <c r="AA39" s="578"/>
      <c r="AB39" s="578"/>
      <c r="AC39" s="578"/>
      <c r="AD39" s="578"/>
      <c r="AE39" s="578"/>
      <c r="AF39" s="578"/>
      <c r="AG39" s="578"/>
      <c r="AH39" s="578"/>
      <c r="AI39" s="578"/>
      <c r="AJ39" s="578"/>
      <c r="AK39" s="951"/>
    </row>
    <row r="40" spans="1:37" ht="12.75" customHeight="1" x14ac:dyDescent="0.25">
      <c r="A40" s="2503"/>
      <c r="B40" s="586" t="s">
        <v>275</v>
      </c>
      <c r="C40" s="14" t="s">
        <v>61</v>
      </c>
      <c r="D40" s="1457"/>
      <c r="E40" s="916">
        <v>0</v>
      </c>
      <c r="F40" s="282">
        <v>0</v>
      </c>
      <c r="G40" s="649">
        <v>0</v>
      </c>
      <c r="H40" s="649">
        <v>0</v>
      </c>
      <c r="I40" s="649">
        <v>0</v>
      </c>
      <c r="J40" s="649">
        <v>0</v>
      </c>
      <c r="K40" s="1689">
        <v>0</v>
      </c>
      <c r="L40" s="582"/>
      <c r="M40" s="578"/>
      <c r="N40" s="679"/>
      <c r="O40" s="611"/>
      <c r="P40" s="680"/>
      <c r="Q40" s="680"/>
      <c r="R40" s="680"/>
      <c r="S40" s="680"/>
      <c r="T40" s="680"/>
      <c r="U40" s="680"/>
      <c r="V40" s="680"/>
      <c r="W40" s="680"/>
      <c r="X40" s="680"/>
      <c r="Y40" s="680"/>
      <c r="Z40" s="680"/>
      <c r="AA40" s="578"/>
      <c r="AB40" s="578"/>
      <c r="AC40" s="578"/>
      <c r="AD40" s="578"/>
      <c r="AE40" s="578"/>
      <c r="AF40" s="578"/>
      <c r="AG40" s="578"/>
      <c r="AH40" s="578"/>
      <c r="AI40" s="578"/>
      <c r="AJ40" s="578"/>
      <c r="AK40" s="951"/>
    </row>
    <row r="41" spans="1:37" ht="12.75" customHeight="1" x14ac:dyDescent="0.25">
      <c r="A41" s="2503"/>
      <c r="B41" s="586" t="s">
        <v>276</v>
      </c>
      <c r="C41" s="14" t="s">
        <v>61</v>
      </c>
      <c r="D41" s="1457"/>
      <c r="E41" s="916">
        <v>0</v>
      </c>
      <c r="F41" s="282">
        <v>0</v>
      </c>
      <c r="G41" s="649">
        <v>0</v>
      </c>
      <c r="H41" s="649">
        <v>0</v>
      </c>
      <c r="I41" s="649">
        <v>0</v>
      </c>
      <c r="J41" s="649">
        <v>0</v>
      </c>
      <c r="K41" s="1689">
        <v>0</v>
      </c>
      <c r="L41" s="582"/>
      <c r="M41" s="578"/>
      <c r="N41" s="679"/>
      <c r="O41" s="611"/>
      <c r="P41" s="680"/>
      <c r="Q41" s="680"/>
      <c r="R41" s="680"/>
      <c r="S41" s="680"/>
      <c r="T41" s="680"/>
      <c r="U41" s="680"/>
      <c r="V41" s="680"/>
      <c r="W41" s="680"/>
      <c r="X41" s="680"/>
      <c r="Y41" s="680"/>
      <c r="Z41" s="680"/>
      <c r="AA41" s="578"/>
      <c r="AB41" s="578"/>
      <c r="AC41" s="578"/>
      <c r="AD41" s="578"/>
      <c r="AE41" s="578"/>
      <c r="AF41" s="578"/>
      <c r="AG41" s="578"/>
      <c r="AH41" s="578"/>
      <c r="AI41" s="578"/>
      <c r="AJ41" s="578"/>
      <c r="AK41" s="951"/>
    </row>
    <row r="42" spans="1:37" ht="12.75" customHeight="1" x14ac:dyDescent="0.25">
      <c r="A42" s="2503"/>
      <c r="B42" s="1023" t="s">
        <v>277</v>
      </c>
      <c r="C42" s="620"/>
      <c r="D42" s="620"/>
      <c r="E42" s="1024">
        <v>1</v>
      </c>
      <c r="F42" s="2032">
        <v>1.0000000000000002</v>
      </c>
      <c r="G42" s="1026">
        <v>1</v>
      </c>
      <c r="H42" s="1026">
        <v>1.0000000000000002</v>
      </c>
      <c r="I42" s="1026">
        <v>1</v>
      </c>
      <c r="J42" s="1026">
        <v>1</v>
      </c>
      <c r="K42" s="2005">
        <v>1</v>
      </c>
      <c r="L42" s="582" t="s">
        <v>36</v>
      </c>
      <c r="M42" s="578"/>
      <c r="N42" s="679"/>
      <c r="O42" s="12"/>
      <c r="P42" s="596"/>
      <c r="Q42" s="596"/>
      <c r="R42" s="596"/>
      <c r="S42" s="596"/>
      <c r="T42" s="596"/>
      <c r="U42" s="596"/>
      <c r="V42" s="596"/>
      <c r="W42" s="596"/>
      <c r="X42" s="596"/>
      <c r="Y42" s="596"/>
      <c r="Z42" s="596"/>
      <c r="AA42" s="578"/>
      <c r="AB42" s="578"/>
      <c r="AC42" s="578"/>
      <c r="AD42" s="578"/>
      <c r="AE42" s="578"/>
      <c r="AF42" s="578"/>
      <c r="AG42" s="578"/>
      <c r="AH42" s="578"/>
      <c r="AI42" s="578"/>
      <c r="AJ42" s="578"/>
      <c r="AK42" s="951"/>
    </row>
    <row r="43" spans="1:37" ht="12.75" customHeight="1" x14ac:dyDescent="0.25">
      <c r="A43" s="2503"/>
      <c r="B43" s="614" t="s">
        <v>278</v>
      </c>
      <c r="C43" s="614" t="s">
        <v>7</v>
      </c>
      <c r="D43" s="614"/>
      <c r="E43" s="747">
        <v>7.3555459466284667E-2</v>
      </c>
      <c r="F43" s="1913">
        <v>4.3764266393197734E-2</v>
      </c>
      <c r="G43" s="1028">
        <v>0</v>
      </c>
      <c r="H43" s="1028">
        <v>0</v>
      </c>
      <c r="I43" s="1028">
        <v>0</v>
      </c>
      <c r="J43" s="1028">
        <v>0</v>
      </c>
      <c r="K43" s="1714">
        <v>0</v>
      </c>
      <c r="L43" s="582" t="s">
        <v>36</v>
      </c>
      <c r="M43" s="578"/>
      <c r="N43" s="679"/>
      <c r="O43" s="12"/>
      <c r="P43" s="596"/>
      <c r="Q43" s="596"/>
      <c r="R43" s="596"/>
      <c r="S43" s="596"/>
      <c r="T43" s="596"/>
      <c r="U43" s="596"/>
      <c r="V43" s="596"/>
      <c r="W43" s="596"/>
      <c r="X43" s="596"/>
      <c r="Y43" s="596"/>
      <c r="Z43" s="596"/>
      <c r="AA43" s="578"/>
      <c r="AB43" s="578"/>
      <c r="AC43" s="578"/>
      <c r="AD43" s="578"/>
      <c r="AE43" s="578"/>
      <c r="AF43" s="578"/>
      <c r="AG43" s="578"/>
      <c r="AH43" s="578"/>
      <c r="AI43" s="578"/>
      <c r="AJ43" s="578"/>
      <c r="AK43" s="951"/>
    </row>
    <row r="44" spans="1:37" ht="12.75" customHeight="1" x14ac:dyDescent="0.25">
      <c r="A44" s="2503"/>
      <c r="B44" s="614" t="s">
        <v>279</v>
      </c>
      <c r="C44" s="614" t="s">
        <v>7</v>
      </c>
      <c r="D44" s="614"/>
      <c r="E44" s="747">
        <v>0.11490620473337482</v>
      </c>
      <c r="F44" s="1913">
        <v>1.0348026602775218E-2</v>
      </c>
      <c r="G44" s="1028">
        <v>0</v>
      </c>
      <c r="H44" s="1028">
        <v>0</v>
      </c>
      <c r="I44" s="1028">
        <v>0</v>
      </c>
      <c r="J44" s="1028">
        <v>0</v>
      </c>
      <c r="K44" s="1714">
        <v>0</v>
      </c>
      <c r="L44" s="582"/>
      <c r="M44" s="578"/>
      <c r="N44" s="679"/>
      <c r="O44" s="12"/>
      <c r="P44" s="596"/>
      <c r="Q44" s="596"/>
      <c r="R44" s="596"/>
      <c r="S44" s="596"/>
      <c r="T44" s="596"/>
      <c r="U44" s="596"/>
      <c r="V44" s="596"/>
      <c r="W44" s="596"/>
      <c r="X44" s="596"/>
      <c r="Y44" s="596"/>
      <c r="Z44" s="596"/>
      <c r="AA44" s="578"/>
      <c r="AB44" s="578"/>
      <c r="AC44" s="578"/>
      <c r="AD44" s="578"/>
      <c r="AE44" s="578"/>
      <c r="AF44" s="578"/>
      <c r="AG44" s="578"/>
      <c r="AH44" s="578"/>
      <c r="AI44" s="578"/>
      <c r="AJ44" s="578"/>
      <c r="AK44" s="951"/>
    </row>
    <row r="45" spans="1:37" ht="12.75" customHeight="1" x14ac:dyDescent="0.25">
      <c r="A45" s="2503"/>
      <c r="B45" s="614" t="s">
        <v>280</v>
      </c>
      <c r="C45" s="614" t="s">
        <v>7</v>
      </c>
      <c r="D45" s="614"/>
      <c r="E45" s="747">
        <v>0.62211561493656731</v>
      </c>
      <c r="F45" s="1913">
        <v>0.549190507078125</v>
      </c>
      <c r="G45" s="1028">
        <v>0.33573308447274897</v>
      </c>
      <c r="H45" s="1028">
        <v>0.25672091884576609</v>
      </c>
      <c r="I45" s="1028">
        <v>9.7879707399085872E-2</v>
      </c>
      <c r="J45" s="1028">
        <v>4.6092059383509687E-2</v>
      </c>
      <c r="K45" s="1714">
        <v>0</v>
      </c>
      <c r="L45" s="582" t="s">
        <v>36</v>
      </c>
      <c r="M45" s="578"/>
      <c r="N45" s="578"/>
      <c r="O45" s="578"/>
      <c r="P45" s="578"/>
      <c r="Q45" s="578"/>
      <c r="R45" s="578"/>
      <c r="S45" s="578"/>
      <c r="T45" s="578"/>
      <c r="U45" s="578"/>
      <c r="V45" s="578"/>
      <c r="W45" s="578"/>
      <c r="X45" s="578"/>
      <c r="Y45" s="578"/>
      <c r="Z45" s="578"/>
      <c r="AA45" s="578"/>
      <c r="AB45" s="578"/>
      <c r="AC45" s="578"/>
      <c r="AD45" s="578"/>
      <c r="AE45" s="578"/>
      <c r="AF45" s="578"/>
      <c r="AG45" s="578"/>
      <c r="AH45" s="578"/>
      <c r="AI45" s="578"/>
      <c r="AJ45" s="578"/>
      <c r="AK45" s="951"/>
    </row>
    <row r="46" spans="1:37" ht="12.75" customHeight="1" x14ac:dyDescent="0.25">
      <c r="A46" s="2503"/>
      <c r="B46" s="614" t="s">
        <v>320</v>
      </c>
      <c r="C46" s="614" t="s">
        <v>7</v>
      </c>
      <c r="D46" s="614"/>
      <c r="E46" s="747">
        <v>0.16448926613329976</v>
      </c>
      <c r="F46" s="1913">
        <v>0.27654729784373944</v>
      </c>
      <c r="G46" s="1028">
        <v>0.27642805634433137</v>
      </c>
      <c r="H46" s="1028">
        <v>0.18678617225594238</v>
      </c>
      <c r="I46" s="1028">
        <v>0.25161958760318148</v>
      </c>
      <c r="J46" s="1028">
        <v>0.20612143127268143</v>
      </c>
      <c r="K46" s="1714">
        <v>0.22348638764729778</v>
      </c>
      <c r="L46" s="582" t="s">
        <v>36</v>
      </c>
      <c r="M46" s="12"/>
      <c r="N46" s="12"/>
      <c r="O46" s="12"/>
      <c r="P46" s="12"/>
      <c r="Q46" s="12"/>
      <c r="R46" s="12"/>
      <c r="S46" s="12"/>
      <c r="T46" s="12"/>
      <c r="U46" s="12"/>
      <c r="V46" s="12"/>
      <c r="W46" s="12"/>
      <c r="X46" s="12"/>
      <c r="Y46" s="12"/>
      <c r="Z46" s="12"/>
      <c r="AA46" s="12"/>
      <c r="AB46" s="12"/>
      <c r="AC46" s="12"/>
      <c r="AD46" s="12"/>
      <c r="AE46" s="12"/>
      <c r="AF46" s="12"/>
      <c r="AG46" s="12"/>
      <c r="AH46" s="12"/>
      <c r="AI46" s="12"/>
      <c r="AJ46" s="12"/>
      <c r="AK46" s="579"/>
    </row>
    <row r="47" spans="1:37" ht="12.75" customHeight="1" x14ac:dyDescent="0.25">
      <c r="A47" s="2503"/>
      <c r="B47" s="614" t="s">
        <v>282</v>
      </c>
      <c r="C47" s="614" t="s">
        <v>7</v>
      </c>
      <c r="D47" s="419"/>
      <c r="E47" s="749">
        <v>4.9751243781094526E-3</v>
      </c>
      <c r="F47" s="1914">
        <v>9.0639399816368399E-2</v>
      </c>
      <c r="G47" s="1029">
        <v>0.34376626154849688</v>
      </c>
      <c r="H47" s="1029">
        <v>0.50175590146567284</v>
      </c>
      <c r="I47" s="1029">
        <v>0.5792129565048304</v>
      </c>
      <c r="J47" s="1029">
        <v>0.66183403700544008</v>
      </c>
      <c r="K47" s="1915">
        <v>0.69118244616009761</v>
      </c>
      <c r="L47" s="582"/>
      <c r="M47" s="12"/>
      <c r="N47" s="12"/>
      <c r="O47" s="12"/>
      <c r="P47" s="12"/>
      <c r="Q47" s="12"/>
      <c r="R47" s="12"/>
      <c r="S47" s="12"/>
      <c r="T47" s="12"/>
      <c r="U47" s="12"/>
      <c r="V47" s="12"/>
      <c r="W47" s="12"/>
      <c r="X47" s="12"/>
      <c r="Y47" s="12"/>
      <c r="Z47" s="12"/>
      <c r="AA47" s="12"/>
      <c r="AB47" s="12"/>
      <c r="AC47" s="12"/>
      <c r="AD47" s="12"/>
      <c r="AE47" s="12"/>
      <c r="AF47" s="12"/>
      <c r="AG47" s="12"/>
      <c r="AH47" s="12"/>
      <c r="AI47" s="12"/>
      <c r="AJ47" s="12"/>
      <c r="AK47" s="579"/>
    </row>
    <row r="48" spans="1:37" ht="12.75" customHeight="1" x14ac:dyDescent="0.25">
      <c r="A48" s="2503"/>
      <c r="B48" s="14" t="s">
        <v>283</v>
      </c>
      <c r="C48" s="419" t="s">
        <v>7</v>
      </c>
      <c r="D48" s="419"/>
      <c r="E48" s="749">
        <v>1.9958330352364023E-2</v>
      </c>
      <c r="F48" s="1914">
        <v>2.9510502265794367E-2</v>
      </c>
      <c r="G48" s="1029">
        <v>4.4072597634422672E-2</v>
      </c>
      <c r="H48" s="1029">
        <v>5.4737007432618855E-2</v>
      </c>
      <c r="I48" s="1029">
        <v>7.1287748492902217E-2</v>
      </c>
      <c r="J48" s="1029">
        <v>8.5952472338368835E-2</v>
      </c>
      <c r="K48" s="1915">
        <v>8.5331166192604654E-2</v>
      </c>
      <c r="L48" s="582"/>
      <c r="M48" s="12"/>
      <c r="N48" s="12"/>
      <c r="O48" s="12"/>
      <c r="P48" s="12"/>
      <c r="Q48" s="12"/>
      <c r="R48" s="12"/>
      <c r="S48" s="12"/>
      <c r="T48" s="12"/>
      <c r="U48" s="12"/>
      <c r="V48" s="12"/>
      <c r="W48" s="12"/>
      <c r="X48" s="12"/>
      <c r="Y48" s="12"/>
      <c r="Z48" s="12"/>
      <c r="AA48" s="12"/>
      <c r="AB48" s="12"/>
      <c r="AC48" s="12"/>
      <c r="AD48" s="12"/>
      <c r="AE48" s="12"/>
      <c r="AF48" s="12"/>
      <c r="AG48" s="12"/>
      <c r="AH48" s="12"/>
      <c r="AI48" s="12"/>
      <c r="AJ48" s="12"/>
      <c r="AK48" s="579"/>
    </row>
    <row r="49" spans="1:37" ht="12.75" customHeight="1" thickBot="1" x14ac:dyDescent="0.3">
      <c r="A49" s="2504"/>
      <c r="B49" s="631" t="s">
        <v>284</v>
      </c>
      <c r="C49" s="632" t="s">
        <v>7</v>
      </c>
      <c r="D49" s="632"/>
      <c r="E49" s="1031">
        <v>0</v>
      </c>
      <c r="F49" s="1792">
        <v>0</v>
      </c>
      <c r="G49" s="1032">
        <v>0</v>
      </c>
      <c r="H49" s="1032">
        <v>0</v>
      </c>
      <c r="I49" s="1032">
        <v>0</v>
      </c>
      <c r="J49" s="1032">
        <v>0</v>
      </c>
      <c r="K49" s="1916">
        <v>0</v>
      </c>
      <c r="L49" s="582" t="s">
        <v>36</v>
      </c>
      <c r="M49" s="12"/>
      <c r="N49" s="12"/>
      <c r="O49" s="12"/>
      <c r="P49" s="12"/>
      <c r="Q49" s="12"/>
      <c r="R49" s="12"/>
      <c r="S49" s="12"/>
      <c r="T49" s="12"/>
      <c r="U49" s="12"/>
      <c r="V49" s="12"/>
      <c r="W49" s="12"/>
      <c r="X49" s="12"/>
      <c r="Y49" s="12"/>
      <c r="Z49" s="12"/>
      <c r="AA49" s="12"/>
      <c r="AB49" s="12"/>
      <c r="AC49" s="12"/>
      <c r="AD49" s="12"/>
      <c r="AE49" s="12"/>
      <c r="AF49" s="12"/>
      <c r="AG49" s="12"/>
      <c r="AH49" s="12"/>
      <c r="AI49" s="12"/>
      <c r="AJ49" s="12"/>
      <c r="AK49" s="579"/>
    </row>
    <row r="50" spans="1:37" ht="12.75" customHeight="1" x14ac:dyDescent="0.25">
      <c r="A50" s="2566" t="s">
        <v>321</v>
      </c>
      <c r="B50" s="1034" t="s">
        <v>286</v>
      </c>
      <c r="C50" s="14"/>
      <c r="D50" s="14"/>
      <c r="E50" s="1035"/>
      <c r="F50" s="1142"/>
      <c r="G50" s="1036"/>
      <c r="H50" s="1036"/>
      <c r="I50" s="1036"/>
      <c r="J50" s="1036"/>
      <c r="K50" s="1991"/>
      <c r="L50" s="582" t="s">
        <v>36</v>
      </c>
      <c r="M50" s="12"/>
      <c r="N50" s="705"/>
      <c r="O50" s="705"/>
      <c r="P50" s="705"/>
      <c r="Q50" s="705"/>
      <c r="R50" s="705"/>
      <c r="S50" s="705"/>
      <c r="T50" s="705"/>
      <c r="U50" s="705"/>
      <c r="V50" s="705"/>
      <c r="W50" s="705"/>
      <c r="X50" s="705"/>
      <c r="Y50" s="705"/>
      <c r="Z50" s="705"/>
      <c r="AA50" s="12"/>
      <c r="AB50" s="12"/>
      <c r="AC50" s="12"/>
      <c r="AD50" s="12"/>
      <c r="AE50" s="12"/>
      <c r="AF50" s="12"/>
      <c r="AG50" s="12"/>
      <c r="AH50" s="12"/>
      <c r="AI50" s="12"/>
      <c r="AJ50" s="12"/>
      <c r="AK50" s="579"/>
    </row>
    <row r="51" spans="1:37" ht="12.75" customHeight="1" x14ac:dyDescent="0.25">
      <c r="A51" s="2503"/>
      <c r="B51" s="691" t="s">
        <v>322</v>
      </c>
      <c r="C51" s="658" t="s">
        <v>89</v>
      </c>
      <c r="D51" s="658"/>
      <c r="E51" s="660">
        <v>6.664699944664993</v>
      </c>
      <c r="F51" s="2118">
        <v>3.6817300621207285</v>
      </c>
      <c r="G51" s="662">
        <v>0.65695105009319343</v>
      </c>
      <c r="H51" s="662">
        <v>0.52102640178261184</v>
      </c>
      <c r="I51" s="662">
        <v>0.16080700063657904</v>
      </c>
      <c r="J51" s="662">
        <v>8.5024848874892395E-2</v>
      </c>
      <c r="K51" s="1992">
        <v>6.4339031566787039E-2</v>
      </c>
      <c r="L51" s="582" t="s">
        <v>36</v>
      </c>
      <c r="M51" s="12"/>
      <c r="N51" s="705"/>
      <c r="O51" s="705"/>
      <c r="P51" s="705"/>
      <c r="Q51" s="705"/>
      <c r="R51" s="705"/>
      <c r="S51" s="705"/>
      <c r="T51" s="705"/>
      <c r="U51" s="705"/>
      <c r="V51" s="705"/>
      <c r="W51" s="705"/>
      <c r="X51" s="705"/>
      <c r="Y51" s="705"/>
      <c r="Z51" s="705"/>
      <c r="AA51" s="12"/>
      <c r="AB51" s="12"/>
      <c r="AC51" s="12"/>
      <c r="AD51" s="12"/>
      <c r="AE51" s="12"/>
      <c r="AF51" s="12"/>
      <c r="AG51" s="12"/>
      <c r="AH51" s="12"/>
      <c r="AI51" s="12"/>
      <c r="AJ51" s="12"/>
      <c r="AK51" s="579"/>
    </row>
    <row r="52" spans="1:37" ht="12.75" customHeight="1" x14ac:dyDescent="0.25">
      <c r="A52" s="2503"/>
      <c r="B52" s="937" t="s">
        <v>323</v>
      </c>
      <c r="C52" s="424" t="s">
        <v>7</v>
      </c>
      <c r="D52" s="424"/>
      <c r="E52" s="603"/>
      <c r="F52" s="1921">
        <v>-0.4475775214654778</v>
      </c>
      <c r="G52" s="427">
        <v>-0.90142826300543744</v>
      </c>
      <c r="H52" s="427">
        <v>-0.92182297686189352</v>
      </c>
      <c r="I52" s="427">
        <v>-0.97587183189465221</v>
      </c>
      <c r="J52" s="427">
        <v>-0.98724250910306122</v>
      </c>
      <c r="K52" s="1922">
        <v>-0.99034629734256985</v>
      </c>
      <c r="L52" s="582" t="s">
        <v>36</v>
      </c>
      <c r="M52" s="12"/>
      <c r="N52" s="705"/>
      <c r="O52" s="705"/>
      <c r="P52" s="705"/>
      <c r="Q52" s="705"/>
      <c r="R52" s="705"/>
      <c r="S52" s="705"/>
      <c r="T52" s="705"/>
      <c r="U52" s="705"/>
      <c r="V52" s="705"/>
      <c r="W52" s="705"/>
      <c r="X52" s="705"/>
      <c r="Y52" s="705"/>
      <c r="Z52" s="705"/>
      <c r="AA52" s="12"/>
      <c r="AB52" s="12"/>
      <c r="AC52" s="12"/>
      <c r="AD52" s="12"/>
      <c r="AE52" s="12"/>
      <c r="AF52" s="12"/>
      <c r="AG52" s="12"/>
      <c r="AH52" s="12"/>
      <c r="AI52" s="12"/>
      <c r="AJ52" s="12"/>
      <c r="AK52" s="579"/>
    </row>
    <row r="53" spans="1:37" ht="12.75" customHeight="1" x14ac:dyDescent="0.25">
      <c r="A53" s="2503"/>
      <c r="B53" s="691" t="s">
        <v>324</v>
      </c>
      <c r="C53" s="658" t="s">
        <v>89</v>
      </c>
      <c r="D53" s="658"/>
      <c r="E53" s="660">
        <v>7.0929346114065144</v>
      </c>
      <c r="F53" s="2118">
        <v>5.5610272467450974</v>
      </c>
      <c r="G53" s="662">
        <v>2.57997446670662</v>
      </c>
      <c r="H53" s="662">
        <v>1.774691249058177</v>
      </c>
      <c r="I53" s="662">
        <v>0.61095030463051514</v>
      </c>
      <c r="J53" s="662">
        <v>0.26534833103738986</v>
      </c>
      <c r="K53" s="1992">
        <v>0</v>
      </c>
      <c r="L53" s="582" t="s">
        <v>36</v>
      </c>
      <c r="M53" s="12"/>
      <c r="N53" s="705"/>
      <c r="O53" s="705"/>
      <c r="P53" s="705"/>
      <c r="Q53" s="705"/>
      <c r="R53" s="705"/>
      <c r="S53" s="705"/>
      <c r="T53" s="705"/>
      <c r="U53" s="705"/>
      <c r="V53" s="705"/>
      <c r="W53" s="705"/>
      <c r="X53" s="705"/>
      <c r="Y53" s="705"/>
      <c r="Z53" s="705"/>
      <c r="AA53" s="12"/>
      <c r="AB53" s="12"/>
      <c r="AC53" s="12"/>
      <c r="AD53" s="12"/>
      <c r="AE53" s="12"/>
      <c r="AF53" s="12"/>
      <c r="AG53" s="12"/>
      <c r="AH53" s="12"/>
      <c r="AI53" s="12"/>
      <c r="AJ53" s="12"/>
      <c r="AK53" s="579"/>
    </row>
    <row r="54" spans="1:37" ht="12.75" customHeight="1" x14ac:dyDescent="0.25">
      <c r="A54" s="2503"/>
      <c r="B54" s="937" t="s">
        <v>325</v>
      </c>
      <c r="C54" s="424" t="s">
        <v>7</v>
      </c>
      <c r="D54" s="424"/>
      <c r="E54" s="603"/>
      <c r="F54" s="1921">
        <v>-0.21597652432857306</v>
      </c>
      <c r="G54" s="427">
        <v>-0.63626134906733389</v>
      </c>
      <c r="H54" s="427">
        <v>-0.74979450026168237</v>
      </c>
      <c r="I54" s="427">
        <v>-0.91386494616092828</v>
      </c>
      <c r="J54" s="427">
        <v>-0.9625897677654226</v>
      </c>
      <c r="K54" s="1922">
        <v>-1</v>
      </c>
      <c r="L54" s="582" t="s">
        <v>36</v>
      </c>
      <c r="M54" s="12"/>
      <c r="N54" s="705"/>
      <c r="O54" s="705"/>
      <c r="P54" s="705"/>
      <c r="Q54" s="705"/>
      <c r="R54" s="705"/>
      <c r="S54" s="705"/>
      <c r="T54" s="705"/>
      <c r="U54" s="705"/>
      <c r="V54" s="705"/>
      <c r="W54" s="705"/>
      <c r="X54" s="705"/>
      <c r="Y54" s="705"/>
      <c r="Z54" s="705"/>
      <c r="AA54" s="12"/>
      <c r="AB54" s="12"/>
      <c r="AC54" s="12"/>
      <c r="AD54" s="12"/>
      <c r="AE54" s="12"/>
      <c r="AF54" s="12"/>
      <c r="AG54" s="12"/>
      <c r="AH54" s="12"/>
      <c r="AI54" s="12"/>
      <c r="AJ54" s="12"/>
      <c r="AK54" s="579"/>
    </row>
    <row r="55" spans="1:37" ht="12.75" customHeight="1" x14ac:dyDescent="0.25">
      <c r="A55" s="2503"/>
      <c r="B55" s="691" t="s">
        <v>326</v>
      </c>
      <c r="C55" s="658" t="s">
        <v>89</v>
      </c>
      <c r="D55" s="14"/>
      <c r="E55" s="1063">
        <v>13.757634556071508</v>
      </c>
      <c r="F55" s="2143">
        <v>9.2427573088658264</v>
      </c>
      <c r="G55" s="1064">
        <v>3.2369255167998134</v>
      </c>
      <c r="H55" s="1064">
        <v>2.295717650840789</v>
      </c>
      <c r="I55" s="1064">
        <v>0.77175730526709418</v>
      </c>
      <c r="J55" s="1064">
        <v>0.35037317991228223</v>
      </c>
      <c r="K55" s="1993">
        <v>6.4339031566787039E-2</v>
      </c>
      <c r="L55" s="582" t="s">
        <v>36</v>
      </c>
      <c r="M55" s="12"/>
      <c r="N55" s="705"/>
      <c r="O55" s="705"/>
      <c r="P55" s="705"/>
      <c r="Q55" s="705"/>
      <c r="R55" s="705"/>
      <c r="S55" s="705"/>
      <c r="T55" s="705"/>
      <c r="U55" s="705"/>
      <c r="V55" s="705"/>
      <c r="W55" s="705"/>
      <c r="X55" s="705"/>
      <c r="Y55" s="705"/>
      <c r="Z55" s="705"/>
      <c r="AA55" s="12"/>
      <c r="AB55" s="12"/>
      <c r="AC55" s="12"/>
      <c r="AD55" s="12"/>
      <c r="AE55" s="12"/>
      <c r="AF55" s="12"/>
      <c r="AG55" s="12"/>
      <c r="AH55" s="12"/>
      <c r="AI55" s="12"/>
      <c r="AJ55" s="12"/>
      <c r="AK55" s="579"/>
    </row>
    <row r="56" spans="1:37" ht="12.75" customHeight="1" x14ac:dyDescent="0.25">
      <c r="A56" s="2503"/>
      <c r="B56" s="907" t="s">
        <v>327</v>
      </c>
      <c r="C56" s="419" t="s">
        <v>7</v>
      </c>
      <c r="D56" s="419"/>
      <c r="E56" s="589"/>
      <c r="F56" s="2144">
        <v>-0.32817249424707096</v>
      </c>
      <c r="G56" s="130">
        <v>-0.76471787329375629</v>
      </c>
      <c r="H56" s="130">
        <v>-0.83313136851511693</v>
      </c>
      <c r="I56" s="130">
        <v>-0.94390334311311508</v>
      </c>
      <c r="J56" s="130">
        <v>-0.97453245479924044</v>
      </c>
      <c r="K56" s="1994">
        <v>-0.99532339434482264</v>
      </c>
      <c r="L56" s="582" t="s">
        <v>36</v>
      </c>
      <c r="M56" s="12"/>
      <c r="N56" s="12"/>
      <c r="O56" s="12"/>
      <c r="P56" s="12"/>
      <c r="Q56" s="12"/>
      <c r="R56" s="12"/>
      <c r="S56" s="12"/>
      <c r="T56" s="12"/>
      <c r="U56" s="12"/>
      <c r="V56" s="12"/>
      <c r="W56" s="12"/>
      <c r="X56" s="12"/>
      <c r="Y56" s="12"/>
      <c r="Z56" s="12"/>
      <c r="AA56" s="12"/>
      <c r="AB56" s="12"/>
      <c r="AC56" s="12"/>
      <c r="AD56" s="12"/>
      <c r="AE56" s="12"/>
      <c r="AF56" s="12"/>
      <c r="AG56" s="12"/>
      <c r="AH56" s="12"/>
      <c r="AI56" s="12"/>
      <c r="AJ56" s="12"/>
      <c r="AK56" s="579"/>
    </row>
    <row r="57" spans="1:37" ht="12.75" customHeight="1" x14ac:dyDescent="0.25">
      <c r="A57" s="2503"/>
      <c r="B57" s="619" t="s">
        <v>328</v>
      </c>
      <c r="C57" s="620" t="s">
        <v>89</v>
      </c>
      <c r="D57" s="1051"/>
      <c r="E57" s="177"/>
      <c r="F57" s="1739"/>
      <c r="G57" s="674"/>
      <c r="H57" s="674"/>
      <c r="I57" s="674"/>
      <c r="J57" s="674"/>
      <c r="K57" s="1608"/>
      <c r="L57" s="582" t="s">
        <v>36</v>
      </c>
      <c r="M57" s="12"/>
      <c r="N57" s="12"/>
      <c r="O57" s="611"/>
      <c r="P57" s="586"/>
      <c r="Q57" s="586"/>
      <c r="R57" s="586"/>
      <c r="S57" s="586"/>
      <c r="T57" s="586"/>
      <c r="U57" s="586"/>
      <c r="V57" s="586"/>
      <c r="W57" s="586"/>
      <c r="X57" s="586"/>
      <c r="Y57" s="586"/>
      <c r="Z57" s="586"/>
      <c r="AA57" s="12"/>
      <c r="AB57" s="12"/>
      <c r="AC57" s="12"/>
      <c r="AD57" s="12"/>
      <c r="AE57" s="12"/>
      <c r="AF57" s="12"/>
      <c r="AG57" s="12"/>
      <c r="AH57" s="12"/>
      <c r="AI57" s="12"/>
      <c r="AJ57" s="12"/>
      <c r="AK57" s="579"/>
    </row>
    <row r="58" spans="1:37" ht="12.75" customHeight="1" thickBot="1" x14ac:dyDescent="0.3">
      <c r="A58" s="2504"/>
      <c r="B58" s="937" t="s">
        <v>327</v>
      </c>
      <c r="C58" s="424" t="s">
        <v>7</v>
      </c>
      <c r="D58" s="419"/>
      <c r="E58" s="608"/>
      <c r="F58" s="1921">
        <v>0</v>
      </c>
      <c r="G58" s="427">
        <v>0</v>
      </c>
      <c r="H58" s="427">
        <v>0</v>
      </c>
      <c r="I58" s="427">
        <v>0</v>
      </c>
      <c r="J58" s="427">
        <v>0</v>
      </c>
      <c r="K58" s="1922">
        <v>0</v>
      </c>
      <c r="L58" s="582" t="s">
        <v>36</v>
      </c>
      <c r="M58" s="12"/>
      <c r="N58" s="12"/>
      <c r="O58" s="12"/>
      <c r="P58" s="12"/>
      <c r="Q58" s="12"/>
      <c r="R58" s="12"/>
      <c r="S58" s="12"/>
      <c r="T58" s="12"/>
      <c r="U58" s="12"/>
      <c r="V58" s="12"/>
      <c r="W58" s="12"/>
      <c r="X58" s="12"/>
      <c r="Y58" s="12"/>
      <c r="Z58" s="12"/>
      <c r="AA58" s="12"/>
      <c r="AB58" s="12"/>
      <c r="AC58" s="12"/>
      <c r="AD58" s="12"/>
      <c r="AE58" s="12"/>
      <c r="AF58" s="12"/>
      <c r="AG58" s="12"/>
      <c r="AH58" s="12"/>
      <c r="AI58" s="12"/>
      <c r="AJ58" s="12"/>
      <c r="AK58" s="579"/>
    </row>
    <row r="59" spans="1:37" s="165" customFormat="1" ht="12.75" customHeight="1" thickBot="1" x14ac:dyDescent="0.3">
      <c r="A59" s="1065" t="s">
        <v>329</v>
      </c>
      <c r="B59" s="1306" t="s">
        <v>307</v>
      </c>
      <c r="C59" s="17"/>
      <c r="D59" s="17"/>
      <c r="E59" s="17"/>
      <c r="F59" s="1307"/>
      <c r="G59" s="17"/>
      <c r="H59" s="17"/>
      <c r="I59" s="17"/>
      <c r="J59" s="17"/>
      <c r="K59" s="1047"/>
      <c r="L59" s="582" t="s">
        <v>36</v>
      </c>
      <c r="M59" s="12"/>
      <c r="N59" s="12"/>
      <c r="O59" s="12"/>
      <c r="P59" s="12"/>
      <c r="Q59" s="12"/>
      <c r="R59" s="12"/>
      <c r="S59" s="12"/>
      <c r="T59" s="12"/>
      <c r="U59" s="12"/>
      <c r="V59" s="12"/>
      <c r="W59" s="12"/>
      <c r="X59" s="12"/>
      <c r="Y59" s="12"/>
      <c r="Z59" s="12"/>
      <c r="AA59" s="12"/>
      <c r="AB59" s="12"/>
      <c r="AC59" s="12"/>
      <c r="AD59" s="12"/>
      <c r="AE59" s="12"/>
      <c r="AF59" s="12"/>
      <c r="AG59" s="12"/>
      <c r="AH59" s="12"/>
      <c r="AI59" s="12"/>
      <c r="AJ59" s="12"/>
      <c r="AK59" s="579"/>
    </row>
    <row r="60" spans="1:37" s="165" customFormat="1" ht="12.75" customHeight="1" thickTop="1" x14ac:dyDescent="0.25">
      <c r="A60" s="2477" t="s">
        <v>95</v>
      </c>
      <c r="B60" s="706" t="s">
        <v>330</v>
      </c>
      <c r="C60" s="707" t="s">
        <v>97</v>
      </c>
      <c r="D60" s="1571"/>
      <c r="E60" s="709">
        <v>7.0929346114065144</v>
      </c>
      <c r="F60" s="710">
        <v>5.5610272467450974</v>
      </c>
      <c r="G60" s="711">
        <v>2.57997446670662</v>
      </c>
      <c r="H60" s="711">
        <v>1.774691249058177</v>
      </c>
      <c r="I60" s="711">
        <v>0.61095030463051514</v>
      </c>
      <c r="J60" s="711">
        <v>0.26534833103738986</v>
      </c>
      <c r="K60" s="1648">
        <v>0</v>
      </c>
      <c r="L60" s="582" t="s">
        <v>36</v>
      </c>
      <c r="M60" s="12"/>
      <c r="N60" s="12"/>
      <c r="O60" s="12"/>
      <c r="P60" s="12"/>
      <c r="Q60" s="12"/>
      <c r="R60" s="12"/>
      <c r="S60" s="12"/>
      <c r="T60" s="12"/>
      <c r="U60" s="12"/>
      <c r="V60" s="12"/>
      <c r="W60" s="12"/>
      <c r="X60" s="12"/>
      <c r="Y60" s="12"/>
      <c r="Z60" s="12"/>
      <c r="AA60" s="12"/>
      <c r="AB60" s="12"/>
      <c r="AC60" s="12"/>
      <c r="AD60" s="12"/>
      <c r="AE60" s="12"/>
      <c r="AF60" s="12"/>
      <c r="AG60" s="12"/>
      <c r="AH60" s="12"/>
      <c r="AI60" s="12"/>
      <c r="AJ60" s="12"/>
      <c r="AK60" s="579"/>
    </row>
    <row r="61" spans="1:37" s="165" customFormat="1" x14ac:dyDescent="0.25">
      <c r="A61" s="2495"/>
      <c r="B61" s="664" t="s">
        <v>41</v>
      </c>
      <c r="C61" s="182" t="s">
        <v>7</v>
      </c>
      <c r="D61" s="1572"/>
      <c r="E61" s="713"/>
      <c r="F61" s="714">
        <v>-0.21597652432857306</v>
      </c>
      <c r="G61" s="640">
        <v>-0.63626134906733389</v>
      </c>
      <c r="H61" s="640">
        <v>-0.74979450026168237</v>
      </c>
      <c r="I61" s="640">
        <v>-0.91386494616092828</v>
      </c>
      <c r="J61" s="640">
        <v>-0.9625897677654226</v>
      </c>
      <c r="K61" s="1649">
        <v>-1</v>
      </c>
      <c r="L61" s="582" t="s">
        <v>36</v>
      </c>
      <c r="M61" s="12"/>
      <c r="N61" s="12"/>
      <c r="O61" s="12"/>
      <c r="P61" s="12"/>
      <c r="Q61" s="12"/>
      <c r="R61" s="12"/>
      <c r="S61" s="12"/>
      <c r="T61" s="12"/>
      <c r="U61" s="12"/>
      <c r="V61" s="12"/>
      <c r="W61" s="12"/>
      <c r="X61" s="12"/>
      <c r="Y61" s="12"/>
      <c r="Z61" s="12"/>
      <c r="AA61" s="12"/>
      <c r="AB61" s="12"/>
      <c r="AC61" s="12"/>
      <c r="AD61" s="12"/>
      <c r="AE61" s="12"/>
      <c r="AF61" s="12"/>
      <c r="AG61" s="12"/>
      <c r="AH61" s="12"/>
      <c r="AI61" s="12"/>
      <c r="AJ61" s="12"/>
      <c r="AK61" s="579"/>
    </row>
    <row r="62" spans="1:37" s="165" customFormat="1" ht="12.75" customHeight="1" x14ac:dyDescent="0.25">
      <c r="A62" s="2495"/>
      <c r="B62" s="602" t="s">
        <v>331</v>
      </c>
      <c r="C62" s="262" t="s">
        <v>97</v>
      </c>
      <c r="D62" s="1573"/>
      <c r="E62" s="469">
        <v>6.664699944664993</v>
      </c>
      <c r="F62" s="263">
        <v>3.6817300621207285</v>
      </c>
      <c r="G62" s="703">
        <v>0.65695105009319343</v>
      </c>
      <c r="H62" s="703">
        <v>0.52102640178261184</v>
      </c>
      <c r="I62" s="703">
        <v>0.16080700063657904</v>
      </c>
      <c r="J62" s="703">
        <v>8.5024848874892395E-2</v>
      </c>
      <c r="K62" s="1650">
        <v>6.4339031566787039E-2</v>
      </c>
      <c r="L62" s="582" t="s">
        <v>36</v>
      </c>
      <c r="M62" s="12"/>
      <c r="N62" s="12"/>
      <c r="O62" s="12"/>
      <c r="P62" s="12"/>
      <c r="Q62" s="12"/>
      <c r="R62" s="12"/>
      <c r="S62" s="12"/>
      <c r="T62" s="12"/>
      <c r="U62" s="12"/>
      <c r="V62" s="12"/>
      <c r="W62" s="12"/>
      <c r="X62" s="12"/>
      <c r="Y62" s="12"/>
      <c r="Z62" s="12"/>
      <c r="AA62" s="12"/>
      <c r="AB62" s="12"/>
      <c r="AC62" s="12"/>
      <c r="AD62" s="12"/>
      <c r="AE62" s="12"/>
      <c r="AF62" s="12"/>
      <c r="AG62" s="12"/>
      <c r="AH62" s="12"/>
      <c r="AI62" s="12"/>
      <c r="AJ62" s="12"/>
      <c r="AK62" s="579"/>
    </row>
    <row r="63" spans="1:37" s="165" customFormat="1" x14ac:dyDescent="0.25">
      <c r="A63" s="2495"/>
      <c r="B63" s="616" t="s">
        <v>41</v>
      </c>
      <c r="C63" s="125" t="s">
        <v>7</v>
      </c>
      <c r="D63" s="1574"/>
      <c r="E63" s="138"/>
      <c r="F63" s="717">
        <v>-0.4475775214654778</v>
      </c>
      <c r="G63" s="591">
        <v>-0.90142826300543744</v>
      </c>
      <c r="H63" s="591">
        <v>-0.92182297686189352</v>
      </c>
      <c r="I63" s="591">
        <v>-0.97587183189465221</v>
      </c>
      <c r="J63" s="591">
        <v>-0.98724250910306122</v>
      </c>
      <c r="K63" s="1652">
        <v>-0.99034629734256985</v>
      </c>
      <c r="L63" s="582" t="s">
        <v>36</v>
      </c>
      <c r="M63" s="12"/>
      <c r="N63" s="12"/>
      <c r="O63" s="12"/>
      <c r="P63" s="12"/>
      <c r="Q63" s="12"/>
      <c r="R63" s="12"/>
      <c r="S63" s="12"/>
      <c r="T63" s="12"/>
      <c r="U63" s="12"/>
      <c r="V63" s="12"/>
      <c r="W63" s="12"/>
      <c r="X63" s="12"/>
      <c r="Y63" s="12"/>
      <c r="Z63" s="12"/>
      <c r="AA63" s="12"/>
      <c r="AB63" s="12"/>
      <c r="AC63" s="12"/>
      <c r="AD63" s="12"/>
      <c r="AE63" s="12"/>
      <c r="AF63" s="12"/>
      <c r="AG63" s="12"/>
      <c r="AH63" s="12"/>
      <c r="AI63" s="12"/>
      <c r="AJ63" s="12"/>
      <c r="AK63" s="579"/>
    </row>
    <row r="64" spans="1:37" s="165" customFormat="1" ht="12.75" customHeight="1" x14ac:dyDescent="0.25">
      <c r="A64" s="2495"/>
      <c r="B64" s="670" t="s">
        <v>332</v>
      </c>
      <c r="C64" s="132" t="s">
        <v>97</v>
      </c>
      <c r="D64" s="1575"/>
      <c r="E64" s="177">
        <v>7.3852961468718776</v>
      </c>
      <c r="F64" s="176">
        <v>5.6950651527125729</v>
      </c>
      <c r="G64" s="674">
        <v>4.6236415124303791</v>
      </c>
      <c r="H64" s="674">
        <v>4.2372324617058768</v>
      </c>
      <c r="I64" s="674">
        <v>4.157686518817223</v>
      </c>
      <c r="J64" s="674">
        <v>4.0096992026580418</v>
      </c>
      <c r="K64" s="1653">
        <v>3.8286590445132265</v>
      </c>
      <c r="L64" s="582"/>
      <c r="M64" s="12"/>
      <c r="N64" s="12"/>
      <c r="O64" s="12"/>
      <c r="P64" s="12"/>
      <c r="Q64" s="12"/>
      <c r="R64" s="12"/>
      <c r="S64" s="12"/>
      <c r="T64" s="12"/>
      <c r="U64" s="12"/>
      <c r="V64" s="12"/>
      <c r="W64" s="12"/>
      <c r="X64" s="12"/>
      <c r="Y64" s="12"/>
      <c r="Z64" s="12"/>
      <c r="AA64" s="12"/>
      <c r="AB64" s="12"/>
      <c r="AC64" s="12"/>
      <c r="AD64" s="12"/>
      <c r="AE64" s="12"/>
      <c r="AF64" s="12"/>
      <c r="AG64" s="12"/>
      <c r="AH64" s="12"/>
      <c r="AI64" s="12"/>
      <c r="AJ64" s="12"/>
      <c r="AK64" s="579"/>
    </row>
    <row r="65" spans="1:37" s="165" customFormat="1" ht="13.5" thickBot="1" x14ac:dyDescent="0.3">
      <c r="A65" s="2496"/>
      <c r="B65" s="605" t="s">
        <v>41</v>
      </c>
      <c r="C65" s="140" t="s">
        <v>7</v>
      </c>
      <c r="D65" s="1576"/>
      <c r="E65" s="142"/>
      <c r="F65" s="720">
        <v>-0.22886434890972118</v>
      </c>
      <c r="G65" s="610">
        <v>-0.37393959287756218</v>
      </c>
      <c r="H65" s="610">
        <v>-0.42626099516664573</v>
      </c>
      <c r="I65" s="610">
        <v>-0.43703184867159917</v>
      </c>
      <c r="J65" s="610">
        <v>-0.45706995049123478</v>
      </c>
      <c r="K65" s="1655">
        <v>-0.48158354541613113</v>
      </c>
      <c r="L65" s="582"/>
      <c r="M65" s="12"/>
      <c r="N65" s="12"/>
      <c r="O65" s="12"/>
      <c r="P65" s="12"/>
      <c r="Q65" s="12"/>
      <c r="R65" s="12"/>
      <c r="S65" s="12"/>
      <c r="T65" s="12"/>
      <c r="U65" s="12"/>
      <c r="V65" s="12"/>
      <c r="W65" s="12"/>
      <c r="X65" s="12"/>
      <c r="Y65" s="12"/>
      <c r="Z65" s="12"/>
      <c r="AA65" s="12"/>
      <c r="AB65" s="12"/>
      <c r="AC65" s="12"/>
      <c r="AD65" s="12"/>
      <c r="AE65" s="12"/>
      <c r="AF65" s="12"/>
      <c r="AG65" s="12"/>
      <c r="AH65" s="12"/>
      <c r="AI65" s="12"/>
      <c r="AJ65" s="12"/>
      <c r="AK65" s="579"/>
    </row>
    <row r="66" spans="1:37" s="165" customFormat="1" ht="12.75" customHeight="1" x14ac:dyDescent="0.25">
      <c r="A66" s="2480" t="s">
        <v>100</v>
      </c>
      <c r="B66" s="721" t="s">
        <v>333</v>
      </c>
      <c r="C66" s="118" t="s">
        <v>18</v>
      </c>
      <c r="D66" s="1577"/>
      <c r="E66" s="523">
        <v>7.0929346114065144</v>
      </c>
      <c r="F66" s="522">
        <v>5.5610272467450974</v>
      </c>
      <c r="G66" s="123">
        <v>2.57997446670662</v>
      </c>
      <c r="H66" s="123">
        <v>1.774691249058177</v>
      </c>
      <c r="I66" s="123">
        <v>0.61095030463051514</v>
      </c>
      <c r="J66" s="123">
        <v>0.26534833103738986</v>
      </c>
      <c r="K66" s="1656">
        <v>0</v>
      </c>
      <c r="L66" s="582"/>
      <c r="M66" s="12"/>
      <c r="N66" s="12"/>
      <c r="O66" s="12"/>
      <c r="P66" s="12"/>
      <c r="Q66" s="12"/>
      <c r="R66" s="12"/>
      <c r="S66" s="12"/>
      <c r="T66" s="12"/>
      <c r="U66" s="12"/>
      <c r="V66" s="12"/>
      <c r="W66" s="12"/>
      <c r="X66" s="12"/>
      <c r="Y66" s="12"/>
      <c r="Z66" s="12"/>
      <c r="AA66" s="12"/>
      <c r="AB66" s="12"/>
      <c r="AC66" s="12"/>
      <c r="AD66" s="12"/>
      <c r="AE66" s="12"/>
      <c r="AF66" s="12"/>
      <c r="AG66" s="12"/>
      <c r="AH66" s="12"/>
      <c r="AI66" s="12"/>
      <c r="AJ66" s="12"/>
      <c r="AK66" s="579"/>
    </row>
    <row r="67" spans="1:37" s="165" customFormat="1" x14ac:dyDescent="0.25">
      <c r="A67" s="2495"/>
      <c r="B67" s="664" t="s">
        <v>41</v>
      </c>
      <c r="C67" s="182" t="s">
        <v>7</v>
      </c>
      <c r="D67" s="1572"/>
      <c r="E67" s="713"/>
      <c r="F67" s="714">
        <v>-0.21597652432857306</v>
      </c>
      <c r="G67" s="640">
        <v>-0.63626134906733389</v>
      </c>
      <c r="H67" s="640">
        <v>-0.74979450026168237</v>
      </c>
      <c r="I67" s="640">
        <v>-0.91386494616092828</v>
      </c>
      <c r="J67" s="640">
        <v>-0.9625897677654226</v>
      </c>
      <c r="K67" s="1649">
        <v>-1</v>
      </c>
      <c r="L67" s="582"/>
      <c r="M67" s="12"/>
      <c r="N67" s="12"/>
      <c r="O67" s="12"/>
      <c r="P67" s="12"/>
      <c r="Q67" s="12"/>
      <c r="R67" s="12"/>
      <c r="S67" s="12"/>
      <c r="T67" s="12"/>
      <c r="U67" s="12"/>
      <c r="V67" s="12"/>
      <c r="W67" s="12"/>
      <c r="X67" s="12"/>
      <c r="Y67" s="12"/>
      <c r="Z67" s="12"/>
      <c r="AA67" s="12"/>
      <c r="AB67" s="12"/>
      <c r="AC67" s="12"/>
      <c r="AD67" s="12"/>
      <c r="AE67" s="12"/>
      <c r="AF67" s="12"/>
      <c r="AG67" s="12"/>
      <c r="AH67" s="12"/>
      <c r="AI67" s="12"/>
      <c r="AJ67" s="12"/>
      <c r="AK67" s="579"/>
    </row>
    <row r="68" spans="1:37" s="165" customFormat="1" ht="12.75" customHeight="1" x14ac:dyDescent="0.25">
      <c r="A68" s="2495"/>
      <c r="B68" s="602" t="s">
        <v>334</v>
      </c>
      <c r="C68" s="281" t="s">
        <v>18</v>
      </c>
      <c r="D68" s="1573"/>
      <c r="E68" s="469">
        <v>6.664699944664993</v>
      </c>
      <c r="F68" s="263">
        <v>3.6817300621207285</v>
      </c>
      <c r="G68" s="703">
        <v>0.65695105009319343</v>
      </c>
      <c r="H68" s="703">
        <v>0.52102640178261184</v>
      </c>
      <c r="I68" s="703">
        <v>0.16080700063657904</v>
      </c>
      <c r="J68" s="703">
        <v>8.5024848874892395E-2</v>
      </c>
      <c r="K68" s="1650">
        <v>6.4339031566787039E-2</v>
      </c>
      <c r="L68" s="582"/>
      <c r="M68" s="12"/>
      <c r="N68" s="12"/>
      <c r="O68" s="12"/>
      <c r="P68" s="12"/>
      <c r="Q68" s="12"/>
      <c r="R68" s="12"/>
      <c r="S68" s="12"/>
      <c r="T68" s="12"/>
      <c r="U68" s="12"/>
      <c r="V68" s="12"/>
      <c r="W68" s="12"/>
      <c r="X68" s="12"/>
      <c r="Y68" s="12"/>
      <c r="Z68" s="12"/>
      <c r="AA68" s="12"/>
      <c r="AB68" s="12"/>
      <c r="AC68" s="12"/>
      <c r="AD68" s="12"/>
      <c r="AE68" s="12"/>
      <c r="AF68" s="12"/>
      <c r="AG68" s="12"/>
      <c r="AH68" s="12"/>
      <c r="AI68" s="12"/>
      <c r="AJ68" s="12"/>
      <c r="AK68" s="579"/>
    </row>
    <row r="69" spans="1:37" s="165" customFormat="1" x14ac:dyDescent="0.25">
      <c r="A69" s="2495"/>
      <c r="B69" s="616" t="s">
        <v>41</v>
      </c>
      <c r="C69" s="182" t="s">
        <v>7</v>
      </c>
      <c r="D69" s="1574"/>
      <c r="E69" s="138"/>
      <c r="F69" s="717">
        <v>-0.4475775214654778</v>
      </c>
      <c r="G69" s="591">
        <v>-0.90142826300543744</v>
      </c>
      <c r="H69" s="591">
        <v>-0.92182297686189352</v>
      </c>
      <c r="I69" s="591">
        <v>-0.97587183189465221</v>
      </c>
      <c r="J69" s="591">
        <v>-0.98724250910306122</v>
      </c>
      <c r="K69" s="1652">
        <v>-0.99034629734256985</v>
      </c>
      <c r="L69" s="582"/>
      <c r="M69" s="12"/>
      <c r="N69" s="12"/>
      <c r="O69" s="12"/>
      <c r="P69" s="12"/>
      <c r="Q69" s="12"/>
      <c r="R69" s="12"/>
      <c r="S69" s="12"/>
      <c r="T69" s="12"/>
      <c r="U69" s="12"/>
      <c r="V69" s="12"/>
      <c r="W69" s="12"/>
      <c r="X69" s="12"/>
      <c r="Y69" s="12"/>
      <c r="Z69" s="12"/>
      <c r="AA69" s="12"/>
      <c r="AB69" s="12"/>
      <c r="AC69" s="12"/>
      <c r="AD69" s="12"/>
      <c r="AE69" s="12"/>
      <c r="AF69" s="12"/>
      <c r="AG69" s="12"/>
      <c r="AH69" s="12"/>
      <c r="AI69" s="12"/>
      <c r="AJ69" s="12"/>
      <c r="AK69" s="579"/>
    </row>
    <row r="70" spans="1:37" s="165" customFormat="1" ht="12.75" customHeight="1" x14ac:dyDescent="0.25">
      <c r="A70" s="2495"/>
      <c r="B70" s="670" t="s">
        <v>335</v>
      </c>
      <c r="C70" s="281" t="s">
        <v>18</v>
      </c>
      <c r="D70" s="1575"/>
      <c r="E70" s="177"/>
      <c r="F70" s="176"/>
      <c r="G70" s="674"/>
      <c r="H70" s="674"/>
      <c r="I70" s="674"/>
      <c r="J70" s="674"/>
      <c r="K70" s="1653"/>
      <c r="L70" s="582"/>
      <c r="M70" s="12"/>
      <c r="N70" s="12"/>
      <c r="O70" s="12"/>
      <c r="P70" s="12"/>
      <c r="Q70" s="12"/>
      <c r="R70" s="12"/>
      <c r="S70" s="12"/>
      <c r="T70" s="12"/>
      <c r="U70" s="12"/>
      <c r="V70" s="12"/>
      <c r="W70" s="12"/>
      <c r="X70" s="12"/>
      <c r="Y70" s="12"/>
      <c r="Z70" s="12"/>
      <c r="AA70" s="12"/>
      <c r="AB70" s="12"/>
      <c r="AC70" s="12"/>
      <c r="AD70" s="12"/>
      <c r="AE70" s="12"/>
      <c r="AF70" s="12"/>
      <c r="AG70" s="12"/>
      <c r="AH70" s="12"/>
      <c r="AI70" s="12"/>
      <c r="AJ70" s="12"/>
      <c r="AK70" s="579"/>
    </row>
    <row r="71" spans="1:37" s="165" customFormat="1" ht="12.75" customHeight="1" thickBot="1" x14ac:dyDescent="0.3">
      <c r="A71" s="2497"/>
      <c r="B71" s="723" t="s">
        <v>41</v>
      </c>
      <c r="C71" s="724" t="s">
        <v>7</v>
      </c>
      <c r="D71" s="1578"/>
      <c r="E71" s="726"/>
      <c r="F71" s="727">
        <v>0</v>
      </c>
      <c r="G71" s="728">
        <v>0</v>
      </c>
      <c r="H71" s="728">
        <v>0</v>
      </c>
      <c r="I71" s="728">
        <v>0</v>
      </c>
      <c r="J71" s="728">
        <v>0</v>
      </c>
      <c r="K71" s="1658">
        <v>0</v>
      </c>
      <c r="L71" s="582"/>
      <c r="M71" s="12"/>
      <c r="N71" s="12"/>
      <c r="O71" s="12"/>
      <c r="P71" s="12"/>
      <c r="Q71" s="12"/>
      <c r="R71" s="12"/>
      <c r="S71" s="12"/>
      <c r="T71" s="12"/>
      <c r="U71" s="12"/>
      <c r="V71" s="12"/>
      <c r="W71" s="12"/>
      <c r="X71" s="12"/>
      <c r="Y71" s="12"/>
      <c r="Z71" s="12"/>
      <c r="AA71" s="12"/>
      <c r="AB71" s="12"/>
      <c r="AC71" s="12"/>
      <c r="AD71" s="12"/>
      <c r="AE71" s="12"/>
      <c r="AF71" s="12"/>
      <c r="AG71" s="12"/>
      <c r="AH71" s="12"/>
      <c r="AI71" s="12"/>
      <c r="AJ71" s="12"/>
      <c r="AK71" s="579"/>
    </row>
    <row r="72" spans="1:37" s="165" customFormat="1" ht="12.75" customHeight="1" thickTop="1" thickBot="1" x14ac:dyDescent="0.3">
      <c r="A72" s="1367"/>
      <c r="B72" s="729"/>
      <c r="C72" s="730"/>
      <c r="D72" s="1579"/>
      <c r="E72" s="732"/>
      <c r="F72" s="1762"/>
      <c r="G72" s="733"/>
      <c r="H72" s="733"/>
      <c r="I72" s="733"/>
      <c r="J72" s="733"/>
      <c r="K72" s="1659"/>
      <c r="L72" s="582"/>
      <c r="M72" s="12"/>
      <c r="N72" s="12"/>
      <c r="O72" s="12"/>
      <c r="P72" s="12"/>
      <c r="Q72" s="12"/>
      <c r="R72" s="12"/>
      <c r="S72" s="12"/>
      <c r="T72" s="12"/>
      <c r="U72" s="12"/>
      <c r="V72" s="12"/>
      <c r="W72" s="12"/>
      <c r="X72" s="12"/>
      <c r="Y72" s="12"/>
      <c r="Z72" s="12"/>
      <c r="AA72" s="12"/>
      <c r="AB72" s="12"/>
      <c r="AC72" s="12"/>
      <c r="AD72" s="12"/>
      <c r="AE72" s="12"/>
      <c r="AF72" s="12"/>
      <c r="AG72" s="12"/>
      <c r="AH72" s="12"/>
      <c r="AI72" s="12"/>
      <c r="AJ72" s="12"/>
      <c r="AK72" s="579"/>
    </row>
    <row r="73" spans="1:37" s="165" customFormat="1" ht="12.75" customHeight="1" thickTop="1" x14ac:dyDescent="0.25">
      <c r="A73" s="2482" t="s">
        <v>104</v>
      </c>
      <c r="B73" s="734" t="s">
        <v>330</v>
      </c>
      <c r="C73" s="735" t="s">
        <v>97</v>
      </c>
      <c r="D73" s="1580"/>
      <c r="E73" s="737">
        <v>14.478230758278393</v>
      </c>
      <c r="F73" s="738">
        <v>11.256092399457671</v>
      </c>
      <c r="G73" s="739">
        <v>7.2036159791369991</v>
      </c>
      <c r="H73" s="739">
        <v>6.0119237107640533</v>
      </c>
      <c r="I73" s="739">
        <v>4.7686368234477383</v>
      </c>
      <c r="J73" s="739">
        <v>4.2750475336954317</v>
      </c>
      <c r="K73" s="1661">
        <v>3.8286590445132265</v>
      </c>
      <c r="L73" s="582"/>
      <c r="M73" s="12"/>
      <c r="N73" s="12"/>
      <c r="O73" s="12"/>
      <c r="P73" s="12"/>
      <c r="Q73" s="12"/>
      <c r="R73" s="12"/>
      <c r="S73" s="12"/>
      <c r="T73" s="12"/>
      <c r="U73" s="12"/>
      <c r="V73" s="12"/>
      <c r="W73" s="12"/>
      <c r="X73" s="12"/>
      <c r="Y73" s="12"/>
      <c r="Z73" s="12"/>
      <c r="AA73" s="12"/>
      <c r="AB73" s="12"/>
      <c r="AC73" s="12"/>
      <c r="AD73" s="12"/>
      <c r="AE73" s="12"/>
      <c r="AF73" s="12"/>
      <c r="AG73" s="12"/>
      <c r="AH73" s="12"/>
      <c r="AI73" s="12"/>
      <c r="AJ73" s="12"/>
      <c r="AK73" s="579"/>
    </row>
    <row r="74" spans="1:37" s="165" customFormat="1" x14ac:dyDescent="0.25">
      <c r="A74" s="2486"/>
      <c r="B74" s="664" t="s">
        <v>41</v>
      </c>
      <c r="C74" s="182" t="s">
        <v>7</v>
      </c>
      <c r="D74" s="1572"/>
      <c r="E74" s="713"/>
      <c r="F74" s="714">
        <v>-0.22255055970691451</v>
      </c>
      <c r="G74" s="640">
        <v>-0.50245191561005476</v>
      </c>
      <c r="H74" s="640">
        <v>-0.58476116238674103</v>
      </c>
      <c r="I74" s="640">
        <v>-0.67063400887424618</v>
      </c>
      <c r="J74" s="640">
        <v>-0.70472583252266263</v>
      </c>
      <c r="K74" s="1649">
        <v>-0.73555753403612056</v>
      </c>
      <c r="L74" s="582"/>
      <c r="M74" s="12"/>
      <c r="N74" s="12"/>
      <c r="O74" s="12"/>
      <c r="P74" s="12"/>
      <c r="Q74" s="12"/>
      <c r="R74" s="12"/>
      <c r="S74" s="12"/>
      <c r="T74" s="12"/>
      <c r="U74" s="12"/>
      <c r="V74" s="12"/>
      <c r="W74" s="12"/>
      <c r="X74" s="12"/>
      <c r="Y74" s="12"/>
      <c r="Z74" s="12"/>
      <c r="AA74" s="12"/>
      <c r="AB74" s="12"/>
      <c r="AC74" s="12"/>
      <c r="AD74" s="12"/>
      <c r="AE74" s="12"/>
      <c r="AF74" s="12"/>
      <c r="AG74" s="12"/>
      <c r="AH74" s="12"/>
      <c r="AI74" s="12"/>
      <c r="AJ74" s="12"/>
      <c r="AK74" s="579"/>
    </row>
    <row r="75" spans="1:37" s="165" customFormat="1" ht="12.75" customHeight="1" x14ac:dyDescent="0.25">
      <c r="A75" s="2486"/>
      <c r="B75" s="602" t="s">
        <v>331</v>
      </c>
      <c r="C75" s="262" t="s">
        <v>97</v>
      </c>
      <c r="D75" s="1573"/>
      <c r="E75" s="469">
        <v>6.664699944664993</v>
      </c>
      <c r="F75" s="263">
        <v>3.6817300621207285</v>
      </c>
      <c r="G75" s="703">
        <v>0.65695105009319343</v>
      </c>
      <c r="H75" s="703">
        <v>0.52102640178261184</v>
      </c>
      <c r="I75" s="703">
        <v>0.16080700063657904</v>
      </c>
      <c r="J75" s="703">
        <v>8.5024848874892395E-2</v>
      </c>
      <c r="K75" s="1650">
        <v>6.4339031566787039E-2</v>
      </c>
      <c r="L75" s="582"/>
      <c r="M75" s="12"/>
      <c r="N75" s="12"/>
      <c r="O75" s="12"/>
      <c r="P75" s="12"/>
      <c r="Q75" s="12"/>
      <c r="R75" s="12"/>
      <c r="S75" s="12"/>
      <c r="T75" s="12"/>
      <c r="U75" s="12"/>
      <c r="V75" s="12"/>
      <c r="W75" s="12"/>
      <c r="X75" s="12"/>
      <c r="Y75" s="12"/>
      <c r="Z75" s="12"/>
      <c r="AA75" s="12"/>
      <c r="AB75" s="12"/>
      <c r="AC75" s="12"/>
      <c r="AD75" s="12"/>
      <c r="AE75" s="12"/>
      <c r="AF75" s="12"/>
      <c r="AG75" s="12"/>
      <c r="AH75" s="12"/>
      <c r="AI75" s="12"/>
      <c r="AJ75" s="12"/>
      <c r="AK75" s="579"/>
    </row>
    <row r="76" spans="1:37" s="165" customFormat="1" x14ac:dyDescent="0.25">
      <c r="A76" s="2486"/>
      <c r="B76" s="616" t="s">
        <v>41</v>
      </c>
      <c r="C76" s="125" t="s">
        <v>7</v>
      </c>
      <c r="D76" s="1574"/>
      <c r="E76" s="138"/>
      <c r="F76" s="717">
        <v>-0.4475775214654778</v>
      </c>
      <c r="G76" s="591">
        <v>-0.90142826300543744</v>
      </c>
      <c r="H76" s="591">
        <v>-0.92182297686189352</v>
      </c>
      <c r="I76" s="591">
        <v>-0.97587183189465221</v>
      </c>
      <c r="J76" s="591">
        <v>-0.98724250910306122</v>
      </c>
      <c r="K76" s="1652">
        <v>-0.99034629734256985</v>
      </c>
      <c r="L76" s="582"/>
      <c r="M76" s="12"/>
      <c r="N76" s="12"/>
      <c r="O76" s="12"/>
      <c r="P76" s="12"/>
      <c r="Q76" s="12"/>
      <c r="R76" s="12"/>
      <c r="S76" s="12"/>
      <c r="T76" s="12"/>
      <c r="U76" s="12"/>
      <c r="V76" s="12"/>
      <c r="W76" s="12"/>
      <c r="X76" s="12"/>
      <c r="Y76" s="12"/>
      <c r="Z76" s="12"/>
      <c r="AA76" s="12"/>
      <c r="AB76" s="12"/>
      <c r="AC76" s="12"/>
      <c r="AD76" s="12"/>
      <c r="AE76" s="12"/>
      <c r="AF76" s="12"/>
      <c r="AG76" s="12"/>
      <c r="AH76" s="12"/>
      <c r="AI76" s="12"/>
      <c r="AJ76" s="12"/>
      <c r="AK76" s="579"/>
    </row>
    <row r="77" spans="1:37" s="165" customFormat="1" ht="12.75" customHeight="1" x14ac:dyDescent="0.25">
      <c r="A77" s="2486"/>
      <c r="B77" s="670" t="s">
        <v>332</v>
      </c>
      <c r="C77" s="132" t="s">
        <v>97</v>
      </c>
      <c r="D77" s="1575"/>
      <c r="E77" s="177"/>
      <c r="F77" s="176"/>
      <c r="G77" s="674"/>
      <c r="H77" s="674"/>
      <c r="I77" s="674"/>
      <c r="J77" s="674"/>
      <c r="K77" s="1653"/>
      <c r="L77" s="582"/>
      <c r="M77" s="12"/>
      <c r="N77" s="12"/>
      <c r="O77" s="12"/>
      <c r="P77" s="12"/>
      <c r="Q77" s="12"/>
      <c r="R77" s="12"/>
      <c r="S77" s="12"/>
      <c r="T77" s="12"/>
      <c r="U77" s="12"/>
      <c r="V77" s="12"/>
      <c r="W77" s="12"/>
      <c r="X77" s="12"/>
      <c r="Y77" s="12"/>
      <c r="Z77" s="12"/>
      <c r="AA77" s="12"/>
      <c r="AB77" s="12"/>
      <c r="AC77" s="12"/>
      <c r="AD77" s="12"/>
      <c r="AE77" s="12"/>
      <c r="AF77" s="12"/>
      <c r="AG77" s="12"/>
      <c r="AH77" s="12"/>
      <c r="AI77" s="12"/>
      <c r="AJ77" s="12"/>
      <c r="AK77" s="579"/>
    </row>
    <row r="78" spans="1:37" s="165" customFormat="1" ht="12.75" customHeight="1" thickBot="1" x14ac:dyDescent="0.3">
      <c r="A78" s="2498"/>
      <c r="B78" s="605" t="s">
        <v>41</v>
      </c>
      <c r="C78" s="140" t="s">
        <v>7</v>
      </c>
      <c r="D78" s="1576"/>
      <c r="E78" s="142"/>
      <c r="F78" s="720">
        <v>0</v>
      </c>
      <c r="G78" s="610">
        <v>0</v>
      </c>
      <c r="H78" s="610">
        <v>0</v>
      </c>
      <c r="I78" s="610">
        <v>0</v>
      </c>
      <c r="J78" s="610">
        <v>0</v>
      </c>
      <c r="K78" s="1655">
        <v>0</v>
      </c>
      <c r="L78" s="582"/>
      <c r="M78" s="12"/>
      <c r="N78" s="12"/>
      <c r="O78" s="12"/>
      <c r="P78" s="12"/>
      <c r="Q78" s="12"/>
      <c r="R78" s="12"/>
      <c r="S78" s="12"/>
      <c r="T78" s="12"/>
      <c r="U78" s="12"/>
      <c r="V78" s="12"/>
      <c r="W78" s="12"/>
      <c r="X78" s="12"/>
      <c r="Y78" s="12"/>
      <c r="Z78" s="12"/>
      <c r="AA78" s="12"/>
      <c r="AB78" s="12"/>
      <c r="AC78" s="12"/>
      <c r="AD78" s="12"/>
      <c r="AE78" s="12"/>
      <c r="AF78" s="12"/>
      <c r="AG78" s="12"/>
      <c r="AH78" s="12"/>
      <c r="AI78" s="12"/>
      <c r="AJ78" s="12"/>
      <c r="AK78" s="579"/>
    </row>
    <row r="79" spans="1:37" s="165" customFormat="1" ht="12.75" customHeight="1" x14ac:dyDescent="0.25">
      <c r="A79" s="2515" t="s">
        <v>105</v>
      </c>
      <c r="B79" s="721" t="s">
        <v>333</v>
      </c>
      <c r="C79" s="118" t="s">
        <v>18</v>
      </c>
      <c r="D79" s="1577"/>
      <c r="E79" s="523">
        <v>7.0929346114065144</v>
      </c>
      <c r="F79" s="522">
        <v>5.5610272467450974</v>
      </c>
      <c r="G79" s="123">
        <v>2.57997446670662</v>
      </c>
      <c r="H79" s="123">
        <v>1.774691249058177</v>
      </c>
      <c r="I79" s="123">
        <v>0.61095030463051514</v>
      </c>
      <c r="J79" s="123">
        <v>0.26534833103738986</v>
      </c>
      <c r="K79" s="1656">
        <v>0</v>
      </c>
      <c r="L79" s="582"/>
      <c r="M79" s="12"/>
      <c r="N79" s="12"/>
      <c r="O79" s="12"/>
      <c r="P79" s="12"/>
      <c r="Q79" s="12"/>
      <c r="R79" s="12"/>
      <c r="S79" s="12"/>
      <c r="T79" s="12"/>
      <c r="U79" s="12"/>
      <c r="V79" s="12"/>
      <c r="W79" s="12"/>
      <c r="X79" s="12"/>
      <c r="Y79" s="12"/>
      <c r="Z79" s="12"/>
      <c r="AA79" s="12"/>
      <c r="AB79" s="12"/>
      <c r="AC79" s="12"/>
      <c r="AD79" s="12"/>
      <c r="AE79" s="12"/>
      <c r="AF79" s="12"/>
      <c r="AG79" s="12"/>
      <c r="AH79" s="12"/>
      <c r="AI79" s="12"/>
      <c r="AJ79" s="12"/>
      <c r="AK79" s="579"/>
    </row>
    <row r="80" spans="1:37" s="165" customFormat="1" x14ac:dyDescent="0.25">
      <c r="A80" s="2486"/>
      <c r="B80" s="664" t="s">
        <v>41</v>
      </c>
      <c r="C80" s="182" t="s">
        <v>7</v>
      </c>
      <c r="D80" s="1572"/>
      <c r="E80" s="713"/>
      <c r="F80" s="714">
        <v>-0.21597652432857306</v>
      </c>
      <c r="G80" s="640">
        <v>-0.63626134906733389</v>
      </c>
      <c r="H80" s="640">
        <v>-0.74979450026168237</v>
      </c>
      <c r="I80" s="640">
        <v>-0.91386494616092828</v>
      </c>
      <c r="J80" s="640">
        <v>-0.9625897677654226</v>
      </c>
      <c r="K80" s="1649">
        <v>-1</v>
      </c>
      <c r="L80" s="582"/>
      <c r="M80" s="12"/>
      <c r="N80" s="12"/>
      <c r="O80" s="12"/>
      <c r="P80" s="12"/>
      <c r="Q80" s="12"/>
      <c r="R80" s="12"/>
      <c r="S80" s="12"/>
      <c r="T80" s="12"/>
      <c r="U80" s="12"/>
      <c r="V80" s="12"/>
      <c r="W80" s="12"/>
      <c r="X80" s="12"/>
      <c r="Y80" s="12"/>
      <c r="Z80" s="12"/>
      <c r="AA80" s="12"/>
      <c r="AB80" s="12"/>
      <c r="AC80" s="12"/>
      <c r="AD80" s="12"/>
      <c r="AE80" s="12"/>
      <c r="AF80" s="12"/>
      <c r="AG80" s="12"/>
      <c r="AH80" s="12"/>
      <c r="AI80" s="12"/>
      <c r="AJ80" s="12"/>
      <c r="AK80" s="579"/>
    </row>
    <row r="81" spans="1:37" s="165" customFormat="1" ht="12.75" customHeight="1" x14ac:dyDescent="0.25">
      <c r="A81" s="2486"/>
      <c r="B81" s="602" t="s">
        <v>334</v>
      </c>
      <c r="C81" s="281" t="s">
        <v>18</v>
      </c>
      <c r="D81" s="1573"/>
      <c r="E81" s="469">
        <v>6.664699944664993</v>
      </c>
      <c r="F81" s="263">
        <v>3.6817300621207285</v>
      </c>
      <c r="G81" s="703">
        <v>0.65695105009319343</v>
      </c>
      <c r="H81" s="703">
        <v>0.52102640178261184</v>
      </c>
      <c r="I81" s="703">
        <v>0.16080700063657904</v>
      </c>
      <c r="J81" s="703">
        <v>8.5024848874892395E-2</v>
      </c>
      <c r="K81" s="1650">
        <v>6.4339031566787039E-2</v>
      </c>
      <c r="L81" s="582"/>
      <c r="M81" s="12"/>
      <c r="N81" s="12"/>
      <c r="O81" s="12"/>
      <c r="P81" s="12"/>
      <c r="Q81" s="12"/>
      <c r="R81" s="12"/>
      <c r="S81" s="12"/>
      <c r="T81" s="12"/>
      <c r="U81" s="12"/>
      <c r="V81" s="12"/>
      <c r="W81" s="12"/>
      <c r="X81" s="12"/>
      <c r="Y81" s="12"/>
      <c r="Z81" s="12"/>
      <c r="AA81" s="12"/>
      <c r="AB81" s="12"/>
      <c r="AC81" s="12"/>
      <c r="AD81" s="12"/>
      <c r="AE81" s="12"/>
      <c r="AF81" s="12"/>
      <c r="AG81" s="12"/>
      <c r="AH81" s="12"/>
      <c r="AI81" s="12"/>
      <c r="AJ81" s="12"/>
      <c r="AK81" s="579"/>
    </row>
    <row r="82" spans="1:37" s="165" customFormat="1" x14ac:dyDescent="0.25">
      <c r="A82" s="2486"/>
      <c r="B82" s="616" t="s">
        <v>41</v>
      </c>
      <c r="C82" s="182" t="s">
        <v>7</v>
      </c>
      <c r="D82" s="1574"/>
      <c r="E82" s="138"/>
      <c r="F82" s="717">
        <v>-0.4475775214654778</v>
      </c>
      <c r="G82" s="591">
        <v>-0.90142826300543744</v>
      </c>
      <c r="H82" s="591">
        <v>-0.92182297686189352</v>
      </c>
      <c r="I82" s="591">
        <v>-0.97587183189465221</v>
      </c>
      <c r="J82" s="591">
        <v>-0.98724250910306122</v>
      </c>
      <c r="K82" s="1652">
        <v>-0.99034629734256985</v>
      </c>
      <c r="L82" s="582"/>
      <c r="M82" s="12"/>
      <c r="N82" s="12"/>
      <c r="O82" s="12"/>
      <c r="P82" s="12"/>
      <c r="Q82" s="12"/>
      <c r="R82" s="12"/>
      <c r="S82" s="12"/>
      <c r="T82" s="12"/>
      <c r="U82" s="12"/>
      <c r="V82" s="12"/>
      <c r="W82" s="12"/>
      <c r="X82" s="12"/>
      <c r="Y82" s="12"/>
      <c r="Z82" s="12"/>
      <c r="AA82" s="12"/>
      <c r="AB82" s="12"/>
      <c r="AC82" s="12"/>
      <c r="AD82" s="12"/>
      <c r="AE82" s="12"/>
      <c r="AF82" s="12"/>
      <c r="AG82" s="12"/>
      <c r="AH82" s="12"/>
      <c r="AI82" s="12"/>
      <c r="AJ82" s="12"/>
      <c r="AK82" s="579"/>
    </row>
    <row r="83" spans="1:37" s="165" customFormat="1" ht="12.75" customHeight="1" x14ac:dyDescent="0.25">
      <c r="A83" s="2486"/>
      <c r="B83" s="670" t="s">
        <v>335</v>
      </c>
      <c r="C83" s="281" t="s">
        <v>18</v>
      </c>
      <c r="D83" s="1575"/>
      <c r="E83" s="177"/>
      <c r="F83" s="176"/>
      <c r="G83" s="674"/>
      <c r="H83" s="674"/>
      <c r="I83" s="674"/>
      <c r="J83" s="674"/>
      <c r="K83" s="1653"/>
      <c r="L83" s="582"/>
      <c r="M83" s="12"/>
      <c r="N83" s="12"/>
      <c r="O83" s="12"/>
      <c r="P83" s="12"/>
      <c r="Q83" s="12"/>
      <c r="R83" s="12"/>
      <c r="S83" s="12"/>
      <c r="T83" s="12"/>
      <c r="U83" s="12"/>
      <c r="V83" s="12"/>
      <c r="W83" s="12"/>
      <c r="X83" s="12"/>
      <c r="Y83" s="12"/>
      <c r="Z83" s="12"/>
      <c r="AA83" s="12"/>
      <c r="AB83" s="12"/>
      <c r="AC83" s="12"/>
      <c r="AD83" s="12"/>
      <c r="AE83" s="12"/>
      <c r="AF83" s="12"/>
      <c r="AG83" s="12"/>
      <c r="AH83" s="12"/>
      <c r="AI83" s="12"/>
      <c r="AJ83" s="12"/>
      <c r="AK83" s="579"/>
    </row>
    <row r="84" spans="1:37" s="165" customFormat="1" ht="13.5" thickBot="1" x14ac:dyDescent="0.3">
      <c r="A84" s="2516"/>
      <c r="B84" s="740" t="s">
        <v>41</v>
      </c>
      <c r="C84" s="741" t="s">
        <v>7</v>
      </c>
      <c r="D84" s="1581"/>
      <c r="E84" s="743"/>
      <c r="F84" s="744">
        <v>0</v>
      </c>
      <c r="G84" s="745">
        <v>0</v>
      </c>
      <c r="H84" s="745">
        <v>0</v>
      </c>
      <c r="I84" s="745">
        <v>0</v>
      </c>
      <c r="J84" s="745">
        <v>0</v>
      </c>
      <c r="K84" s="1663">
        <v>0</v>
      </c>
      <c r="L84" s="582"/>
      <c r="M84" s="12"/>
      <c r="N84" s="12"/>
      <c r="O84" s="12"/>
      <c r="P84" s="12"/>
      <c r="Q84" s="12"/>
      <c r="R84" s="12"/>
      <c r="S84" s="12"/>
      <c r="T84" s="12"/>
      <c r="U84" s="12"/>
      <c r="V84" s="12"/>
      <c r="W84" s="12"/>
      <c r="X84" s="12"/>
      <c r="Y84" s="12"/>
      <c r="Z84" s="12"/>
      <c r="AA84" s="12"/>
      <c r="AB84" s="12"/>
      <c r="AC84" s="12"/>
      <c r="AD84" s="12"/>
      <c r="AE84" s="12"/>
      <c r="AF84" s="12"/>
      <c r="AG84" s="12"/>
      <c r="AH84" s="12"/>
      <c r="AI84" s="12"/>
      <c r="AJ84" s="12"/>
      <c r="AK84" s="579"/>
    </row>
    <row r="85" spans="1:37" ht="13.5" thickTop="1" x14ac:dyDescent="0.25"/>
    <row r="100" spans="14:14" x14ac:dyDescent="0.25">
      <c r="N100" s="463"/>
    </row>
  </sheetData>
  <mergeCells count="14">
    <mergeCell ref="A50:A58"/>
    <mergeCell ref="A60:A65"/>
    <mergeCell ref="A66:A71"/>
    <mergeCell ref="A73:A78"/>
    <mergeCell ref="A79:A84"/>
    <mergeCell ref="F6:K6"/>
    <mergeCell ref="A7:A13"/>
    <mergeCell ref="N7:N13"/>
    <mergeCell ref="A14:A22"/>
    <mergeCell ref="N16:N20"/>
    <mergeCell ref="N21:N24"/>
    <mergeCell ref="A23:A49"/>
    <mergeCell ref="N28:N32"/>
    <mergeCell ref="B29:B30"/>
  </mergeCells>
  <pageMargins left="0.70866141732283472" right="0.70866141732283472" top="0.74803149606299213" bottom="0.74803149606299213" header="0.31496062992125984" footer="0.31496062992125984"/>
  <pageSetup paperSize="8" scale="18"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AF831C-D5AE-4E2A-9BA7-CE170826E04C}">
  <sheetPr>
    <tabColor theme="0" tint="-0.14999847407452621"/>
    <pageSetUpPr fitToPage="1"/>
  </sheetPr>
  <dimension ref="A1:AK341"/>
  <sheetViews>
    <sheetView zoomScale="40" zoomScaleNormal="40" workbookViewId="0">
      <selection activeCell="H20" sqref="H20"/>
    </sheetView>
  </sheetViews>
  <sheetFormatPr defaultColWidth="9.140625" defaultRowHeight="12.75" x14ac:dyDescent="0.25"/>
  <cols>
    <col min="1" max="1" width="15.85546875" style="5" customWidth="1"/>
    <col min="2" max="2" width="70.7109375" style="5" customWidth="1"/>
    <col min="3" max="3" width="22.5703125" style="5" customWidth="1"/>
    <col min="4" max="4" width="12.7109375" style="5" customWidth="1"/>
    <col min="5" max="5" width="13.5703125" style="5" customWidth="1"/>
    <col min="6" max="6" width="13.140625" style="5" customWidth="1"/>
    <col min="7" max="11" width="9.140625" style="5"/>
    <col min="12" max="12" width="5.5703125" style="5" customWidth="1"/>
    <col min="13" max="14" width="9.140625" style="5"/>
    <col min="15" max="15" width="28" style="5" customWidth="1"/>
    <col min="16" max="18" width="9.42578125" style="5" bestFit="1" customWidth="1"/>
    <col min="19" max="20" width="9.42578125" style="5" customWidth="1"/>
    <col min="21" max="21" width="9.42578125" style="5" bestFit="1" customWidth="1"/>
    <col min="22" max="22" width="10.85546875" style="5" bestFit="1" customWidth="1"/>
    <col min="23" max="23" width="11" style="5" bestFit="1" customWidth="1"/>
    <col min="24" max="26" width="10.85546875" style="5" bestFit="1" customWidth="1"/>
    <col min="27" max="36" width="9.140625" style="5"/>
    <col min="37" max="37" width="6.140625" style="5" customWidth="1"/>
    <col min="38" max="16384" width="9.140625" style="5"/>
  </cols>
  <sheetData>
    <row r="1" spans="1:37" ht="21.75" customHeight="1" x14ac:dyDescent="0.25">
      <c r="A1" s="1076" t="s">
        <v>237</v>
      </c>
      <c r="B1" s="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4"/>
    </row>
    <row r="2" spans="1:37" ht="21" customHeight="1" x14ac:dyDescent="0.25">
      <c r="A2" s="6" t="s">
        <v>0</v>
      </c>
      <c r="B2" s="7" t="s">
        <v>302</v>
      </c>
      <c r="C2" s="7" t="s">
        <v>1</v>
      </c>
      <c r="D2" s="7"/>
      <c r="E2" s="7"/>
      <c r="F2" s="7"/>
      <c r="G2" s="9"/>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10"/>
    </row>
    <row r="3" spans="1:37" ht="13.5" thickBot="1" x14ac:dyDescent="0.3">
      <c r="A3" s="11" t="s">
        <v>33</v>
      </c>
      <c r="B3" s="12" t="s">
        <v>337</v>
      </c>
      <c r="C3" s="12"/>
      <c r="D3" s="12"/>
      <c r="E3" s="12"/>
      <c r="F3" s="12"/>
      <c r="G3" s="14"/>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12"/>
      <c r="AJ3" s="12"/>
      <c r="AK3" s="579"/>
    </row>
    <row r="4" spans="1:37" x14ac:dyDescent="0.25">
      <c r="A4" s="1882"/>
      <c r="B4" s="682"/>
      <c r="C4" s="682"/>
      <c r="D4" s="682"/>
      <c r="E4" s="682"/>
      <c r="F4" s="682"/>
      <c r="G4" s="682"/>
      <c r="H4" s="682"/>
      <c r="I4" s="682"/>
      <c r="J4" s="682"/>
      <c r="K4" s="1049"/>
      <c r="L4" s="969"/>
      <c r="M4" s="969"/>
      <c r="N4" s="969"/>
      <c r="O4" s="969"/>
      <c r="P4" s="969"/>
      <c r="Q4" s="969"/>
      <c r="R4" s="969"/>
      <c r="S4" s="969"/>
      <c r="T4" s="969"/>
      <c r="U4" s="969"/>
      <c r="V4" s="969"/>
      <c r="W4" s="969"/>
      <c r="X4" s="969"/>
      <c r="Y4" s="969"/>
      <c r="Z4" s="969"/>
      <c r="AA4" s="969"/>
      <c r="AB4" s="969"/>
      <c r="AC4" s="969"/>
      <c r="AD4" s="969"/>
      <c r="AE4" s="969"/>
      <c r="AF4" s="969"/>
      <c r="AG4" s="969"/>
      <c r="AH4" s="969"/>
      <c r="AI4" s="969"/>
      <c r="AJ4" s="969"/>
      <c r="AK4" s="970"/>
    </row>
    <row r="5" spans="1:37" x14ac:dyDescent="0.25">
      <c r="A5" s="1077"/>
      <c r="B5" s="1078" t="s">
        <v>35</v>
      </c>
      <c r="C5" s="1078" t="s">
        <v>3</v>
      </c>
      <c r="D5" s="1078"/>
      <c r="E5" s="1078">
        <v>2019</v>
      </c>
      <c r="F5" s="1144">
        <v>2025</v>
      </c>
      <c r="G5" s="1079">
        <v>2030</v>
      </c>
      <c r="H5" s="1079">
        <v>2035</v>
      </c>
      <c r="I5" s="1079">
        <v>2040</v>
      </c>
      <c r="J5" s="1079">
        <v>2045</v>
      </c>
      <c r="K5" s="1883">
        <v>2050</v>
      </c>
      <c r="L5" s="969"/>
      <c r="M5" s="969"/>
      <c r="N5" s="969"/>
      <c r="O5" s="969"/>
      <c r="P5" s="969"/>
      <c r="Q5" s="969"/>
      <c r="R5" s="969"/>
      <c r="S5" s="969"/>
      <c r="T5" s="969"/>
      <c r="U5" s="969"/>
      <c r="V5" s="969"/>
      <c r="W5" s="969"/>
      <c r="X5" s="969"/>
      <c r="Y5" s="969"/>
      <c r="Z5" s="969"/>
      <c r="AA5" s="969"/>
      <c r="AB5" s="969"/>
      <c r="AC5" s="969"/>
      <c r="AD5" s="969"/>
      <c r="AE5" s="969"/>
      <c r="AF5" s="969"/>
      <c r="AG5" s="969"/>
      <c r="AH5" s="969"/>
      <c r="AI5" s="969"/>
      <c r="AJ5" s="969"/>
      <c r="AK5" s="970"/>
    </row>
    <row r="6" spans="1:37" ht="15.75" thickBot="1" x14ac:dyDescent="0.3">
      <c r="A6" s="1077"/>
      <c r="B6" s="1078"/>
      <c r="C6" s="1078"/>
      <c r="D6" s="1078"/>
      <c r="E6" s="1078"/>
      <c r="F6" s="2572" t="s">
        <v>4</v>
      </c>
      <c r="G6" s="2573"/>
      <c r="H6" s="2573"/>
      <c r="I6" s="2573"/>
      <c r="J6" s="2573"/>
      <c r="K6" s="2574"/>
      <c r="L6" s="12"/>
      <c r="M6" s="12"/>
      <c r="N6" s="12"/>
      <c r="O6" s="12"/>
      <c r="P6" s="12"/>
      <c r="Q6" s="12"/>
      <c r="R6" s="12"/>
      <c r="S6" s="12"/>
      <c r="T6" s="12"/>
      <c r="U6" s="12"/>
      <c r="V6" s="12"/>
      <c r="W6" s="12"/>
      <c r="X6" s="12"/>
      <c r="Y6" s="12"/>
      <c r="Z6" s="12"/>
      <c r="AA6" s="12"/>
      <c r="AB6" s="12"/>
      <c r="AC6" s="12"/>
      <c r="AD6" s="12"/>
      <c r="AE6" s="12"/>
      <c r="AF6" s="12"/>
      <c r="AG6" s="12"/>
      <c r="AH6" s="12"/>
      <c r="AI6" s="12"/>
      <c r="AJ6" s="12"/>
      <c r="AK6" s="579"/>
    </row>
    <row r="7" spans="1:37" ht="12.75" customHeight="1" x14ac:dyDescent="0.25">
      <c r="A7" s="2575" t="s">
        <v>338</v>
      </c>
      <c r="B7" s="721" t="s">
        <v>339</v>
      </c>
      <c r="C7" s="17" t="s">
        <v>340</v>
      </c>
      <c r="D7" s="17"/>
      <c r="E7" s="1890">
        <v>7.4699540816326513</v>
      </c>
      <c r="F7" s="1891">
        <v>8.468471673573795</v>
      </c>
      <c r="G7" s="1892">
        <v>9.2746576328618762</v>
      </c>
      <c r="H7" s="1892">
        <v>10.080843592149957</v>
      </c>
      <c r="I7" s="1892">
        <v>10.887029551438038</v>
      </c>
      <c r="J7" s="1892">
        <v>11.693215510726118</v>
      </c>
      <c r="K7" s="1893">
        <v>12.499401470014199</v>
      </c>
      <c r="L7" s="582" t="s">
        <v>36</v>
      </c>
      <c r="M7" s="12"/>
      <c r="N7" s="12"/>
      <c r="O7" s="583" t="s">
        <v>341</v>
      </c>
      <c r="P7" s="12"/>
      <c r="Q7" s="12"/>
      <c r="R7" s="12"/>
      <c r="S7" s="12"/>
      <c r="T7" s="12"/>
      <c r="U7" s="12"/>
      <c r="V7" s="12"/>
      <c r="W7" s="12"/>
      <c r="X7" s="12"/>
      <c r="Y7" s="12"/>
      <c r="Z7" s="12"/>
      <c r="AA7" s="12"/>
      <c r="AB7" s="12"/>
      <c r="AC7" s="12"/>
      <c r="AD7" s="12"/>
      <c r="AE7" s="12"/>
      <c r="AF7" s="12"/>
      <c r="AG7" s="12"/>
      <c r="AH7" s="12"/>
      <c r="AI7" s="12"/>
      <c r="AJ7" s="12"/>
      <c r="AK7" s="579"/>
    </row>
    <row r="8" spans="1:37" ht="12.75" customHeight="1" x14ac:dyDescent="0.25">
      <c r="A8" s="2503"/>
      <c r="B8" s="1081" t="s">
        <v>342</v>
      </c>
      <c r="C8" s="419" t="s">
        <v>7</v>
      </c>
      <c r="D8" s="419"/>
      <c r="E8" s="424"/>
      <c r="F8" s="1894">
        <v>0.13367118204867268</v>
      </c>
      <c r="G8" s="427">
        <v>0.24159499931421058</v>
      </c>
      <c r="H8" s="427">
        <v>0.34951881657974848</v>
      </c>
      <c r="I8" s="427">
        <v>0.45744263384528638</v>
      </c>
      <c r="J8" s="427">
        <v>0.56536645111082406</v>
      </c>
      <c r="K8" s="1696">
        <v>0.67329026837636197</v>
      </c>
      <c r="L8" s="582" t="s">
        <v>36</v>
      </c>
      <c r="M8" s="12"/>
      <c r="N8" s="12"/>
      <c r="O8" s="12"/>
      <c r="P8" s="12"/>
      <c r="Q8" s="12"/>
      <c r="R8" s="12"/>
      <c r="S8" s="12"/>
      <c r="T8" s="12"/>
      <c r="U8" s="12"/>
      <c r="V8" s="12"/>
      <c r="W8" s="12"/>
      <c r="X8" s="12"/>
      <c r="Y8" s="12"/>
      <c r="Z8" s="12"/>
      <c r="AA8" s="12"/>
      <c r="AB8" s="12"/>
      <c r="AC8" s="12"/>
      <c r="AD8" s="12"/>
      <c r="AE8" s="12"/>
      <c r="AF8" s="12"/>
      <c r="AG8" s="12"/>
      <c r="AH8" s="12"/>
      <c r="AI8" s="12"/>
      <c r="AJ8" s="12"/>
      <c r="AK8" s="579"/>
    </row>
    <row r="9" spans="1:37" ht="12.75" customHeight="1" x14ac:dyDescent="0.25">
      <c r="A9" s="2503"/>
      <c r="B9" s="619" t="s">
        <v>343</v>
      </c>
      <c r="C9" s="620" t="s">
        <v>61</v>
      </c>
      <c r="D9" s="620"/>
      <c r="E9" s="132">
        <v>69.83861434897959</v>
      </c>
      <c r="F9" s="176">
        <v>71.77763716406028</v>
      </c>
      <c r="G9" s="674">
        <v>71.205051442764088</v>
      </c>
      <c r="H9" s="674">
        <v>70.57286660634982</v>
      </c>
      <c r="I9" s="674">
        <v>69.888373318461944</v>
      </c>
      <c r="J9" s="674">
        <v>69.158154533341374</v>
      </c>
      <c r="K9" s="1608">
        <v>68.388158517302671</v>
      </c>
      <c r="L9" s="582" t="s">
        <v>36</v>
      </c>
      <c r="M9" s="12"/>
      <c r="N9" s="12"/>
      <c r="O9" s="12"/>
      <c r="P9" s="12"/>
      <c r="Q9" s="12"/>
      <c r="R9" s="12"/>
      <c r="S9" s="12"/>
      <c r="T9" s="12"/>
      <c r="U9" s="12"/>
      <c r="V9" s="12"/>
      <c r="W9" s="12"/>
      <c r="X9" s="12"/>
      <c r="Y9" s="12"/>
      <c r="Z9" s="12"/>
      <c r="AA9" s="12"/>
      <c r="AB9" s="12"/>
      <c r="AC9" s="12"/>
      <c r="AD9" s="12"/>
      <c r="AE9" s="12"/>
      <c r="AF9" s="12"/>
      <c r="AG9" s="12"/>
      <c r="AH9" s="12"/>
      <c r="AI9" s="12"/>
      <c r="AJ9" s="12"/>
      <c r="AK9" s="579"/>
    </row>
    <row r="10" spans="1:37" ht="12.75" customHeight="1" x14ac:dyDescent="0.25">
      <c r="A10" s="2503"/>
      <c r="B10" s="1081" t="s">
        <v>344</v>
      </c>
      <c r="C10" s="424" t="s">
        <v>7</v>
      </c>
      <c r="D10" s="424"/>
      <c r="E10" s="424"/>
      <c r="F10" s="1894">
        <v>2.7764336866586525E-2</v>
      </c>
      <c r="G10" s="427">
        <v>1.9565638673134211E-2</v>
      </c>
      <c r="H10" s="427">
        <v>1.0513557066026635E-2</v>
      </c>
      <c r="I10" s="427">
        <v>7.1248506211341045E-4</v>
      </c>
      <c r="J10" s="427">
        <v>-9.7433178189646474E-3</v>
      </c>
      <c r="K10" s="1696">
        <v>-2.0768679980233795E-2</v>
      </c>
      <c r="L10" s="582" t="s">
        <v>36</v>
      </c>
      <c r="M10" s="12"/>
      <c r="N10" s="2548" t="s">
        <v>345</v>
      </c>
      <c r="O10" s="791"/>
      <c r="P10" s="975">
        <v>2017</v>
      </c>
      <c r="Q10" s="975">
        <v>2018</v>
      </c>
      <c r="R10" s="975">
        <v>2019</v>
      </c>
      <c r="S10" s="975">
        <v>2020</v>
      </c>
      <c r="T10" s="975"/>
      <c r="U10" s="975">
        <v>2025</v>
      </c>
      <c r="V10" s="975">
        <v>2030</v>
      </c>
      <c r="W10" s="975">
        <v>2035</v>
      </c>
      <c r="X10" s="975">
        <v>2040</v>
      </c>
      <c r="Y10" s="975">
        <v>2045</v>
      </c>
      <c r="Z10" s="975">
        <v>2050</v>
      </c>
      <c r="AA10" s="12"/>
      <c r="AB10" s="12"/>
      <c r="AC10" s="12"/>
      <c r="AD10" s="12"/>
      <c r="AE10" s="12"/>
      <c r="AF10" s="12"/>
      <c r="AG10" s="12"/>
      <c r="AH10" s="12"/>
      <c r="AI10" s="12"/>
      <c r="AJ10" s="12"/>
      <c r="AK10" s="579"/>
    </row>
    <row r="11" spans="1:37" ht="12.75" customHeight="1" x14ac:dyDescent="0.25">
      <c r="A11" s="2503"/>
      <c r="B11" s="619" t="s">
        <v>346</v>
      </c>
      <c r="C11" s="620" t="s">
        <v>340</v>
      </c>
      <c r="D11" s="620"/>
      <c r="E11" s="672">
        <v>3.8</v>
      </c>
      <c r="F11" s="176">
        <v>4.0596668193709666</v>
      </c>
      <c r="G11" s="674">
        <v>4.136961672924711</v>
      </c>
      <c r="H11" s="674">
        <v>4.2088815334057648</v>
      </c>
      <c r="I11" s="674">
        <v>4.2762001296228691</v>
      </c>
      <c r="J11" s="674">
        <v>4.3395307651707897</v>
      </c>
      <c r="K11" s="1608">
        <v>4.3993683482474077</v>
      </c>
      <c r="L11" s="582" t="s">
        <v>36</v>
      </c>
      <c r="M11" s="578"/>
      <c r="N11" s="2567"/>
      <c r="O11" s="611" t="s">
        <v>339</v>
      </c>
      <c r="P11" s="680">
        <v>7.5209999999999999</v>
      </c>
      <c r="Q11" s="680">
        <v>8.51</v>
      </c>
      <c r="R11" s="680">
        <v>7.4699540816326513</v>
      </c>
      <c r="S11" s="680">
        <v>7.6622857142857148</v>
      </c>
      <c r="T11" s="680"/>
      <c r="U11" s="680">
        <v>8.468471673573795</v>
      </c>
      <c r="V11" s="680">
        <v>9.2746576328618762</v>
      </c>
      <c r="W11" s="680">
        <v>10.080843592149957</v>
      </c>
      <c r="X11" s="680">
        <v>10.887029551438038</v>
      </c>
      <c r="Y11" s="680">
        <v>11.693215510726118</v>
      </c>
      <c r="Z11" s="680">
        <v>12.499401470014199</v>
      </c>
      <c r="AA11" s="1012"/>
      <c r="AB11" s="578"/>
      <c r="AC11" s="578"/>
      <c r="AD11" s="578"/>
      <c r="AE11" s="578"/>
      <c r="AF11" s="578"/>
      <c r="AG11" s="578"/>
      <c r="AH11" s="578"/>
      <c r="AI11" s="578"/>
      <c r="AJ11" s="578"/>
      <c r="AK11" s="951"/>
    </row>
    <row r="12" spans="1:37" ht="12.75" customHeight="1" thickBot="1" x14ac:dyDescent="0.3">
      <c r="A12" s="2504"/>
      <c r="B12" s="1081" t="s">
        <v>347</v>
      </c>
      <c r="C12" s="424" t="s">
        <v>7</v>
      </c>
      <c r="D12" s="424"/>
      <c r="E12" s="424"/>
      <c r="F12" s="1894">
        <v>6.8333373518675522E-2</v>
      </c>
      <c r="G12" s="145">
        <v>8.867412445387135E-2</v>
      </c>
      <c r="H12" s="145">
        <v>0.10760040352783284</v>
      </c>
      <c r="I12" s="145">
        <v>0.12531582358496562</v>
      </c>
      <c r="J12" s="145">
        <v>0.14198178030810271</v>
      </c>
      <c r="K12" s="1696">
        <v>0.15772851269668631</v>
      </c>
      <c r="L12" s="582" t="s">
        <v>36</v>
      </c>
      <c r="M12" s="578"/>
      <c r="N12" s="2567"/>
      <c r="O12" s="611" t="s">
        <v>346</v>
      </c>
      <c r="P12" s="823">
        <v>3.8</v>
      </c>
      <c r="Q12" s="823">
        <v>3.8</v>
      </c>
      <c r="R12" s="823">
        <v>3.8</v>
      </c>
      <c r="S12" s="823">
        <v>3.976</v>
      </c>
      <c r="T12" s="823"/>
      <c r="U12" s="823">
        <v>4.0596668193709666</v>
      </c>
      <c r="V12" s="823">
        <v>4.136961672924711</v>
      </c>
      <c r="W12" s="823">
        <v>4.2088815334057648</v>
      </c>
      <c r="X12" s="823">
        <v>4.2762001296228691</v>
      </c>
      <c r="Y12" s="823">
        <v>4.3395307651707897</v>
      </c>
      <c r="Z12" s="823">
        <v>4.3993683482474077</v>
      </c>
      <c r="AA12" s="1012"/>
      <c r="AB12" s="578"/>
      <c r="AC12" s="578"/>
      <c r="AD12" s="578"/>
      <c r="AE12" s="578"/>
      <c r="AF12" s="578"/>
      <c r="AG12" s="578"/>
      <c r="AH12" s="578"/>
      <c r="AI12" s="578"/>
      <c r="AJ12" s="578"/>
      <c r="AK12" s="951"/>
    </row>
    <row r="13" spans="1:37" ht="12.75" customHeight="1" x14ac:dyDescent="0.25">
      <c r="A13" s="2568" t="s">
        <v>348</v>
      </c>
      <c r="B13" s="721" t="s">
        <v>349</v>
      </c>
      <c r="C13" s="773" t="s">
        <v>7</v>
      </c>
      <c r="D13" s="773"/>
      <c r="E13" s="1895">
        <v>0.67999999999999994</v>
      </c>
      <c r="F13" s="1896">
        <v>0.64666666666666672</v>
      </c>
      <c r="G13" s="1897">
        <v>0.61333333333333329</v>
      </c>
      <c r="H13" s="1897">
        <v>0.58000000000000007</v>
      </c>
      <c r="I13" s="1897">
        <v>0.54666666666666663</v>
      </c>
      <c r="J13" s="1897">
        <v>0.51333333333333342</v>
      </c>
      <c r="K13" s="1898">
        <v>0.48</v>
      </c>
      <c r="L13" s="582" t="s">
        <v>36</v>
      </c>
      <c r="M13" s="578"/>
      <c r="N13" s="2567"/>
      <c r="O13" s="611" t="s">
        <v>349</v>
      </c>
      <c r="P13" s="881">
        <v>0.67999999999999994</v>
      </c>
      <c r="Q13" s="881">
        <v>0.67999999999999994</v>
      </c>
      <c r="R13" s="881">
        <v>0.67999999999999994</v>
      </c>
      <c r="S13" s="881">
        <v>0.67999999999999994</v>
      </c>
      <c r="T13" s="881"/>
      <c r="U13" s="881">
        <v>0.64666666666666672</v>
      </c>
      <c r="V13" s="881">
        <v>0.61333333333333329</v>
      </c>
      <c r="W13" s="881">
        <v>0.58000000000000007</v>
      </c>
      <c r="X13" s="881">
        <v>0.54666666666666663</v>
      </c>
      <c r="Y13" s="881">
        <v>0.51333333333333342</v>
      </c>
      <c r="Z13" s="881">
        <v>0.48</v>
      </c>
      <c r="AA13" s="1012"/>
      <c r="AB13" s="578"/>
      <c r="AC13" s="578"/>
      <c r="AD13" s="578"/>
      <c r="AE13" s="578"/>
      <c r="AF13" s="578"/>
      <c r="AG13" s="578"/>
      <c r="AH13" s="578"/>
      <c r="AI13" s="578"/>
      <c r="AJ13" s="578"/>
      <c r="AK13" s="951"/>
    </row>
    <row r="14" spans="1:37" ht="12.75" customHeight="1" x14ac:dyDescent="0.25">
      <c r="A14" s="2503"/>
      <c r="B14" s="937" t="s">
        <v>350</v>
      </c>
      <c r="C14" s="424" t="s">
        <v>7</v>
      </c>
      <c r="D14" s="424"/>
      <c r="E14" s="1899">
        <v>0.32</v>
      </c>
      <c r="F14" s="1900">
        <v>0.35333333333333333</v>
      </c>
      <c r="G14" s="1901">
        <v>0.38666666666666666</v>
      </c>
      <c r="H14" s="1901">
        <v>0.42</v>
      </c>
      <c r="I14" s="1901">
        <v>0.45333333333333331</v>
      </c>
      <c r="J14" s="1901">
        <v>0.48666666666666664</v>
      </c>
      <c r="K14" s="1902">
        <v>0.52</v>
      </c>
      <c r="L14" s="582" t="s">
        <v>36</v>
      </c>
      <c r="M14" s="578"/>
      <c r="N14" s="2549"/>
      <c r="O14" s="622" t="s">
        <v>350</v>
      </c>
      <c r="P14" s="1090">
        <v>0.32</v>
      </c>
      <c r="Q14" s="1090">
        <v>0.32</v>
      </c>
      <c r="R14" s="1090">
        <v>0.32</v>
      </c>
      <c r="S14" s="1090">
        <v>0.32</v>
      </c>
      <c r="T14" s="1090"/>
      <c r="U14" s="1090">
        <v>0.35333333333333333</v>
      </c>
      <c r="V14" s="1090">
        <v>0.38666666666666666</v>
      </c>
      <c r="W14" s="1090">
        <v>0.42</v>
      </c>
      <c r="X14" s="1090">
        <v>0.45333333333333331</v>
      </c>
      <c r="Y14" s="1090">
        <v>0.48666666666666664</v>
      </c>
      <c r="Z14" s="1090">
        <v>0.52</v>
      </c>
      <c r="AA14" s="578"/>
      <c r="AB14" s="578"/>
      <c r="AC14" s="578"/>
      <c r="AD14" s="578"/>
      <c r="AE14" s="578"/>
      <c r="AF14" s="578"/>
      <c r="AG14" s="578"/>
      <c r="AH14" s="578"/>
      <c r="AI14" s="578"/>
      <c r="AJ14" s="578"/>
      <c r="AK14" s="951"/>
    </row>
    <row r="15" spans="1:37" ht="12.75" customHeight="1" x14ac:dyDescent="0.25">
      <c r="A15" s="2503"/>
      <c r="B15" s="619" t="s">
        <v>351</v>
      </c>
      <c r="C15" s="658" t="s">
        <v>352</v>
      </c>
      <c r="D15" s="658"/>
      <c r="E15" s="1903">
        <v>58.947352000000002</v>
      </c>
      <c r="F15" s="1904">
        <v>54.848732282843372</v>
      </c>
      <c r="G15" s="1905">
        <v>50.903831052909283</v>
      </c>
      <c r="H15" s="1905">
        <v>47.121808071795144</v>
      </c>
      <c r="I15" s="1905">
        <v>43.49698356532862</v>
      </c>
      <c r="J15" s="1905">
        <v>40.023859949140558</v>
      </c>
      <c r="K15" s="1906">
        <v>36.697116269033558</v>
      </c>
      <c r="L15" s="582" t="s">
        <v>36</v>
      </c>
      <c r="M15" s="578"/>
      <c r="N15" s="999"/>
      <c r="O15" s="1012"/>
      <c r="P15" s="1092">
        <v>2017</v>
      </c>
      <c r="Q15" s="1092">
        <v>2018</v>
      </c>
      <c r="R15" s="1092">
        <v>2019</v>
      </c>
      <c r="S15" s="1092">
        <v>2020</v>
      </c>
      <c r="T15" s="1092"/>
      <c r="U15" s="1092">
        <v>2025</v>
      </c>
      <c r="V15" s="1092">
        <v>2030</v>
      </c>
      <c r="W15" s="1092">
        <v>2035</v>
      </c>
      <c r="X15" s="1092">
        <v>2040</v>
      </c>
      <c r="Y15" s="1092">
        <v>2045</v>
      </c>
      <c r="Z15" s="1092">
        <v>2050</v>
      </c>
      <c r="AA15" s="578"/>
      <c r="AB15" s="578"/>
      <c r="AC15" s="578"/>
      <c r="AD15" s="578"/>
      <c r="AE15" s="578"/>
      <c r="AF15" s="578"/>
      <c r="AG15" s="578"/>
      <c r="AH15" s="578"/>
      <c r="AI15" s="578"/>
      <c r="AJ15" s="578"/>
      <c r="AK15" s="951"/>
    </row>
    <row r="16" spans="1:37" ht="12.75" customHeight="1" x14ac:dyDescent="0.25">
      <c r="A16" s="2503"/>
      <c r="B16" s="611" t="s">
        <v>353</v>
      </c>
      <c r="C16" s="614" t="s">
        <v>352</v>
      </c>
      <c r="D16" s="614"/>
      <c r="E16" s="815">
        <v>84.941400000000002</v>
      </c>
      <c r="F16" s="1877">
        <v>82.840687423712893</v>
      </c>
      <c r="G16" s="1093">
        <v>80.771380238120074</v>
      </c>
      <c r="H16" s="1093">
        <v>78.753805732167081</v>
      </c>
      <c r="I16" s="1093">
        <v>76.786670588862904</v>
      </c>
      <c r="J16" s="1093">
        <v>74.868713824141324</v>
      </c>
      <c r="K16" s="1884">
        <v>72.998705978537785</v>
      </c>
      <c r="L16" s="582" t="s">
        <v>36</v>
      </c>
      <c r="M16" s="578"/>
      <c r="N16" s="2550" t="s">
        <v>354</v>
      </c>
      <c r="O16" s="680" t="s">
        <v>353</v>
      </c>
      <c r="P16" s="680">
        <v>84.941400000000002</v>
      </c>
      <c r="Q16" s="680">
        <v>84.941400000000002</v>
      </c>
      <c r="R16" s="680">
        <v>84.941400000000002</v>
      </c>
      <c r="S16" s="680">
        <v>84.941400000000002</v>
      </c>
      <c r="T16" s="680"/>
      <c r="U16" s="680">
        <v>82.840687423712893</v>
      </c>
      <c r="V16" s="680">
        <v>80.771380238120074</v>
      </c>
      <c r="W16" s="680">
        <v>78.753805732167081</v>
      </c>
      <c r="X16" s="680">
        <v>76.786670588862904</v>
      </c>
      <c r="Y16" s="680">
        <v>74.868713824141324</v>
      </c>
      <c r="Z16" s="680">
        <v>72.998705978537785</v>
      </c>
      <c r="AA16" s="578"/>
      <c r="AB16" s="578"/>
      <c r="AC16" s="578"/>
      <c r="AD16" s="578"/>
      <c r="AE16" s="578"/>
      <c r="AF16" s="578"/>
      <c r="AG16" s="578"/>
      <c r="AH16" s="578"/>
      <c r="AI16" s="578"/>
      <c r="AJ16" s="578"/>
      <c r="AK16" s="951"/>
    </row>
    <row r="17" spans="1:37" ht="12.75" customHeight="1" x14ac:dyDescent="0.25">
      <c r="A17" s="2503"/>
      <c r="B17" s="937" t="s">
        <v>355</v>
      </c>
      <c r="C17" s="585" t="s">
        <v>352</v>
      </c>
      <c r="D17" s="1094"/>
      <c r="E17" s="1907">
        <v>3.7100000000000031</v>
      </c>
      <c r="F17" s="1878">
        <v>3.6181728740821595</v>
      </c>
      <c r="G17" s="1095">
        <v>3.5277185522301058</v>
      </c>
      <c r="H17" s="1095">
        <v>3.4395255884243534</v>
      </c>
      <c r="I17" s="1095">
        <v>3.3535374487137446</v>
      </c>
      <c r="J17" s="1095">
        <v>3.2696990124959004</v>
      </c>
      <c r="K17" s="1885">
        <v>3.1879565371835028</v>
      </c>
      <c r="L17" s="582" t="s">
        <v>36</v>
      </c>
      <c r="M17" s="578"/>
      <c r="N17" s="2562"/>
      <c r="O17" s="1007" t="s">
        <v>867</v>
      </c>
      <c r="P17" s="1007">
        <v>55.8</v>
      </c>
      <c r="Q17" s="1007">
        <v>55.8</v>
      </c>
      <c r="R17" s="1007">
        <v>55.8</v>
      </c>
      <c r="S17" s="1007">
        <v>55.8</v>
      </c>
      <c r="T17" s="1007"/>
      <c r="U17" s="1007">
        <v>54.418880424200623</v>
      </c>
      <c r="V17" s="1007">
        <v>53.058408413595608</v>
      </c>
      <c r="W17" s="1007">
        <v>51.731948203255719</v>
      </c>
      <c r="X17" s="1007">
        <v>50.438649498174328</v>
      </c>
      <c r="Y17" s="1007">
        <v>49.177683260719967</v>
      </c>
      <c r="Z17" s="1007">
        <v>47.948241179201965</v>
      </c>
      <c r="AA17" s="578"/>
      <c r="AB17" s="578"/>
      <c r="AC17" s="578"/>
      <c r="AD17" s="578"/>
      <c r="AE17" s="578"/>
      <c r="AF17" s="578"/>
      <c r="AG17" s="578"/>
      <c r="AH17" s="578"/>
      <c r="AI17" s="578"/>
      <c r="AJ17" s="578"/>
      <c r="AK17" s="951"/>
    </row>
    <row r="18" spans="1:37" ht="12.75" customHeight="1" x14ac:dyDescent="0.25">
      <c r="A18" s="2503"/>
      <c r="B18" s="619" t="s">
        <v>356</v>
      </c>
      <c r="C18" s="658" t="s">
        <v>7</v>
      </c>
      <c r="D18" s="658"/>
      <c r="E18" s="1025">
        <v>0.55463883508085476</v>
      </c>
      <c r="F18" s="1908">
        <v>0.54980997942690135</v>
      </c>
      <c r="G18" s="1909">
        <v>0.54274302968278276</v>
      </c>
      <c r="H18" s="1909">
        <v>0.53502881639271904</v>
      </c>
      <c r="I18" s="1909">
        <v>0.52662451871140192</v>
      </c>
      <c r="J18" s="1909">
        <v>0.51747126927991072</v>
      </c>
      <c r="K18" s="1910">
        <v>0.50749370695861007</v>
      </c>
      <c r="L18" s="582" t="s">
        <v>36</v>
      </c>
      <c r="M18" s="578"/>
      <c r="N18" s="2562"/>
      <c r="O18" s="680" t="s">
        <v>355</v>
      </c>
      <c r="P18" s="680">
        <v>3.7100000000000031</v>
      </c>
      <c r="Q18" s="680">
        <v>3.7100000000000031</v>
      </c>
      <c r="R18" s="680">
        <v>3.7100000000000031</v>
      </c>
      <c r="S18" s="680">
        <v>3.7100000000000031</v>
      </c>
      <c r="T18" s="680"/>
      <c r="U18" s="680">
        <v>3.6181728740821595</v>
      </c>
      <c r="V18" s="680">
        <v>3.5277185522301058</v>
      </c>
      <c r="W18" s="680">
        <v>3.4395255884243534</v>
      </c>
      <c r="X18" s="680">
        <v>3.3535374487137446</v>
      </c>
      <c r="Y18" s="680">
        <v>3.2696990124959004</v>
      </c>
      <c r="Z18" s="680">
        <v>3.1879565371835028</v>
      </c>
      <c r="AA18" s="578"/>
      <c r="AB18" s="578"/>
      <c r="AC18" s="578"/>
      <c r="AD18" s="578"/>
      <c r="AE18" s="578"/>
      <c r="AF18" s="578"/>
      <c r="AG18" s="578"/>
      <c r="AH18" s="578"/>
      <c r="AI18" s="578"/>
      <c r="AJ18" s="578"/>
      <c r="AK18" s="951"/>
    </row>
    <row r="19" spans="1:37" ht="12.75" customHeight="1" x14ac:dyDescent="0.25">
      <c r="A19" s="2503"/>
      <c r="B19" s="611" t="s">
        <v>357</v>
      </c>
      <c r="C19" s="614" t="s">
        <v>7</v>
      </c>
      <c r="D19" s="614"/>
      <c r="E19" s="676">
        <v>0.66461113190976362</v>
      </c>
      <c r="F19" s="1879">
        <v>0.66459754949147942</v>
      </c>
      <c r="G19" s="1096">
        <v>0.66458347938637197</v>
      </c>
      <c r="H19" s="1096">
        <v>0.66456904912818704</v>
      </c>
      <c r="I19" s="1096">
        <v>0.66455424951433095</v>
      </c>
      <c r="J19" s="1096">
        <v>0.66453907110790966</v>
      </c>
      <c r="K19" s="1886">
        <v>0.66452350423180739</v>
      </c>
      <c r="L19" s="582" t="s">
        <v>36</v>
      </c>
      <c r="M19" s="578"/>
      <c r="N19" s="2562"/>
      <c r="O19" s="1007" t="s">
        <v>868</v>
      </c>
      <c r="P19" s="1007">
        <v>2.7900000000000023</v>
      </c>
      <c r="Q19" s="1007">
        <v>2.7900000000000023</v>
      </c>
      <c r="R19" s="1007">
        <v>2.7900000000000023</v>
      </c>
      <c r="S19" s="1007">
        <v>2.7900000000000023</v>
      </c>
      <c r="T19" s="1007"/>
      <c r="U19" s="1007">
        <v>2.7209440212100335</v>
      </c>
      <c r="V19" s="1007">
        <v>2.652920420679783</v>
      </c>
      <c r="W19" s="1007">
        <v>2.5865974101627884</v>
      </c>
      <c r="X19" s="1007">
        <v>2.5219324749087186</v>
      </c>
      <c r="Y19" s="1007">
        <v>2.4588841630360005</v>
      </c>
      <c r="Z19" s="1007">
        <v>2.3974120589601005</v>
      </c>
      <c r="AA19" s="578"/>
      <c r="AB19" s="578"/>
      <c r="AC19" s="578"/>
      <c r="AD19" s="578"/>
      <c r="AE19" s="578"/>
      <c r="AF19" s="578"/>
      <c r="AG19" s="578"/>
      <c r="AH19" s="578"/>
      <c r="AI19" s="578"/>
      <c r="AJ19" s="578"/>
      <c r="AK19" s="951"/>
    </row>
    <row r="20" spans="1:37" ht="12.75" customHeight="1" thickBot="1" x14ac:dyDescent="0.3">
      <c r="A20" s="2504"/>
      <c r="B20" s="1097" t="s">
        <v>358</v>
      </c>
      <c r="C20" s="606" t="s">
        <v>7</v>
      </c>
      <c r="D20" s="607"/>
      <c r="E20" s="1098">
        <v>0.75202156334231807</v>
      </c>
      <c r="F20" s="1880">
        <v>0.75202156334231807</v>
      </c>
      <c r="G20" s="1099">
        <v>0.75202156334231807</v>
      </c>
      <c r="H20" s="1099">
        <v>0.75202156334231796</v>
      </c>
      <c r="I20" s="1099">
        <v>0.75202156334231796</v>
      </c>
      <c r="J20" s="1099">
        <v>0.75202156334231807</v>
      </c>
      <c r="K20" s="1887">
        <v>0.75202156334231807</v>
      </c>
      <c r="L20" s="582" t="s">
        <v>36</v>
      </c>
      <c r="M20" s="578"/>
      <c r="N20" s="2564"/>
      <c r="O20" s="1100" t="s">
        <v>382</v>
      </c>
      <c r="P20" s="1100">
        <v>58.947352000000002</v>
      </c>
      <c r="Q20" s="1100">
        <v>58.947352000000002</v>
      </c>
      <c r="R20" s="1100">
        <v>58.947352000000002</v>
      </c>
      <c r="S20" s="1100">
        <v>58.947352000000002</v>
      </c>
      <c r="T20" s="1100"/>
      <c r="U20" s="1100">
        <v>54.848732282843372</v>
      </c>
      <c r="V20" s="1100">
        <v>50.903831052909283</v>
      </c>
      <c r="W20" s="1100">
        <v>47.121808071795144</v>
      </c>
      <c r="X20" s="1100">
        <v>43.49698356532862</v>
      </c>
      <c r="Y20" s="1100">
        <v>40.023859949140558</v>
      </c>
      <c r="Z20" s="1100">
        <v>36.697116269033558</v>
      </c>
      <c r="AA20" s="578"/>
      <c r="AB20" s="578"/>
      <c r="AC20" s="578"/>
      <c r="AD20" s="578"/>
      <c r="AE20" s="578"/>
      <c r="AF20" s="578"/>
      <c r="AG20" s="578"/>
      <c r="AH20" s="578"/>
      <c r="AI20" s="578"/>
      <c r="AJ20" s="578"/>
      <c r="AK20" s="951"/>
    </row>
    <row r="21" spans="1:37" ht="12.75" customHeight="1" x14ac:dyDescent="0.25">
      <c r="A21" s="2563" t="s">
        <v>263</v>
      </c>
      <c r="B21" s="1121" t="s">
        <v>359</v>
      </c>
      <c r="C21" s="773"/>
      <c r="D21" s="773"/>
      <c r="E21" s="773"/>
      <c r="F21" s="1241"/>
      <c r="G21" s="773"/>
      <c r="H21" s="773"/>
      <c r="I21" s="773"/>
      <c r="J21" s="773"/>
      <c r="K21" s="1429"/>
      <c r="L21" s="582" t="s">
        <v>36</v>
      </c>
      <c r="M21" s="578"/>
      <c r="N21" s="578"/>
      <c r="O21" s="1012"/>
      <c r="P21" s="578"/>
      <c r="Q21" s="578"/>
      <c r="R21" s="578"/>
      <c r="S21" s="578"/>
      <c r="T21" s="578"/>
      <c r="U21" s="578"/>
      <c r="V21" s="578"/>
      <c r="W21" s="578"/>
      <c r="X21" s="578"/>
      <c r="Y21" s="578"/>
      <c r="Z21" s="578"/>
      <c r="AA21" s="578"/>
      <c r="AB21" s="578"/>
      <c r="AC21" s="578"/>
      <c r="AD21" s="578"/>
      <c r="AE21" s="578"/>
      <c r="AF21" s="578"/>
      <c r="AG21" s="578"/>
      <c r="AH21" s="578"/>
      <c r="AI21" s="578"/>
      <c r="AJ21" s="578"/>
      <c r="AK21" s="951"/>
    </row>
    <row r="22" spans="1:37" ht="12.75" customHeight="1" x14ac:dyDescent="0.25">
      <c r="A22" s="2569"/>
      <c r="B22" s="602" t="s">
        <v>360</v>
      </c>
      <c r="C22" s="585" t="s">
        <v>61</v>
      </c>
      <c r="D22" s="585"/>
      <c r="E22" s="648">
        <v>151.82147479591833</v>
      </c>
      <c r="F22" s="282">
        <v>151.12228648532454</v>
      </c>
      <c r="G22" s="421">
        <v>143.1883984842249</v>
      </c>
      <c r="H22" s="421">
        <v>135.13355040405744</v>
      </c>
      <c r="I22" s="421">
        <v>127.02747154844911</v>
      </c>
      <c r="J22" s="421">
        <v>118.92473413454127</v>
      </c>
      <c r="K22" s="1620">
        <v>110.86848391795465</v>
      </c>
      <c r="L22" s="582" t="s">
        <v>36</v>
      </c>
      <c r="M22" s="12"/>
      <c r="N22" s="2548" t="s">
        <v>260</v>
      </c>
      <c r="O22" s="988"/>
      <c r="P22" s="975">
        <v>2017</v>
      </c>
      <c r="Q22" s="975">
        <v>2018</v>
      </c>
      <c r="R22" s="975">
        <v>2019</v>
      </c>
      <c r="S22" s="975">
        <v>2020</v>
      </c>
      <c r="T22" s="975"/>
      <c r="U22" s="975">
        <v>2025</v>
      </c>
      <c r="V22" s="975">
        <v>2030</v>
      </c>
      <c r="W22" s="975">
        <v>2035</v>
      </c>
      <c r="X22" s="975">
        <v>2040</v>
      </c>
      <c r="Y22" s="975">
        <v>2045</v>
      </c>
      <c r="Z22" s="975">
        <v>2050</v>
      </c>
      <c r="AA22" s="12"/>
      <c r="AB22" s="12"/>
      <c r="AC22" s="12"/>
      <c r="AD22" s="12"/>
      <c r="AE22" s="12"/>
      <c r="AF22" s="12"/>
      <c r="AG22" s="12"/>
      <c r="AH22" s="12"/>
      <c r="AI22" s="12"/>
      <c r="AJ22" s="12"/>
      <c r="AK22" s="579"/>
    </row>
    <row r="23" spans="1:37" ht="12.75" customHeight="1" x14ac:dyDescent="0.25">
      <c r="A23" s="2570"/>
      <c r="B23" s="619" t="s">
        <v>361</v>
      </c>
      <c r="C23" s="620" t="s">
        <v>64</v>
      </c>
      <c r="D23" s="620"/>
      <c r="E23" s="177">
        <v>42.172631769671725</v>
      </c>
      <c r="F23" s="176">
        <v>40.768273695592633</v>
      </c>
      <c r="G23" s="674">
        <v>38.575090383838209</v>
      </c>
      <c r="H23" s="674">
        <v>36.349320035327736</v>
      </c>
      <c r="I23" s="674">
        <v>34.110207941496554</v>
      </c>
      <c r="J23" s="674">
        <v>31.872801131338118</v>
      </c>
      <c r="K23" s="1608">
        <v>29.648983412209699</v>
      </c>
      <c r="L23" s="582" t="s">
        <v>36</v>
      </c>
      <c r="M23" s="12"/>
      <c r="N23" s="2567"/>
      <c r="O23" s="680" t="s">
        <v>289</v>
      </c>
      <c r="P23" s="680">
        <v>17.44938212366884</v>
      </c>
      <c r="Q23" s="680">
        <v>16.861539726713872</v>
      </c>
      <c r="R23" s="680">
        <v>15.845347185691571</v>
      </c>
      <c r="S23" s="680">
        <v>15.508037710611864</v>
      </c>
      <c r="T23" s="680"/>
      <c r="U23" s="680">
        <v>7.9446301377638688</v>
      </c>
      <c r="V23" s="680">
        <v>1.526865672257202</v>
      </c>
      <c r="W23" s="680">
        <v>1.2684595067261206</v>
      </c>
      <c r="X23" s="680">
        <v>0.40687239970720501</v>
      </c>
      <c r="Y23" s="680">
        <v>0.21795055996682935</v>
      </c>
      <c r="Z23" s="680">
        <v>0.16518464592667273</v>
      </c>
      <c r="AA23" s="12"/>
      <c r="AB23" s="12"/>
      <c r="AC23" s="12"/>
      <c r="AD23" s="12"/>
      <c r="AE23" s="12"/>
      <c r="AF23" s="12"/>
      <c r="AG23" s="12"/>
      <c r="AH23" s="12"/>
      <c r="AI23" s="12"/>
      <c r="AJ23" s="12"/>
      <c r="AK23" s="579"/>
    </row>
    <row r="24" spans="1:37" ht="12.75" customHeight="1" x14ac:dyDescent="0.25">
      <c r="A24" s="2570"/>
      <c r="B24" s="1109" t="s">
        <v>362</v>
      </c>
      <c r="C24" s="14" t="s">
        <v>64</v>
      </c>
      <c r="D24" s="14"/>
      <c r="E24" s="256"/>
      <c r="F24" s="257">
        <v>39.684119904390222</v>
      </c>
      <c r="G24" s="653">
        <v>37.396294155038092</v>
      </c>
      <c r="H24" s="653">
        <v>35.079210683011787</v>
      </c>
      <c r="I24" s="653">
        <v>32.752190295113785</v>
      </c>
      <c r="J24" s="653">
        <v>30.430324700719591</v>
      </c>
      <c r="K24" s="1398">
        <v>28.125517861384694</v>
      </c>
      <c r="L24" s="582" t="s">
        <v>36</v>
      </c>
      <c r="M24" s="12"/>
      <c r="N24" s="2567"/>
      <c r="O24" s="680" t="s">
        <v>290</v>
      </c>
      <c r="P24" s="680">
        <v>13.120196378953825</v>
      </c>
      <c r="Q24" s="680">
        <v>13.920458690120293</v>
      </c>
      <c r="R24" s="680">
        <v>14.046184780808588</v>
      </c>
      <c r="S24" s="680">
        <v>13.434732056680195</v>
      </c>
      <c r="T24" s="680"/>
      <c r="U24" s="680">
        <v>4.1025820019921451</v>
      </c>
      <c r="V24" s="680">
        <v>2.1065728681587697</v>
      </c>
      <c r="W24" s="680">
        <v>1.5635452113501522</v>
      </c>
      <c r="X24" s="680">
        <v>0.57775562001176461</v>
      </c>
      <c r="Y24" s="680">
        <v>0.26330937241955038</v>
      </c>
      <c r="Z24" s="680">
        <v>0</v>
      </c>
      <c r="AA24" s="12"/>
      <c r="AB24" s="12"/>
      <c r="AC24" s="12"/>
      <c r="AD24" s="12"/>
      <c r="AE24" s="12"/>
      <c r="AF24" s="12"/>
      <c r="AG24" s="12"/>
      <c r="AH24" s="12"/>
      <c r="AI24" s="12"/>
      <c r="AJ24" s="12"/>
      <c r="AK24" s="579"/>
    </row>
    <row r="25" spans="1:37" ht="12.75" customHeight="1" x14ac:dyDescent="0.25">
      <c r="A25" s="2570"/>
      <c r="B25" s="1081" t="s">
        <v>363</v>
      </c>
      <c r="C25" s="424" t="s">
        <v>64</v>
      </c>
      <c r="D25" s="424"/>
      <c r="E25" s="1591"/>
      <c r="F25" s="1734">
        <v>1.0841537912024142</v>
      </c>
      <c r="G25" s="1390">
        <v>1.178796228800115</v>
      </c>
      <c r="H25" s="1390">
        <v>1.270109352315945</v>
      </c>
      <c r="I25" s="1390">
        <v>1.358017646382768</v>
      </c>
      <c r="J25" s="1390">
        <v>1.4424764306185267</v>
      </c>
      <c r="K25" s="1621">
        <v>1.5234655508250057</v>
      </c>
      <c r="L25" s="582" t="s">
        <v>36</v>
      </c>
      <c r="M25" s="578"/>
      <c r="N25" s="2567"/>
      <c r="O25" s="680" t="s">
        <v>373</v>
      </c>
      <c r="P25" s="680">
        <v>9.5</v>
      </c>
      <c r="Q25" s="680">
        <v>9.5</v>
      </c>
      <c r="R25" s="680">
        <v>9.5</v>
      </c>
      <c r="S25" s="680">
        <v>9.94</v>
      </c>
      <c r="T25" s="680"/>
      <c r="U25" s="680">
        <v>9.6417086960060452</v>
      </c>
      <c r="V25" s="680">
        <v>9.3340197745363795</v>
      </c>
      <c r="W25" s="680">
        <v>9.0214745117594202</v>
      </c>
      <c r="X25" s="680">
        <v>8.7074793295715924</v>
      </c>
      <c r="Y25" s="680">
        <v>8.3946154594598639</v>
      </c>
      <c r="Z25" s="680">
        <v>8.0848499916724261</v>
      </c>
      <c r="AA25" s="578"/>
      <c r="AB25" s="578"/>
      <c r="AC25" s="578"/>
      <c r="AD25" s="578"/>
      <c r="AE25" s="578"/>
      <c r="AF25" s="578"/>
      <c r="AG25" s="578"/>
      <c r="AH25" s="578"/>
      <c r="AI25" s="578"/>
      <c r="AJ25" s="578"/>
      <c r="AK25" s="951"/>
    </row>
    <row r="26" spans="1:37" ht="12.75" customHeight="1" x14ac:dyDescent="0.25">
      <c r="A26" s="2570"/>
      <c r="B26" s="613" t="s">
        <v>364</v>
      </c>
      <c r="C26" s="614" t="s">
        <v>270</v>
      </c>
      <c r="D26" s="614"/>
      <c r="E26" s="1103">
        <v>375.7258326260465</v>
      </c>
      <c r="F26" s="1749">
        <v>194.8728611146158</v>
      </c>
      <c r="G26" s="703">
        <v>39.581648599245085</v>
      </c>
      <c r="H26" s="703">
        <v>34.896375103944465</v>
      </c>
      <c r="I26" s="703">
        <v>11.928171191598835</v>
      </c>
      <c r="J26" s="703">
        <v>6.838136349193829</v>
      </c>
      <c r="K26" s="1402">
        <v>5.5713426538141713</v>
      </c>
      <c r="L26" s="582" t="s">
        <v>36</v>
      </c>
      <c r="M26" s="578"/>
      <c r="N26" s="2567"/>
      <c r="O26" s="611"/>
      <c r="P26" s="680"/>
      <c r="Q26" s="680"/>
      <c r="R26" s="680"/>
      <c r="S26" s="680"/>
      <c r="T26" s="680"/>
      <c r="U26" s="680"/>
      <c r="V26" s="680"/>
      <c r="W26" s="680"/>
      <c r="X26" s="680"/>
      <c r="Y26" s="680"/>
      <c r="Z26" s="680"/>
      <c r="AA26" s="578"/>
      <c r="AB26" s="578"/>
      <c r="AC26" s="578"/>
      <c r="AD26" s="578"/>
      <c r="AE26" s="578"/>
      <c r="AF26" s="578"/>
      <c r="AG26" s="578"/>
      <c r="AH26" s="578"/>
      <c r="AI26" s="578"/>
      <c r="AJ26" s="578"/>
      <c r="AK26" s="951"/>
    </row>
    <row r="27" spans="1:37" ht="12.75" customHeight="1" x14ac:dyDescent="0.25">
      <c r="A27" s="2570"/>
      <c r="B27" s="613"/>
      <c r="C27" s="614" t="s">
        <v>111</v>
      </c>
      <c r="D27" s="614"/>
      <c r="E27" s="1105">
        <v>0.37572583262604653</v>
      </c>
      <c r="F27" s="1750">
        <v>0.19487286111461583</v>
      </c>
      <c r="G27" s="1107">
        <v>3.9581648599245081E-2</v>
      </c>
      <c r="H27" s="1107">
        <v>3.4896375103944464E-2</v>
      </c>
      <c r="I27" s="1107">
        <v>1.1928171191598835E-2</v>
      </c>
      <c r="J27" s="1107">
        <v>6.8381363491938282E-3</v>
      </c>
      <c r="K27" s="1622">
        <v>5.5713426538141712E-3</v>
      </c>
      <c r="L27" s="582" t="s">
        <v>36</v>
      </c>
      <c r="M27" s="578"/>
      <c r="N27" s="2567"/>
      <c r="O27" s="611"/>
      <c r="P27" s="680"/>
      <c r="Q27" s="680"/>
      <c r="R27" s="680"/>
      <c r="S27" s="680"/>
      <c r="T27" s="680"/>
      <c r="U27" s="680"/>
      <c r="V27" s="680"/>
      <c r="W27" s="680"/>
      <c r="X27" s="680"/>
      <c r="Y27" s="680"/>
      <c r="Z27" s="680"/>
      <c r="AA27" s="578"/>
      <c r="AB27" s="578"/>
      <c r="AC27" s="578"/>
      <c r="AD27" s="578"/>
      <c r="AE27" s="578"/>
      <c r="AF27" s="578"/>
      <c r="AG27" s="578"/>
      <c r="AH27" s="578"/>
      <c r="AI27" s="578"/>
      <c r="AJ27" s="578"/>
      <c r="AK27" s="951"/>
    </row>
    <row r="28" spans="1:37" ht="12.75" customHeight="1" x14ac:dyDescent="0.25">
      <c r="A28" s="2570"/>
      <c r="B28" s="611" t="s">
        <v>71</v>
      </c>
      <c r="C28" s="585" t="s">
        <v>7</v>
      </c>
      <c r="D28" s="14"/>
      <c r="E28" s="675">
        <v>0.2378847171933636</v>
      </c>
      <c r="F28" s="1911">
        <v>0.53498517674524504</v>
      </c>
      <c r="G28" s="678">
        <v>0.87308790463965513</v>
      </c>
      <c r="H28" s="678">
        <v>0.91333388009972039</v>
      </c>
      <c r="I28" s="678">
        <v>0.96901124676225492</v>
      </c>
      <c r="J28" s="678">
        <v>0.98071642500756029</v>
      </c>
      <c r="K28" s="1713">
        <v>0.98562947331357453</v>
      </c>
      <c r="L28" s="582" t="s">
        <v>36</v>
      </c>
      <c r="M28" s="578"/>
      <c r="N28" s="2567"/>
      <c r="O28" s="611"/>
      <c r="P28" s="680"/>
      <c r="Q28" s="680"/>
      <c r="R28" s="680"/>
      <c r="S28" s="680"/>
      <c r="T28" s="680"/>
      <c r="U28" s="680"/>
      <c r="V28" s="680"/>
      <c r="W28" s="680"/>
      <c r="X28" s="680"/>
      <c r="Y28" s="680"/>
      <c r="Z28" s="680"/>
      <c r="AA28" s="578"/>
      <c r="AB28" s="578"/>
      <c r="AC28" s="578"/>
      <c r="AD28" s="578"/>
      <c r="AE28" s="578"/>
      <c r="AF28" s="578"/>
      <c r="AG28" s="578"/>
      <c r="AH28" s="578"/>
      <c r="AI28" s="578"/>
      <c r="AJ28" s="578"/>
      <c r="AK28" s="951"/>
    </row>
    <row r="29" spans="1:37" ht="12.75" customHeight="1" x14ac:dyDescent="0.25">
      <c r="A29" s="2570"/>
      <c r="B29" s="619" t="s">
        <v>365</v>
      </c>
      <c r="C29" s="620" t="s">
        <v>61</v>
      </c>
      <c r="D29" s="620"/>
      <c r="E29" s="176">
        <v>279.26432086297501</v>
      </c>
      <c r="F29" s="1739">
        <v>115.23832516808477</v>
      </c>
      <c r="G29" s="674">
        <v>112.04547417412974</v>
      </c>
      <c r="H29" s="674">
        <v>108.75798640879538</v>
      </c>
      <c r="I29" s="674">
        <v>105.40555256260991</v>
      </c>
      <c r="J29" s="674">
        <v>102.01221515831759</v>
      </c>
      <c r="K29" s="1653">
        <v>98.59766580176688</v>
      </c>
      <c r="L29" s="582" t="s">
        <v>36</v>
      </c>
      <c r="M29" s="578"/>
      <c r="N29" s="2549"/>
      <c r="O29" s="592"/>
      <c r="P29" s="959"/>
      <c r="Q29" s="959"/>
      <c r="R29" s="959"/>
      <c r="S29" s="959"/>
      <c r="T29" s="959"/>
      <c r="U29" s="959"/>
      <c r="V29" s="959"/>
      <c r="W29" s="959"/>
      <c r="X29" s="959"/>
      <c r="Y29" s="959"/>
      <c r="Z29" s="959"/>
      <c r="AA29" s="578"/>
      <c r="AB29" s="578"/>
      <c r="AC29" s="578"/>
      <c r="AD29" s="578"/>
      <c r="AE29" s="578"/>
      <c r="AF29" s="578"/>
      <c r="AG29" s="578"/>
      <c r="AH29" s="578"/>
      <c r="AI29" s="578"/>
      <c r="AJ29" s="578"/>
      <c r="AK29" s="951"/>
    </row>
    <row r="30" spans="1:37" ht="12.75" customHeight="1" x14ac:dyDescent="0.25">
      <c r="A30" s="2570"/>
      <c r="B30" s="1109" t="s">
        <v>366</v>
      </c>
      <c r="C30" s="14" t="s">
        <v>61</v>
      </c>
      <c r="D30" s="14"/>
      <c r="E30" s="281"/>
      <c r="F30" s="1752">
        <v>2555.5221125427042</v>
      </c>
      <c r="G30" s="649">
        <v>2559.0615202653476</v>
      </c>
      <c r="H30" s="649">
        <v>2559.9539082683586</v>
      </c>
      <c r="I30" s="649">
        <v>2558.4029882387299</v>
      </c>
      <c r="J30" s="649">
        <v>2554.5967976603488</v>
      </c>
      <c r="K30" s="1689">
        <v>2548.7091484287821</v>
      </c>
      <c r="L30" s="582" t="s">
        <v>36</v>
      </c>
      <c r="M30" s="578"/>
      <c r="N30" s="578"/>
      <c r="O30" s="578"/>
      <c r="P30" s="578"/>
      <c r="Q30" s="578"/>
      <c r="R30" s="578"/>
      <c r="S30" s="578"/>
      <c r="T30" s="578"/>
      <c r="U30" s="578"/>
      <c r="V30" s="578"/>
      <c r="W30" s="578"/>
      <c r="X30" s="578"/>
      <c r="Y30" s="578"/>
      <c r="Z30" s="578"/>
      <c r="AA30" s="578"/>
      <c r="AB30" s="578"/>
      <c r="AC30" s="578"/>
      <c r="AD30" s="578"/>
      <c r="AE30" s="578"/>
      <c r="AF30" s="578"/>
      <c r="AG30" s="578"/>
      <c r="AH30" s="578"/>
      <c r="AI30" s="578"/>
      <c r="AJ30" s="578"/>
      <c r="AK30" s="951"/>
    </row>
    <row r="31" spans="1:37" ht="12.75" customHeight="1" x14ac:dyDescent="0.25">
      <c r="A31" s="2570"/>
      <c r="B31" s="1081" t="s">
        <v>367</v>
      </c>
      <c r="C31" s="424" t="s">
        <v>61</v>
      </c>
      <c r="D31" s="424"/>
      <c r="E31" s="182"/>
      <c r="F31" s="1912">
        <v>25.492305428830281</v>
      </c>
      <c r="G31" s="1594">
        <v>31.431333570951882</v>
      </c>
      <c r="H31" s="1594">
        <v>37.057477615074383</v>
      </c>
      <c r="I31" s="1594">
        <v>42.382669873508917</v>
      </c>
      <c r="J31" s="1594">
        <v>47.418441595512299</v>
      </c>
      <c r="K31" s="1633">
        <v>52.17593556274457</v>
      </c>
      <c r="L31" s="582" t="s">
        <v>36</v>
      </c>
      <c r="M31" s="12"/>
      <c r="N31" s="12"/>
      <c r="O31" s="12"/>
      <c r="P31" s="12"/>
      <c r="Q31" s="12"/>
      <c r="R31" s="12"/>
      <c r="S31" s="12"/>
      <c r="T31" s="12"/>
      <c r="U31" s="12"/>
      <c r="V31" s="12"/>
      <c r="W31" s="12"/>
      <c r="X31" s="12"/>
      <c r="Y31" s="12"/>
      <c r="Z31" s="12"/>
      <c r="AA31" s="12"/>
      <c r="AB31" s="12"/>
      <c r="AC31" s="12"/>
      <c r="AD31" s="12"/>
      <c r="AE31" s="12"/>
      <c r="AF31" s="12"/>
      <c r="AG31" s="12"/>
      <c r="AH31" s="12"/>
      <c r="AI31" s="12"/>
      <c r="AJ31" s="12"/>
      <c r="AK31" s="579"/>
    </row>
    <row r="32" spans="1:37" ht="12.75" customHeight="1" x14ac:dyDescent="0.25">
      <c r="A32" s="2570"/>
      <c r="B32" s="1111" t="s">
        <v>273</v>
      </c>
      <c r="C32" s="614" t="s">
        <v>61</v>
      </c>
      <c r="D32" s="1112"/>
      <c r="E32" s="652">
        <v>23.393231491382313</v>
      </c>
      <c r="F32" s="257">
        <v>9.6532088632221882</v>
      </c>
      <c r="G32" s="1593">
        <v>9.3857522035663052</v>
      </c>
      <c r="H32" s="1593">
        <v>9.110368072568459</v>
      </c>
      <c r="I32" s="1593">
        <v>8.8295435806282896</v>
      </c>
      <c r="J32" s="1593">
        <v>8.5452927061102866</v>
      </c>
      <c r="K32" s="1629">
        <v>8.2592649626101267</v>
      </c>
      <c r="L32" s="582"/>
      <c r="M32" s="12"/>
      <c r="N32" s="12"/>
      <c r="O32" s="12"/>
      <c r="P32" s="12"/>
      <c r="Q32" s="12"/>
      <c r="R32" s="12"/>
      <c r="S32" s="12"/>
      <c r="T32" s="12"/>
      <c r="U32" s="12"/>
      <c r="V32" s="12"/>
      <c r="W32" s="12"/>
      <c r="X32" s="12"/>
      <c r="Y32" s="12"/>
      <c r="Z32" s="12"/>
      <c r="AA32" s="12"/>
      <c r="AB32" s="12"/>
      <c r="AC32" s="12"/>
      <c r="AD32" s="12"/>
      <c r="AE32" s="12"/>
      <c r="AF32" s="12"/>
      <c r="AG32" s="12"/>
      <c r="AH32" s="12"/>
      <c r="AI32" s="12"/>
      <c r="AJ32" s="12"/>
      <c r="AK32" s="579"/>
    </row>
    <row r="33" spans="1:37" ht="12.75" customHeight="1" x14ac:dyDescent="0.25">
      <c r="A33" s="2570"/>
      <c r="B33" s="1111" t="s">
        <v>274</v>
      </c>
      <c r="C33" s="614" t="s">
        <v>61</v>
      </c>
      <c r="D33" s="1112"/>
      <c r="E33" s="652">
        <v>4.3382121445460777</v>
      </c>
      <c r="F33" s="257">
        <v>1.7901617371545009</v>
      </c>
      <c r="G33" s="1593">
        <v>1.7405626157382779</v>
      </c>
      <c r="H33" s="1593">
        <v>1.6894933659875446</v>
      </c>
      <c r="I33" s="1593">
        <v>1.6374152158666593</v>
      </c>
      <c r="J33" s="1593">
        <v>1.5847016522708768</v>
      </c>
      <c r="K33" s="1631">
        <v>1.5316585730799319</v>
      </c>
      <c r="L33" s="582"/>
      <c r="M33" s="12"/>
      <c r="N33" s="12"/>
      <c r="O33" s="12"/>
      <c r="P33" s="12"/>
      <c r="Q33" s="12"/>
      <c r="R33" s="12"/>
      <c r="S33" s="12"/>
      <c r="T33" s="12"/>
      <c r="U33" s="12"/>
      <c r="V33" s="12"/>
      <c r="W33" s="12"/>
      <c r="X33" s="12"/>
      <c r="Y33" s="12"/>
      <c r="Z33" s="12"/>
      <c r="AA33" s="12"/>
      <c r="AB33" s="12"/>
      <c r="AC33" s="12"/>
      <c r="AD33" s="12"/>
      <c r="AE33" s="12"/>
      <c r="AF33" s="12"/>
      <c r="AG33" s="12"/>
      <c r="AH33" s="12"/>
      <c r="AI33" s="12"/>
      <c r="AJ33" s="12"/>
      <c r="AK33" s="579"/>
    </row>
    <row r="34" spans="1:37" ht="12.75" customHeight="1" x14ac:dyDescent="0.25">
      <c r="A34" s="2570"/>
      <c r="B34" s="1111" t="s">
        <v>275</v>
      </c>
      <c r="C34" s="614" t="s">
        <v>61</v>
      </c>
      <c r="D34" s="1112"/>
      <c r="E34" s="652">
        <v>51.099133433355242</v>
      </c>
      <c r="F34" s="257">
        <v>21.086039692444842</v>
      </c>
      <c r="G34" s="1593">
        <v>20.501819271917217</v>
      </c>
      <c r="H34" s="1593">
        <v>19.900282435910981</v>
      </c>
      <c r="I34" s="1593">
        <v>19.286861917660172</v>
      </c>
      <c r="J34" s="1593">
        <v>18.665956961844465</v>
      </c>
      <c r="K34" s="1631">
        <v>18.041170692528045</v>
      </c>
      <c r="L34" s="582"/>
      <c r="M34" s="12"/>
      <c r="N34" s="12"/>
      <c r="O34" s="12"/>
      <c r="P34" s="12"/>
      <c r="Q34" s="12"/>
      <c r="R34" s="12"/>
      <c r="S34" s="12"/>
      <c r="T34" s="12"/>
      <c r="U34" s="12"/>
      <c r="V34" s="12"/>
      <c r="W34" s="12"/>
      <c r="X34" s="12"/>
      <c r="Y34" s="12"/>
      <c r="Z34" s="12"/>
      <c r="AA34" s="12"/>
      <c r="AB34" s="12"/>
      <c r="AC34" s="12"/>
      <c r="AD34" s="12"/>
      <c r="AE34" s="12"/>
      <c r="AF34" s="12"/>
      <c r="AG34" s="12"/>
      <c r="AH34" s="12"/>
      <c r="AI34" s="12"/>
      <c r="AJ34" s="12"/>
      <c r="AK34" s="579"/>
    </row>
    <row r="35" spans="1:37" ht="12.75" customHeight="1" x14ac:dyDescent="0.25">
      <c r="A35" s="2570"/>
      <c r="B35" s="1113" t="s">
        <v>276</v>
      </c>
      <c r="C35" s="424" t="s">
        <v>61</v>
      </c>
      <c r="D35" s="1081"/>
      <c r="E35" s="938">
        <v>200.43374379369138</v>
      </c>
      <c r="F35" s="183">
        <v>82.708914875263233</v>
      </c>
      <c r="G35" s="1594">
        <v>80.417340082907927</v>
      </c>
      <c r="H35" s="1594">
        <v>78.057842534328387</v>
      </c>
      <c r="I35" s="1594">
        <v>75.651731848454787</v>
      </c>
      <c r="J35" s="1594">
        <v>73.216263838091962</v>
      </c>
      <c r="K35" s="1633">
        <v>70.765571573548769</v>
      </c>
      <c r="L35" s="582"/>
      <c r="M35" s="12"/>
      <c r="N35" s="12"/>
      <c r="O35" s="12"/>
      <c r="P35" s="12"/>
      <c r="Q35" s="12"/>
      <c r="R35" s="12"/>
      <c r="S35" s="12"/>
      <c r="T35" s="12"/>
      <c r="U35" s="12"/>
      <c r="V35" s="12"/>
      <c r="W35" s="12"/>
      <c r="X35" s="12"/>
      <c r="Y35" s="12"/>
      <c r="Z35" s="12"/>
      <c r="AA35" s="12"/>
      <c r="AB35" s="12"/>
      <c r="AC35" s="12"/>
      <c r="AD35" s="12"/>
      <c r="AE35" s="12"/>
      <c r="AF35" s="12"/>
      <c r="AG35" s="12"/>
      <c r="AH35" s="12"/>
      <c r="AI35" s="12"/>
      <c r="AJ35" s="12"/>
      <c r="AK35" s="579"/>
    </row>
    <row r="36" spans="1:37" ht="12.75" customHeight="1" x14ac:dyDescent="0.25">
      <c r="A36" s="2570"/>
      <c r="B36" s="1023" t="s">
        <v>368</v>
      </c>
      <c r="C36" s="585"/>
      <c r="D36" s="14"/>
      <c r="E36" s="1928">
        <v>1</v>
      </c>
      <c r="F36" s="1152">
        <v>1.0000000000000002</v>
      </c>
      <c r="G36" s="1929">
        <v>1</v>
      </c>
      <c r="H36" s="1929">
        <v>1.0000000000000002</v>
      </c>
      <c r="I36" s="1929">
        <v>1</v>
      </c>
      <c r="J36" s="1929">
        <v>1</v>
      </c>
      <c r="K36" s="1930">
        <v>1</v>
      </c>
      <c r="L36" s="582" t="s">
        <v>36</v>
      </c>
      <c r="M36" s="12"/>
      <c r="N36" s="12"/>
      <c r="O36" s="12"/>
      <c r="P36" s="12"/>
      <c r="Q36" s="12"/>
      <c r="R36" s="12"/>
      <c r="S36" s="12"/>
      <c r="T36" s="12"/>
      <c r="U36" s="12"/>
      <c r="V36" s="12"/>
      <c r="W36" s="12"/>
      <c r="X36" s="12"/>
      <c r="Y36" s="12"/>
      <c r="Z36" s="12"/>
      <c r="AA36" s="12"/>
      <c r="AB36" s="12"/>
      <c r="AC36" s="12"/>
      <c r="AD36" s="12"/>
      <c r="AE36" s="12"/>
      <c r="AF36" s="12"/>
      <c r="AG36" s="12"/>
      <c r="AH36" s="12"/>
      <c r="AI36" s="12"/>
      <c r="AJ36" s="12"/>
      <c r="AK36" s="579"/>
    </row>
    <row r="37" spans="1:37" ht="12.75" customHeight="1" x14ac:dyDescent="0.25">
      <c r="A37" s="2570"/>
      <c r="B37" s="614" t="s">
        <v>278</v>
      </c>
      <c r="C37" s="614" t="s">
        <v>7</v>
      </c>
      <c r="D37" s="614"/>
      <c r="E37" s="747">
        <v>7.3555459466284667E-2</v>
      </c>
      <c r="F37" s="1913">
        <v>4.3764266393197734E-2</v>
      </c>
      <c r="G37" s="1028">
        <v>0</v>
      </c>
      <c r="H37" s="1028">
        <v>0</v>
      </c>
      <c r="I37" s="1028">
        <v>0</v>
      </c>
      <c r="J37" s="1028">
        <v>0</v>
      </c>
      <c r="K37" s="1714">
        <v>0</v>
      </c>
      <c r="L37" s="582" t="s">
        <v>36</v>
      </c>
      <c r="M37" s="12"/>
      <c r="N37" s="791"/>
      <c r="O37" s="992"/>
      <c r="P37" s="791">
        <v>2017</v>
      </c>
      <c r="Q37" s="791">
        <v>2018</v>
      </c>
      <c r="R37" s="791">
        <v>2019</v>
      </c>
      <c r="S37" s="791">
        <v>2020</v>
      </c>
      <c r="T37" s="791"/>
      <c r="U37" s="791">
        <v>2025</v>
      </c>
      <c r="V37" s="791">
        <v>2030</v>
      </c>
      <c r="W37" s="791">
        <v>2035</v>
      </c>
      <c r="X37" s="791">
        <v>2040</v>
      </c>
      <c r="Y37" s="791">
        <v>2045</v>
      </c>
      <c r="Z37" s="791">
        <v>2050</v>
      </c>
      <c r="AA37" s="12"/>
      <c r="AB37" s="12"/>
      <c r="AC37" s="12"/>
      <c r="AD37" s="12"/>
      <c r="AE37" s="12"/>
      <c r="AF37" s="12"/>
      <c r="AG37" s="12"/>
      <c r="AH37" s="12"/>
      <c r="AI37" s="12"/>
      <c r="AJ37" s="12"/>
      <c r="AK37" s="579"/>
    </row>
    <row r="38" spans="1:37" ht="12.75" customHeight="1" x14ac:dyDescent="0.25">
      <c r="A38" s="2570"/>
      <c r="B38" s="614" t="s">
        <v>279</v>
      </c>
      <c r="C38" s="614" t="s">
        <v>7</v>
      </c>
      <c r="D38" s="614"/>
      <c r="E38" s="747">
        <v>0.11490620473337482</v>
      </c>
      <c r="F38" s="1913">
        <v>1.0348026602775218E-2</v>
      </c>
      <c r="G38" s="1028">
        <v>0</v>
      </c>
      <c r="H38" s="1028">
        <v>0</v>
      </c>
      <c r="I38" s="1028">
        <v>0</v>
      </c>
      <c r="J38" s="1028">
        <v>0</v>
      </c>
      <c r="K38" s="1714">
        <v>0</v>
      </c>
      <c r="L38" s="582"/>
      <c r="M38" s="12"/>
      <c r="N38" s="12"/>
      <c r="O38" s="586"/>
      <c r="P38" s="12"/>
      <c r="Q38" s="12"/>
      <c r="R38" s="12"/>
      <c r="S38" s="12"/>
      <c r="T38" s="12"/>
      <c r="U38" s="12"/>
      <c r="V38" s="12"/>
      <c r="W38" s="12"/>
      <c r="X38" s="12"/>
      <c r="Y38" s="12"/>
      <c r="Z38" s="12"/>
      <c r="AA38" s="12"/>
      <c r="AB38" s="12"/>
      <c r="AC38" s="12"/>
      <c r="AD38" s="12"/>
      <c r="AE38" s="12"/>
      <c r="AF38" s="12"/>
      <c r="AG38" s="12"/>
      <c r="AH38" s="12"/>
      <c r="AI38" s="12"/>
      <c r="AJ38" s="12"/>
      <c r="AK38" s="579"/>
    </row>
    <row r="39" spans="1:37" ht="12.75" customHeight="1" x14ac:dyDescent="0.25">
      <c r="A39" s="2570"/>
      <c r="B39" s="614" t="s">
        <v>280</v>
      </c>
      <c r="C39" s="614" t="s">
        <v>7</v>
      </c>
      <c r="D39" s="614"/>
      <c r="E39" s="747">
        <v>0.62211561493656731</v>
      </c>
      <c r="F39" s="1913">
        <v>0.549190507078125</v>
      </c>
      <c r="G39" s="1028">
        <v>0.33573308447274897</v>
      </c>
      <c r="H39" s="1028">
        <v>0.25672091884576609</v>
      </c>
      <c r="I39" s="1028">
        <v>9.7879707399085872E-2</v>
      </c>
      <c r="J39" s="1028">
        <v>4.6092059383509687E-2</v>
      </c>
      <c r="K39" s="1714">
        <v>0</v>
      </c>
      <c r="L39" s="582" t="s">
        <v>36</v>
      </c>
      <c r="M39" s="12"/>
      <c r="N39" s="2550" t="s">
        <v>265</v>
      </c>
      <c r="O39" s="596" t="s">
        <v>375</v>
      </c>
      <c r="P39" s="596">
        <v>22.620196378953825</v>
      </c>
      <c r="Q39" s="596">
        <v>23.420458690120292</v>
      </c>
      <c r="R39" s="596">
        <v>23.546184780808588</v>
      </c>
      <c r="S39" s="596">
        <v>23.374732056680195</v>
      </c>
      <c r="T39" s="596"/>
      <c r="U39" s="596">
        <v>13.74429069799819</v>
      </c>
      <c r="V39" s="596">
        <v>11.440592642695149</v>
      </c>
      <c r="W39" s="596">
        <v>10.585019723109573</v>
      </c>
      <c r="X39" s="596">
        <v>9.2852349495833568</v>
      </c>
      <c r="Y39" s="596">
        <v>8.6579248318794146</v>
      </c>
      <c r="Z39" s="596">
        <v>8.0848499916724261</v>
      </c>
      <c r="AA39" s="12"/>
      <c r="AB39" s="12"/>
      <c r="AC39" s="12"/>
      <c r="AD39" s="12"/>
      <c r="AE39" s="12"/>
      <c r="AF39" s="12"/>
      <c r="AG39" s="12"/>
      <c r="AH39" s="12"/>
      <c r="AI39" s="12"/>
      <c r="AJ39" s="12"/>
      <c r="AK39" s="579"/>
    </row>
    <row r="40" spans="1:37" ht="12.75" customHeight="1" x14ac:dyDescent="0.25">
      <c r="A40" s="2570"/>
      <c r="B40" s="614" t="s">
        <v>320</v>
      </c>
      <c r="C40" s="614" t="s">
        <v>7</v>
      </c>
      <c r="D40" s="614"/>
      <c r="E40" s="747">
        <v>0.16448926613329976</v>
      </c>
      <c r="F40" s="1913">
        <v>0.27654729784373944</v>
      </c>
      <c r="G40" s="1028">
        <v>0.27642805634433137</v>
      </c>
      <c r="H40" s="1028">
        <v>0.18678617225594238</v>
      </c>
      <c r="I40" s="1028">
        <v>0.25161958760318148</v>
      </c>
      <c r="J40" s="1028">
        <v>0.20612143127268143</v>
      </c>
      <c r="K40" s="1714">
        <v>0.22348638764729778</v>
      </c>
      <c r="L40" s="582" t="s">
        <v>36</v>
      </c>
      <c r="M40" s="12"/>
      <c r="N40" s="2562"/>
      <c r="O40" s="596" t="s">
        <v>376</v>
      </c>
      <c r="P40" s="596">
        <v>17.44938212366884</v>
      </c>
      <c r="Q40" s="596">
        <v>16.861539726713872</v>
      </c>
      <c r="R40" s="596">
        <v>15.845347185691571</v>
      </c>
      <c r="S40" s="596">
        <v>16.116159548718507</v>
      </c>
      <c r="T40" s="596"/>
      <c r="U40" s="596">
        <v>7.9446301377638688</v>
      </c>
      <c r="V40" s="596">
        <v>1.526865672257202</v>
      </c>
      <c r="W40" s="596">
        <v>1.2684595067261206</v>
      </c>
      <c r="X40" s="596">
        <v>0.40687239970720501</v>
      </c>
      <c r="Y40" s="596">
        <v>0.21795055996682935</v>
      </c>
      <c r="Z40" s="596">
        <v>0.16518464592667273</v>
      </c>
      <c r="AA40" s="12"/>
      <c r="AB40" s="12"/>
      <c r="AC40" s="12"/>
      <c r="AD40" s="12"/>
      <c r="AE40" s="12"/>
      <c r="AF40" s="12"/>
      <c r="AG40" s="12"/>
      <c r="AH40" s="12"/>
      <c r="AI40" s="12"/>
      <c r="AJ40" s="12"/>
      <c r="AK40" s="579"/>
    </row>
    <row r="41" spans="1:37" ht="12.75" customHeight="1" x14ac:dyDescent="0.25">
      <c r="A41" s="2570"/>
      <c r="B41" s="614" t="s">
        <v>282</v>
      </c>
      <c r="C41" s="614" t="s">
        <v>7</v>
      </c>
      <c r="D41" s="419"/>
      <c r="E41" s="749">
        <v>4.9751243781094526E-3</v>
      </c>
      <c r="F41" s="1914">
        <v>9.0639399816368399E-2</v>
      </c>
      <c r="G41" s="1029">
        <v>0.34376626154849688</v>
      </c>
      <c r="H41" s="1029">
        <v>0.50175590146567284</v>
      </c>
      <c r="I41" s="1029">
        <v>0.5792129565048304</v>
      </c>
      <c r="J41" s="1029">
        <v>0.66183403700544008</v>
      </c>
      <c r="K41" s="1915">
        <v>0.69118244616009761</v>
      </c>
      <c r="L41" s="582"/>
      <c r="M41" s="12"/>
      <c r="N41" s="2562"/>
      <c r="O41" s="998"/>
      <c r="P41" s="596"/>
      <c r="Q41" s="596"/>
      <c r="R41" s="596"/>
      <c r="S41" s="596"/>
      <c r="T41" s="596"/>
      <c r="U41" s="596"/>
      <c r="V41" s="596"/>
      <c r="W41" s="596"/>
      <c r="X41" s="596"/>
      <c r="Y41" s="596"/>
      <c r="Z41" s="596"/>
      <c r="AA41" s="12"/>
      <c r="AB41" s="12"/>
      <c r="AC41" s="12"/>
      <c r="AD41" s="12"/>
      <c r="AE41" s="12"/>
      <c r="AF41" s="12"/>
      <c r="AG41" s="12"/>
      <c r="AH41" s="12"/>
      <c r="AI41" s="12"/>
      <c r="AJ41" s="12"/>
      <c r="AK41" s="579"/>
    </row>
    <row r="42" spans="1:37" ht="12.75" customHeight="1" x14ac:dyDescent="0.25">
      <c r="A42" s="2570"/>
      <c r="B42" s="14" t="s">
        <v>283</v>
      </c>
      <c r="C42" s="419" t="s">
        <v>7</v>
      </c>
      <c r="D42" s="419"/>
      <c r="E42" s="749">
        <v>1.9958330352364023E-2</v>
      </c>
      <c r="F42" s="1914">
        <v>2.9510502265794367E-2</v>
      </c>
      <c r="G42" s="1029">
        <v>4.4072597634422672E-2</v>
      </c>
      <c r="H42" s="1029">
        <v>5.4737007432618855E-2</v>
      </c>
      <c r="I42" s="1029">
        <v>7.1287748492902217E-2</v>
      </c>
      <c r="J42" s="1029">
        <v>8.5952472338368835E-2</v>
      </c>
      <c r="K42" s="1915">
        <v>8.5331166192604654E-2</v>
      </c>
      <c r="L42" s="582"/>
      <c r="M42" s="12"/>
      <c r="N42" s="2562"/>
      <c r="O42" s="998"/>
      <c r="P42" s="596"/>
      <c r="Q42" s="596"/>
      <c r="R42" s="596"/>
      <c r="S42" s="596"/>
      <c r="T42" s="596"/>
      <c r="U42" s="596"/>
      <c r="V42" s="596"/>
      <c r="W42" s="596"/>
      <c r="X42" s="596"/>
      <c r="Y42" s="596"/>
      <c r="Z42" s="596"/>
      <c r="AA42" s="12"/>
      <c r="AB42" s="12"/>
      <c r="AC42" s="12"/>
      <c r="AD42" s="12"/>
      <c r="AE42" s="12"/>
      <c r="AF42" s="12"/>
      <c r="AG42" s="12"/>
      <c r="AH42" s="12"/>
      <c r="AI42" s="12"/>
      <c r="AJ42" s="12"/>
      <c r="AK42" s="579"/>
    </row>
    <row r="43" spans="1:37" ht="12.75" customHeight="1" thickBot="1" x14ac:dyDescent="0.3">
      <c r="A43" s="2571"/>
      <c r="B43" s="631" t="s">
        <v>284</v>
      </c>
      <c r="C43" s="632" t="s">
        <v>7</v>
      </c>
      <c r="D43" s="632"/>
      <c r="E43" s="1031">
        <v>0</v>
      </c>
      <c r="F43" s="1792">
        <v>0</v>
      </c>
      <c r="G43" s="1032">
        <v>0</v>
      </c>
      <c r="H43" s="1032">
        <v>0</v>
      </c>
      <c r="I43" s="1032">
        <v>0</v>
      </c>
      <c r="J43" s="1032">
        <v>0</v>
      </c>
      <c r="K43" s="1916">
        <v>0</v>
      </c>
      <c r="L43" s="582" t="s">
        <v>36</v>
      </c>
      <c r="M43" s="12"/>
      <c r="N43" s="2562"/>
      <c r="O43" s="12"/>
      <c r="P43" s="596"/>
      <c r="Q43" s="596"/>
      <c r="R43" s="596"/>
      <c r="S43" s="596"/>
      <c r="T43" s="596"/>
      <c r="U43" s="596"/>
      <c r="V43" s="596"/>
      <c r="W43" s="596"/>
      <c r="X43" s="596"/>
      <c r="Y43" s="596"/>
      <c r="Z43" s="596"/>
      <c r="AA43" s="12"/>
      <c r="AB43" s="12"/>
      <c r="AC43" s="12"/>
      <c r="AD43" s="12"/>
      <c r="AE43" s="12"/>
      <c r="AF43" s="12"/>
      <c r="AG43" s="12"/>
      <c r="AH43" s="12"/>
      <c r="AI43" s="12"/>
      <c r="AJ43" s="12"/>
      <c r="AK43" s="579"/>
    </row>
    <row r="44" spans="1:37" ht="12.75" customHeight="1" x14ac:dyDescent="0.25">
      <c r="A44" s="2566" t="s">
        <v>369</v>
      </c>
      <c r="B44" s="1121" t="s">
        <v>286</v>
      </c>
      <c r="C44" s="773"/>
      <c r="D44" s="773"/>
      <c r="E44" s="773"/>
      <c r="F44" s="1917"/>
      <c r="G44" s="1918"/>
      <c r="H44" s="1918"/>
      <c r="I44" s="1918"/>
      <c r="J44" s="1918"/>
      <c r="K44" s="1429"/>
      <c r="L44" s="582" t="s">
        <v>36</v>
      </c>
      <c r="M44" s="12"/>
      <c r="N44" s="2562"/>
      <c r="O44" s="12"/>
      <c r="P44" s="596"/>
      <c r="Q44" s="596"/>
      <c r="R44" s="596"/>
      <c r="S44" s="596"/>
      <c r="T44" s="596"/>
      <c r="U44" s="596"/>
      <c r="V44" s="596"/>
      <c r="W44" s="596"/>
      <c r="X44" s="596"/>
      <c r="Y44" s="596"/>
      <c r="Z44" s="596"/>
      <c r="AA44" s="12"/>
      <c r="AB44" s="12"/>
      <c r="AC44" s="12"/>
      <c r="AD44" s="12"/>
      <c r="AE44" s="12"/>
      <c r="AF44" s="12"/>
      <c r="AG44" s="12"/>
      <c r="AH44" s="12"/>
      <c r="AI44" s="12"/>
      <c r="AJ44" s="12"/>
      <c r="AK44" s="579"/>
    </row>
    <row r="45" spans="1:37" ht="12.75" customHeight="1" x14ac:dyDescent="0.25">
      <c r="A45" s="2503"/>
      <c r="B45" s="611" t="s">
        <v>370</v>
      </c>
      <c r="C45" s="14" t="s">
        <v>89</v>
      </c>
      <c r="D45" s="14"/>
      <c r="E45" s="1073">
        <v>15.845347185691571</v>
      </c>
      <c r="F45" s="1919">
        <v>7.9446301377638688</v>
      </c>
      <c r="G45" s="1075">
        <v>1.526865672257202</v>
      </c>
      <c r="H45" s="1075">
        <v>1.2684595067261206</v>
      </c>
      <c r="I45" s="1075">
        <v>0.40687239970720501</v>
      </c>
      <c r="J45" s="1075">
        <v>0.21795055996682935</v>
      </c>
      <c r="K45" s="1920">
        <v>0.16518464592667273</v>
      </c>
      <c r="L45" s="582" t="s">
        <v>36</v>
      </c>
      <c r="M45" s="12"/>
      <c r="N45" s="2564"/>
      <c r="O45" s="622"/>
      <c r="P45" s="1061"/>
      <c r="Q45" s="1061"/>
      <c r="R45" s="1061"/>
      <c r="S45" s="1061"/>
      <c r="T45" s="1061"/>
      <c r="U45" s="1061"/>
      <c r="V45" s="1061"/>
      <c r="W45" s="1061"/>
      <c r="X45" s="1061"/>
      <c r="Y45" s="1061"/>
      <c r="Z45" s="1061"/>
      <c r="AA45" s="12"/>
      <c r="AB45" s="12"/>
      <c r="AC45" s="12"/>
      <c r="AD45" s="12"/>
      <c r="AE45" s="12"/>
      <c r="AF45" s="12"/>
      <c r="AG45" s="12"/>
      <c r="AH45" s="12"/>
      <c r="AI45" s="12"/>
      <c r="AJ45" s="12"/>
      <c r="AK45" s="579"/>
    </row>
    <row r="46" spans="1:37" ht="12.75" customHeight="1" x14ac:dyDescent="0.25">
      <c r="A46" s="2503"/>
      <c r="B46" s="937" t="s">
        <v>323</v>
      </c>
      <c r="C46" s="424" t="s">
        <v>7</v>
      </c>
      <c r="D46" s="424"/>
      <c r="E46" s="424"/>
      <c r="F46" s="1921">
        <v>-0.49861432225745672</v>
      </c>
      <c r="G46" s="427">
        <v>-0.9036394940190412</v>
      </c>
      <c r="H46" s="427">
        <v>-0.91994750939433212</v>
      </c>
      <c r="I46" s="427">
        <v>-0.97432227928242476</v>
      </c>
      <c r="J46" s="427">
        <v>-0.98624513824704074</v>
      </c>
      <c r="K46" s="1922">
        <v>-0.98957519554536266</v>
      </c>
      <c r="L46" s="582" t="s">
        <v>36</v>
      </c>
      <c r="M46" s="12"/>
      <c r="N46" s="12"/>
      <c r="O46" s="12"/>
      <c r="P46" s="12"/>
      <c r="Q46" s="12"/>
      <c r="R46" s="12"/>
      <c r="S46" s="12"/>
      <c r="T46" s="12"/>
      <c r="U46" s="12"/>
      <c r="V46" s="12"/>
      <c r="W46" s="12"/>
      <c r="X46" s="12"/>
      <c r="Y46" s="12"/>
      <c r="Z46" s="12"/>
      <c r="AA46" s="12"/>
      <c r="AB46" s="12"/>
      <c r="AC46" s="12"/>
      <c r="AD46" s="12"/>
      <c r="AE46" s="12"/>
      <c r="AF46" s="12"/>
      <c r="AG46" s="12"/>
      <c r="AH46" s="12"/>
      <c r="AI46" s="12"/>
      <c r="AJ46" s="12"/>
      <c r="AK46" s="579"/>
    </row>
    <row r="47" spans="1:37" ht="12.75" customHeight="1" x14ac:dyDescent="0.25">
      <c r="A47" s="2503"/>
      <c r="B47" s="691" t="s">
        <v>371</v>
      </c>
      <c r="C47" s="658" t="s">
        <v>89</v>
      </c>
      <c r="D47" s="658"/>
      <c r="E47" s="1062">
        <v>14.046184780808588</v>
      </c>
      <c r="F47" s="1923">
        <v>4.1025820019921451</v>
      </c>
      <c r="G47" s="1046">
        <v>2.1065728681587697</v>
      </c>
      <c r="H47" s="1046">
        <v>1.5635452113501522</v>
      </c>
      <c r="I47" s="1046">
        <v>0.57775562001176461</v>
      </c>
      <c r="J47" s="1046">
        <v>0.26330937241955038</v>
      </c>
      <c r="K47" s="1924">
        <v>0</v>
      </c>
      <c r="L47" s="582" t="s">
        <v>36</v>
      </c>
      <c r="M47" s="12"/>
      <c r="N47" s="12"/>
      <c r="O47" s="12"/>
      <c r="P47" s="12"/>
      <c r="Q47" s="12"/>
      <c r="R47" s="12"/>
      <c r="S47" s="12"/>
      <c r="T47" s="12"/>
      <c r="U47" s="12"/>
      <c r="V47" s="12"/>
      <c r="W47" s="12"/>
      <c r="X47" s="12"/>
      <c r="Y47" s="12"/>
      <c r="Z47" s="12"/>
      <c r="AA47" s="12"/>
      <c r="AB47" s="12"/>
      <c r="AC47" s="12"/>
      <c r="AD47" s="12"/>
      <c r="AE47" s="12"/>
      <c r="AF47" s="12"/>
      <c r="AG47" s="12"/>
      <c r="AH47" s="12"/>
      <c r="AI47" s="12"/>
      <c r="AJ47" s="12"/>
      <c r="AK47" s="579"/>
    </row>
    <row r="48" spans="1:37" ht="12.75" customHeight="1" x14ac:dyDescent="0.25">
      <c r="A48" s="2503"/>
      <c r="B48" s="937" t="s">
        <v>325</v>
      </c>
      <c r="C48" s="424" t="s">
        <v>7</v>
      </c>
      <c r="D48" s="424"/>
      <c r="E48" s="424"/>
      <c r="F48" s="1921">
        <v>-0.70792196841967114</v>
      </c>
      <c r="G48" s="427">
        <v>-0.85002526301398251</v>
      </c>
      <c r="H48" s="427">
        <v>-0.88868541630703612</v>
      </c>
      <c r="I48" s="427">
        <v>-0.95886743418033649</v>
      </c>
      <c r="J48" s="427">
        <v>-0.98125402901011871</v>
      </c>
      <c r="K48" s="1922">
        <v>-1</v>
      </c>
      <c r="L48" s="582" t="s">
        <v>36</v>
      </c>
      <c r="M48" s="12"/>
      <c r="N48" s="12"/>
      <c r="O48" s="12"/>
      <c r="P48" s="12"/>
      <c r="Q48" s="12"/>
      <c r="R48" s="12"/>
      <c r="S48" s="12"/>
      <c r="T48" s="12"/>
      <c r="U48" s="12"/>
      <c r="V48" s="12"/>
      <c r="W48" s="12"/>
      <c r="X48" s="12"/>
      <c r="Y48" s="12"/>
      <c r="Z48" s="12"/>
      <c r="AA48" s="12"/>
      <c r="AB48" s="12"/>
      <c r="AC48" s="12"/>
      <c r="AD48" s="12"/>
      <c r="AE48" s="12"/>
      <c r="AF48" s="12"/>
      <c r="AG48" s="12"/>
      <c r="AH48" s="12"/>
      <c r="AI48" s="12"/>
      <c r="AJ48" s="12"/>
      <c r="AK48" s="579"/>
    </row>
    <row r="49" spans="1:37" ht="12.75" customHeight="1" x14ac:dyDescent="0.25">
      <c r="A49" s="2503"/>
      <c r="B49" s="691" t="s">
        <v>372</v>
      </c>
      <c r="C49" s="658" t="s">
        <v>89</v>
      </c>
      <c r="D49" s="658"/>
      <c r="E49" s="1062">
        <v>29.89153196650016</v>
      </c>
      <c r="F49" s="1923">
        <v>12.047212139756013</v>
      </c>
      <c r="G49" s="1046">
        <v>3.6334385404159715</v>
      </c>
      <c r="H49" s="1046">
        <v>2.8320047180762726</v>
      </c>
      <c r="I49" s="1046">
        <v>0.98462801971896963</v>
      </c>
      <c r="J49" s="1046">
        <v>0.48125993238637976</v>
      </c>
      <c r="K49" s="1924">
        <v>0.16518464592667273</v>
      </c>
      <c r="L49" s="582" t="s">
        <v>36</v>
      </c>
      <c r="M49" s="12"/>
      <c r="N49" s="12"/>
      <c r="O49" s="12"/>
      <c r="P49" s="12"/>
      <c r="Q49" s="12"/>
      <c r="R49" s="12"/>
      <c r="S49" s="12"/>
      <c r="T49" s="12"/>
      <c r="U49" s="12"/>
      <c r="V49" s="12"/>
      <c r="W49" s="12"/>
      <c r="X49" s="12"/>
      <c r="Y49" s="12"/>
      <c r="Z49" s="12"/>
      <c r="AA49" s="12"/>
      <c r="AB49" s="12"/>
      <c r="AC49" s="12"/>
      <c r="AD49" s="12"/>
      <c r="AE49" s="12"/>
      <c r="AF49" s="12"/>
      <c r="AG49" s="12"/>
      <c r="AH49" s="12"/>
      <c r="AI49" s="12"/>
      <c r="AJ49" s="12"/>
      <c r="AK49" s="579"/>
    </row>
    <row r="50" spans="1:37" ht="12.75" customHeight="1" x14ac:dyDescent="0.25">
      <c r="A50" s="2503"/>
      <c r="B50" s="937" t="s">
        <v>325</v>
      </c>
      <c r="C50" s="424" t="s">
        <v>7</v>
      </c>
      <c r="D50" s="424"/>
      <c r="E50" s="424"/>
      <c r="F50" s="1921">
        <v>-0.59696906290191198</v>
      </c>
      <c r="G50" s="427">
        <v>-0.87844589081322377</v>
      </c>
      <c r="H50" s="427">
        <v>-0.90525729088592255</v>
      </c>
      <c r="I50" s="427">
        <v>-0.96705996799285976</v>
      </c>
      <c r="J50" s="427">
        <v>-0.98389979031768149</v>
      </c>
      <c r="K50" s="1922">
        <v>-0.99447386483530531</v>
      </c>
      <c r="L50" s="582" t="s">
        <v>36</v>
      </c>
      <c r="M50" s="12"/>
      <c r="N50" s="12"/>
      <c r="O50" s="12"/>
      <c r="P50" s="12"/>
      <c r="Q50" s="12"/>
      <c r="R50" s="12"/>
      <c r="S50" s="12"/>
      <c r="T50" s="12"/>
      <c r="U50" s="12"/>
      <c r="V50" s="12"/>
      <c r="W50" s="12"/>
      <c r="X50" s="12"/>
      <c r="Y50" s="12"/>
      <c r="Z50" s="12"/>
      <c r="AA50" s="12"/>
      <c r="AB50" s="12"/>
      <c r="AC50" s="12"/>
      <c r="AD50" s="12"/>
      <c r="AE50" s="12"/>
      <c r="AF50" s="12"/>
      <c r="AG50" s="12"/>
      <c r="AH50" s="12"/>
      <c r="AI50" s="12"/>
      <c r="AJ50" s="12"/>
      <c r="AK50" s="579"/>
    </row>
    <row r="51" spans="1:37" ht="12.75" customHeight="1" x14ac:dyDescent="0.25">
      <c r="A51" s="2503"/>
      <c r="B51" s="611" t="s">
        <v>373</v>
      </c>
      <c r="C51" s="614" t="s">
        <v>89</v>
      </c>
      <c r="D51" s="625"/>
      <c r="E51" s="281">
        <v>9.5</v>
      </c>
      <c r="F51" s="1752">
        <v>9.6417086960060452</v>
      </c>
      <c r="G51" s="649">
        <v>9.3340197745363795</v>
      </c>
      <c r="H51" s="649">
        <v>9.0214745117594202</v>
      </c>
      <c r="I51" s="649">
        <v>8.7074793295715924</v>
      </c>
      <c r="J51" s="649">
        <v>8.3946154594598639</v>
      </c>
      <c r="K51" s="1620">
        <v>8.0848499916724261</v>
      </c>
      <c r="L51" s="582" t="s">
        <v>36</v>
      </c>
      <c r="M51" s="12"/>
      <c r="N51" s="12"/>
      <c r="O51" s="12"/>
      <c r="P51" s="12"/>
      <c r="Q51" s="12"/>
      <c r="R51" s="12"/>
      <c r="S51" s="12"/>
      <c r="T51" s="12"/>
      <c r="U51" s="12"/>
      <c r="V51" s="12"/>
      <c r="W51" s="12"/>
      <c r="X51" s="12"/>
      <c r="Y51" s="12"/>
      <c r="Z51" s="12"/>
      <c r="AA51" s="12"/>
      <c r="AB51" s="12"/>
      <c r="AC51" s="12"/>
      <c r="AD51" s="12"/>
      <c r="AE51" s="12"/>
      <c r="AF51" s="12"/>
      <c r="AG51" s="12"/>
      <c r="AH51" s="12"/>
      <c r="AI51" s="12"/>
      <c r="AJ51" s="12"/>
      <c r="AK51" s="579"/>
    </row>
    <row r="52" spans="1:37" ht="12.75" customHeight="1" x14ac:dyDescent="0.25">
      <c r="A52" s="2503"/>
      <c r="B52" s="1081" t="s">
        <v>374</v>
      </c>
      <c r="C52" s="424" t="s">
        <v>7</v>
      </c>
      <c r="D52" s="597"/>
      <c r="E52" s="424"/>
      <c r="F52" s="1925">
        <v>1.4916704842741657E-2</v>
      </c>
      <c r="G52" s="757">
        <v>-1.747160268038106E-2</v>
      </c>
      <c r="H52" s="757">
        <v>-5.0371104025324187E-2</v>
      </c>
      <c r="I52" s="757">
        <v>-8.3423228466148136E-2</v>
      </c>
      <c r="J52" s="757">
        <v>-0.11635626742527749</v>
      </c>
      <c r="K52" s="1926">
        <v>-0.1489631587713236</v>
      </c>
      <c r="L52" s="582" t="s">
        <v>36</v>
      </c>
      <c r="M52" s="578"/>
      <c r="N52" s="578"/>
      <c r="O52" s="578"/>
      <c r="P52" s="578"/>
      <c r="Q52" s="578"/>
      <c r="R52" s="578"/>
      <c r="S52" s="578"/>
      <c r="T52" s="578"/>
      <c r="U52" s="578"/>
      <c r="V52" s="578"/>
      <c r="W52" s="578"/>
      <c r="X52" s="578"/>
      <c r="Y52" s="578"/>
      <c r="Z52" s="578"/>
      <c r="AA52" s="578"/>
      <c r="AB52" s="578"/>
      <c r="AC52" s="578"/>
      <c r="AD52" s="578"/>
      <c r="AE52" s="578"/>
      <c r="AF52" s="578"/>
      <c r="AG52" s="578"/>
      <c r="AH52" s="578"/>
      <c r="AI52" s="578"/>
      <c r="AJ52" s="578"/>
      <c r="AK52" s="951"/>
    </row>
    <row r="53" spans="1:37" ht="12.75" customHeight="1" x14ac:dyDescent="0.25">
      <c r="A53" s="2503"/>
      <c r="B53" s="14" t="s">
        <v>869</v>
      </c>
      <c r="C53" s="585" t="s">
        <v>287</v>
      </c>
      <c r="D53" s="625"/>
      <c r="E53" s="281">
        <v>72.063564777129386</v>
      </c>
      <c r="F53" s="1752">
        <v>46.693123202788122</v>
      </c>
      <c r="G53" s="649">
        <v>15.415655669224986</v>
      </c>
      <c r="H53" s="649">
        <v>12.780003733434608</v>
      </c>
      <c r="I53" s="649">
        <v>13.902545065669461</v>
      </c>
      <c r="J53" s="649">
        <v>16.026010076945578</v>
      </c>
      <c r="K53" s="1620">
        <v>18.228216070417588</v>
      </c>
      <c r="L53" s="582"/>
      <c r="M53" s="578"/>
      <c r="N53" s="578"/>
      <c r="O53" s="578"/>
      <c r="P53" s="578"/>
      <c r="Q53" s="578"/>
      <c r="R53" s="578"/>
      <c r="S53" s="578"/>
      <c r="T53" s="578"/>
      <c r="U53" s="578"/>
      <c r="V53" s="578"/>
      <c r="W53" s="578"/>
      <c r="X53" s="578"/>
      <c r="Y53" s="578"/>
      <c r="Z53" s="578"/>
      <c r="AA53" s="578"/>
      <c r="AB53" s="578"/>
      <c r="AC53" s="578"/>
      <c r="AD53" s="578"/>
      <c r="AE53" s="578"/>
      <c r="AF53" s="578"/>
      <c r="AG53" s="578"/>
      <c r="AH53" s="578"/>
      <c r="AI53" s="578"/>
      <c r="AJ53" s="578"/>
      <c r="AK53" s="951"/>
    </row>
    <row r="54" spans="1:37" ht="12.75" customHeight="1" thickBot="1" x14ac:dyDescent="0.3">
      <c r="A54" s="2503"/>
      <c r="B54" s="1081"/>
      <c r="C54" s="424" t="s">
        <v>7</v>
      </c>
      <c r="D54" s="588"/>
      <c r="E54" s="424"/>
      <c r="F54" s="1925"/>
      <c r="G54" s="757"/>
      <c r="H54" s="757"/>
      <c r="I54" s="757"/>
      <c r="J54" s="757"/>
      <c r="K54" s="1926"/>
      <c r="L54" s="582"/>
      <c r="M54" s="578"/>
      <c r="N54" s="578"/>
      <c r="O54" s="578"/>
      <c r="P54" s="578"/>
      <c r="Q54" s="578"/>
      <c r="R54" s="578"/>
      <c r="S54" s="578"/>
      <c r="T54" s="578"/>
      <c r="U54" s="578"/>
      <c r="V54" s="578"/>
      <c r="W54" s="578"/>
      <c r="X54" s="578"/>
      <c r="Y54" s="578"/>
      <c r="Z54" s="578"/>
      <c r="AA54" s="578"/>
      <c r="AB54" s="578"/>
      <c r="AC54" s="578"/>
      <c r="AD54" s="578"/>
      <c r="AE54" s="578"/>
      <c r="AF54" s="578"/>
      <c r="AG54" s="578"/>
      <c r="AH54" s="578"/>
      <c r="AI54" s="578"/>
      <c r="AJ54" s="578"/>
      <c r="AK54" s="951"/>
    </row>
    <row r="55" spans="1:37" s="165" customFormat="1" ht="12.75" customHeight="1" thickBot="1" x14ac:dyDescent="0.3">
      <c r="A55" s="1888"/>
      <c r="B55" s="1927"/>
      <c r="C55" s="773"/>
      <c r="D55" s="773"/>
      <c r="E55" s="773"/>
      <c r="F55" s="1241"/>
      <c r="G55" s="773"/>
      <c r="H55" s="773"/>
      <c r="I55" s="773"/>
      <c r="J55" s="773"/>
      <c r="K55" s="1429"/>
      <c r="L55" s="582" t="s">
        <v>36</v>
      </c>
      <c r="M55" s="578"/>
      <c r="N55" s="578"/>
      <c r="O55" s="578"/>
      <c r="P55" s="578"/>
      <c r="Q55" s="578"/>
      <c r="R55" s="578"/>
      <c r="S55" s="578"/>
      <c r="T55" s="578"/>
      <c r="U55" s="578"/>
      <c r="V55" s="578"/>
      <c r="W55" s="578"/>
      <c r="X55" s="578"/>
      <c r="Y55" s="578"/>
      <c r="Z55" s="578"/>
      <c r="AA55" s="578"/>
      <c r="AB55" s="578"/>
      <c r="AC55" s="578"/>
      <c r="AD55" s="578"/>
      <c r="AE55" s="578"/>
      <c r="AF55" s="578"/>
      <c r="AG55" s="578"/>
      <c r="AH55" s="578"/>
      <c r="AI55" s="578"/>
      <c r="AJ55" s="578"/>
      <c r="AK55" s="951"/>
    </row>
    <row r="56" spans="1:37" s="165" customFormat="1" ht="12.75" customHeight="1" thickTop="1" x14ac:dyDescent="0.25">
      <c r="A56" s="2477" t="s">
        <v>95</v>
      </c>
      <c r="B56" s="706" t="s">
        <v>375</v>
      </c>
      <c r="C56" s="707" t="s">
        <v>97</v>
      </c>
      <c r="D56" s="1571"/>
      <c r="E56" s="709">
        <v>23.546184780808588</v>
      </c>
      <c r="F56" s="710">
        <v>13.74429069799819</v>
      </c>
      <c r="G56" s="711">
        <v>11.440592642695149</v>
      </c>
      <c r="H56" s="711">
        <v>10.585019723109573</v>
      </c>
      <c r="I56" s="711">
        <v>9.2852349495833568</v>
      </c>
      <c r="J56" s="711">
        <v>8.6579248318794146</v>
      </c>
      <c r="K56" s="1648">
        <v>8.0848499916724261</v>
      </c>
      <c r="L56" s="582" t="s">
        <v>36</v>
      </c>
      <c r="M56" s="578"/>
      <c r="N56" s="578"/>
      <c r="O56" s="578"/>
      <c r="P56" s="578"/>
      <c r="Q56" s="578"/>
      <c r="R56" s="578"/>
      <c r="S56" s="578"/>
      <c r="T56" s="578"/>
      <c r="U56" s="578"/>
      <c r="V56" s="578"/>
      <c r="W56" s="578"/>
      <c r="X56" s="578"/>
      <c r="Y56" s="578"/>
      <c r="Z56" s="578"/>
      <c r="AA56" s="578"/>
      <c r="AB56" s="578"/>
      <c r="AC56" s="578"/>
      <c r="AD56" s="578"/>
      <c r="AE56" s="578"/>
      <c r="AF56" s="578"/>
      <c r="AG56" s="578"/>
      <c r="AH56" s="578"/>
      <c r="AI56" s="578"/>
      <c r="AJ56" s="578"/>
      <c r="AK56" s="951"/>
    </row>
    <row r="57" spans="1:37" s="165" customFormat="1" x14ac:dyDescent="0.25">
      <c r="A57" s="2495"/>
      <c r="B57" s="664" t="s">
        <v>41</v>
      </c>
      <c r="C57" s="182" t="s">
        <v>7</v>
      </c>
      <c r="D57" s="1572"/>
      <c r="E57" s="713"/>
      <c r="F57" s="714">
        <v>-0.4162837493231375</v>
      </c>
      <c r="G57" s="640">
        <v>-0.51412117295453097</v>
      </c>
      <c r="H57" s="640">
        <v>-0.55045711984147272</v>
      </c>
      <c r="I57" s="640">
        <v>-0.60565862214963484</v>
      </c>
      <c r="J57" s="640">
        <v>-0.63230031053964675</v>
      </c>
      <c r="K57" s="1649">
        <v>-0.6566386415916512</v>
      </c>
      <c r="L57" s="582" t="s">
        <v>36</v>
      </c>
      <c r="M57" s="578"/>
      <c r="N57" s="578"/>
      <c r="O57" s="578"/>
      <c r="P57" s="578"/>
      <c r="Q57" s="578"/>
      <c r="R57" s="578"/>
      <c r="S57" s="578"/>
      <c r="T57" s="578"/>
      <c r="U57" s="578"/>
      <c r="V57" s="578"/>
      <c r="W57" s="578"/>
      <c r="X57" s="578"/>
      <c r="Y57" s="578"/>
      <c r="Z57" s="578"/>
      <c r="AA57" s="578"/>
      <c r="AB57" s="578"/>
      <c r="AC57" s="578"/>
      <c r="AD57" s="578"/>
      <c r="AE57" s="578"/>
      <c r="AF57" s="578"/>
      <c r="AG57" s="578"/>
      <c r="AH57" s="578"/>
      <c r="AI57" s="578"/>
      <c r="AJ57" s="578"/>
      <c r="AK57" s="951"/>
    </row>
    <row r="58" spans="1:37" s="165" customFormat="1" ht="12.75" customHeight="1" x14ac:dyDescent="0.25">
      <c r="A58" s="2495"/>
      <c r="B58" s="602" t="s">
        <v>376</v>
      </c>
      <c r="C58" s="262" t="s">
        <v>97</v>
      </c>
      <c r="D58" s="1573"/>
      <c r="E58" s="469">
        <v>15.845347185691571</v>
      </c>
      <c r="F58" s="263">
        <v>7.9446301377638688</v>
      </c>
      <c r="G58" s="703">
        <v>1.526865672257202</v>
      </c>
      <c r="H58" s="703">
        <v>1.2684595067261206</v>
      </c>
      <c r="I58" s="703">
        <v>0.40687239970720501</v>
      </c>
      <c r="J58" s="703">
        <v>0.21795055996682935</v>
      </c>
      <c r="K58" s="1650">
        <v>0.16518464592667273</v>
      </c>
      <c r="L58" s="582" t="s">
        <v>36</v>
      </c>
      <c r="M58" s="12"/>
      <c r="N58" s="12"/>
      <c r="O58" s="12"/>
      <c r="P58" s="12"/>
      <c r="Q58" s="12"/>
      <c r="R58" s="12"/>
      <c r="S58" s="12"/>
      <c r="T58" s="12"/>
      <c r="U58" s="12"/>
      <c r="V58" s="12"/>
      <c r="W58" s="12"/>
      <c r="X58" s="12"/>
      <c r="Y58" s="12"/>
      <c r="Z58" s="12"/>
      <c r="AA58" s="12"/>
      <c r="AB58" s="12"/>
      <c r="AC58" s="12"/>
      <c r="AD58" s="12"/>
      <c r="AE58" s="12"/>
      <c r="AF58" s="12"/>
      <c r="AG58" s="12"/>
      <c r="AH58" s="12"/>
      <c r="AI58" s="12"/>
      <c r="AJ58" s="12"/>
      <c r="AK58" s="579"/>
    </row>
    <row r="59" spans="1:37" s="165" customFormat="1" x14ac:dyDescent="0.25">
      <c r="A59" s="2495"/>
      <c r="B59" s="616" t="s">
        <v>41</v>
      </c>
      <c r="C59" s="125" t="s">
        <v>7</v>
      </c>
      <c r="D59" s="1574"/>
      <c r="E59" s="138"/>
      <c r="F59" s="717">
        <v>-0.49861432225745672</v>
      </c>
      <c r="G59" s="591">
        <v>-0.9036394940190412</v>
      </c>
      <c r="H59" s="591">
        <v>-0.91994750939433212</v>
      </c>
      <c r="I59" s="591">
        <v>-0.97432227928242476</v>
      </c>
      <c r="J59" s="591">
        <v>-0.98624513824704074</v>
      </c>
      <c r="K59" s="1652">
        <v>-0.98957519554536266</v>
      </c>
      <c r="L59" s="582" t="s">
        <v>36</v>
      </c>
      <c r="M59" s="12"/>
      <c r="N59" s="12"/>
      <c r="O59" s="12"/>
      <c r="P59" s="12"/>
      <c r="Q59" s="12"/>
      <c r="R59" s="12"/>
      <c r="S59" s="12"/>
      <c r="T59" s="12"/>
      <c r="U59" s="12"/>
      <c r="V59" s="12"/>
      <c r="W59" s="12"/>
      <c r="X59" s="12"/>
      <c r="Y59" s="12"/>
      <c r="Z59" s="12"/>
      <c r="AA59" s="12"/>
      <c r="AB59" s="12"/>
      <c r="AC59" s="12"/>
      <c r="AD59" s="12"/>
      <c r="AE59" s="12"/>
      <c r="AF59" s="12"/>
      <c r="AG59" s="12"/>
      <c r="AH59" s="12"/>
      <c r="AI59" s="12"/>
      <c r="AJ59" s="12"/>
      <c r="AK59" s="579"/>
    </row>
    <row r="60" spans="1:37" s="165" customFormat="1" ht="12.75" customHeight="1" x14ac:dyDescent="0.25">
      <c r="A60" s="2495"/>
      <c r="B60" s="670" t="s">
        <v>377</v>
      </c>
      <c r="C60" s="132" t="s">
        <v>97</v>
      </c>
      <c r="D60" s="1575"/>
      <c r="E60" s="177">
        <v>72.063564777129386</v>
      </c>
      <c r="F60" s="176">
        <v>46.693123202788122</v>
      </c>
      <c r="G60" s="674">
        <v>15.415655669224986</v>
      </c>
      <c r="H60" s="674">
        <v>12.780003733434608</v>
      </c>
      <c r="I60" s="674">
        <v>13.902545065669461</v>
      </c>
      <c r="J60" s="674">
        <v>16.026010076945578</v>
      </c>
      <c r="K60" s="1653">
        <v>18.228216070417588</v>
      </c>
      <c r="L60" s="582"/>
      <c r="M60" s="12"/>
      <c r="N60" s="12"/>
      <c r="O60" s="12"/>
      <c r="P60" s="12"/>
      <c r="Q60" s="12"/>
      <c r="R60" s="12"/>
      <c r="S60" s="12"/>
      <c r="T60" s="12"/>
      <c r="U60" s="12"/>
      <c r="V60" s="12"/>
      <c r="W60" s="12"/>
      <c r="X60" s="12"/>
      <c r="Y60" s="12"/>
      <c r="Z60" s="12"/>
      <c r="AA60" s="12"/>
      <c r="AB60" s="12"/>
      <c r="AC60" s="12"/>
      <c r="AD60" s="12"/>
      <c r="AE60" s="12"/>
      <c r="AF60" s="12"/>
      <c r="AG60" s="12"/>
      <c r="AH60" s="12"/>
      <c r="AI60" s="12"/>
      <c r="AJ60" s="12"/>
      <c r="AK60" s="579"/>
    </row>
    <row r="61" spans="1:37" s="165" customFormat="1" ht="12.75" customHeight="1" thickBot="1" x14ac:dyDescent="0.3">
      <c r="A61" s="2496"/>
      <c r="B61" s="605" t="s">
        <v>41</v>
      </c>
      <c r="C61" s="140" t="s">
        <v>7</v>
      </c>
      <c r="D61" s="1576"/>
      <c r="E61" s="142"/>
      <c r="F61" s="720">
        <v>-0.35205643313377988</v>
      </c>
      <c r="G61" s="610">
        <v>-0.78608252704538129</v>
      </c>
      <c r="H61" s="610">
        <v>-0.82265651480107516</v>
      </c>
      <c r="I61" s="610">
        <v>-0.80707941511544989</v>
      </c>
      <c r="J61" s="610">
        <v>-0.77761285988961082</v>
      </c>
      <c r="K61" s="1655">
        <v>-0.74705364455960654</v>
      </c>
      <c r="L61" s="582"/>
      <c r="M61" s="12"/>
      <c r="N61" s="12"/>
      <c r="O61" s="12"/>
      <c r="P61" s="12"/>
      <c r="Q61" s="12"/>
      <c r="R61" s="12"/>
      <c r="S61" s="12"/>
      <c r="T61" s="12"/>
      <c r="U61" s="12"/>
      <c r="V61" s="12"/>
      <c r="W61" s="12"/>
      <c r="X61" s="12"/>
      <c r="Y61" s="12"/>
      <c r="Z61" s="12"/>
      <c r="AA61" s="12"/>
      <c r="AB61" s="12"/>
      <c r="AC61" s="12"/>
      <c r="AD61" s="12"/>
      <c r="AE61" s="12"/>
      <c r="AF61" s="12"/>
      <c r="AG61" s="12"/>
      <c r="AH61" s="12"/>
      <c r="AI61" s="12"/>
      <c r="AJ61" s="12"/>
      <c r="AK61" s="579"/>
    </row>
    <row r="62" spans="1:37" s="165" customFormat="1" ht="12.75" customHeight="1" x14ac:dyDescent="0.25">
      <c r="A62" s="2480" t="s">
        <v>100</v>
      </c>
      <c r="B62" s="721" t="s">
        <v>378</v>
      </c>
      <c r="C62" s="118" t="s">
        <v>18</v>
      </c>
      <c r="D62" s="1577"/>
      <c r="E62" s="523">
        <v>14.046184780808588</v>
      </c>
      <c r="F62" s="522">
        <v>4.1025820019921451</v>
      </c>
      <c r="G62" s="123">
        <v>2.1065728681587697</v>
      </c>
      <c r="H62" s="123">
        <v>1.5635452113501522</v>
      </c>
      <c r="I62" s="123">
        <v>0.57775562001176461</v>
      </c>
      <c r="J62" s="123">
        <v>0.26330937241955038</v>
      </c>
      <c r="K62" s="1656">
        <v>0</v>
      </c>
      <c r="L62" s="582"/>
      <c r="M62" s="12"/>
      <c r="N62" s="12"/>
      <c r="O62" s="12"/>
      <c r="P62" s="12"/>
      <c r="Q62" s="12"/>
      <c r="R62" s="12"/>
      <c r="S62" s="12"/>
      <c r="T62" s="12"/>
      <c r="U62" s="12"/>
      <c r="V62" s="12"/>
      <c r="W62" s="12"/>
      <c r="X62" s="12"/>
      <c r="Y62" s="12"/>
      <c r="Z62" s="12"/>
      <c r="AA62" s="12"/>
      <c r="AB62" s="12"/>
      <c r="AC62" s="12"/>
      <c r="AD62" s="12"/>
      <c r="AE62" s="12"/>
      <c r="AF62" s="12"/>
      <c r="AG62" s="12"/>
      <c r="AH62" s="12"/>
      <c r="AI62" s="12"/>
      <c r="AJ62" s="12"/>
      <c r="AK62" s="579"/>
    </row>
    <row r="63" spans="1:37" s="165" customFormat="1" x14ac:dyDescent="0.25">
      <c r="A63" s="2495"/>
      <c r="B63" s="664" t="s">
        <v>41</v>
      </c>
      <c r="C63" s="182" t="s">
        <v>7</v>
      </c>
      <c r="D63" s="1572"/>
      <c r="E63" s="713"/>
      <c r="F63" s="714">
        <v>-0.70792196841967114</v>
      </c>
      <c r="G63" s="640">
        <v>-0.85002526301398251</v>
      </c>
      <c r="H63" s="640">
        <v>-0.88868541630703612</v>
      </c>
      <c r="I63" s="640">
        <v>-0.95886743418033649</v>
      </c>
      <c r="J63" s="640">
        <v>-0.98125402901011871</v>
      </c>
      <c r="K63" s="1649">
        <v>-1</v>
      </c>
      <c r="L63" s="582"/>
      <c r="M63" s="12"/>
      <c r="N63" s="12"/>
      <c r="O63" s="12"/>
      <c r="P63" s="12"/>
      <c r="Q63" s="12"/>
      <c r="R63" s="12"/>
      <c r="S63" s="12"/>
      <c r="T63" s="12"/>
      <c r="U63" s="12"/>
      <c r="V63" s="12"/>
      <c r="W63" s="12"/>
      <c r="X63" s="12"/>
      <c r="Y63" s="12"/>
      <c r="Z63" s="12"/>
      <c r="AA63" s="12"/>
      <c r="AB63" s="12"/>
      <c r="AC63" s="12"/>
      <c r="AD63" s="12"/>
      <c r="AE63" s="12"/>
      <c r="AF63" s="12"/>
      <c r="AG63" s="12"/>
      <c r="AH63" s="12"/>
      <c r="AI63" s="12"/>
      <c r="AJ63" s="12"/>
      <c r="AK63" s="579"/>
    </row>
    <row r="64" spans="1:37" s="165" customFormat="1" ht="12.75" customHeight="1" x14ac:dyDescent="0.25">
      <c r="A64" s="2495"/>
      <c r="B64" s="602" t="s">
        <v>379</v>
      </c>
      <c r="C64" s="281" t="s">
        <v>18</v>
      </c>
      <c r="D64" s="1573"/>
      <c r="E64" s="469">
        <v>15.845347185691571</v>
      </c>
      <c r="F64" s="263">
        <v>7.9446301377638688</v>
      </c>
      <c r="G64" s="703">
        <v>1.526865672257202</v>
      </c>
      <c r="H64" s="703">
        <v>1.2684595067261206</v>
      </c>
      <c r="I64" s="703">
        <v>0.40687239970720501</v>
      </c>
      <c r="J64" s="703">
        <v>0.21795055996682935</v>
      </c>
      <c r="K64" s="1650">
        <v>0.16518464592667273</v>
      </c>
      <c r="L64" s="582"/>
      <c r="M64" s="12"/>
      <c r="N64" s="12"/>
      <c r="O64" s="12"/>
      <c r="P64" s="12"/>
      <c r="Q64" s="12"/>
      <c r="R64" s="12"/>
      <c r="S64" s="12"/>
      <c r="T64" s="12"/>
      <c r="U64" s="12"/>
      <c r="V64" s="12"/>
      <c r="W64" s="12"/>
      <c r="X64" s="12"/>
      <c r="Y64" s="12"/>
      <c r="Z64" s="12"/>
      <c r="AA64" s="12"/>
      <c r="AB64" s="12"/>
      <c r="AC64" s="12"/>
      <c r="AD64" s="12"/>
      <c r="AE64" s="12"/>
      <c r="AF64" s="12"/>
      <c r="AG64" s="12"/>
      <c r="AH64" s="12"/>
      <c r="AI64" s="12"/>
      <c r="AJ64" s="12"/>
      <c r="AK64" s="579"/>
    </row>
    <row r="65" spans="1:37" s="165" customFormat="1" x14ac:dyDescent="0.25">
      <c r="A65" s="2495"/>
      <c r="B65" s="616" t="s">
        <v>41</v>
      </c>
      <c r="C65" s="182" t="s">
        <v>7</v>
      </c>
      <c r="D65" s="1574"/>
      <c r="E65" s="138"/>
      <c r="F65" s="717">
        <v>-0.49861432225745672</v>
      </c>
      <c r="G65" s="591">
        <v>-0.9036394940190412</v>
      </c>
      <c r="H65" s="591">
        <v>-0.91994750939433212</v>
      </c>
      <c r="I65" s="591">
        <v>-0.97432227928242476</v>
      </c>
      <c r="J65" s="591">
        <v>-0.98624513824704074</v>
      </c>
      <c r="K65" s="1652">
        <v>-0.98957519554536266</v>
      </c>
      <c r="L65" s="582"/>
      <c r="M65" s="12"/>
      <c r="N65" s="12"/>
      <c r="O65" s="12"/>
      <c r="P65" s="12"/>
      <c r="Q65" s="12"/>
      <c r="R65" s="12"/>
      <c r="S65" s="12"/>
      <c r="T65" s="12"/>
      <c r="U65" s="12"/>
      <c r="V65" s="12"/>
      <c r="W65" s="12"/>
      <c r="X65" s="12"/>
      <c r="Y65" s="12"/>
      <c r="Z65" s="12"/>
      <c r="AA65" s="12"/>
      <c r="AB65" s="12"/>
      <c r="AC65" s="12"/>
      <c r="AD65" s="12"/>
      <c r="AE65" s="12"/>
      <c r="AF65" s="12"/>
      <c r="AG65" s="12"/>
      <c r="AH65" s="12"/>
      <c r="AI65" s="12"/>
      <c r="AJ65" s="12"/>
      <c r="AK65" s="579"/>
    </row>
    <row r="66" spans="1:37" s="165" customFormat="1" ht="12.75" customHeight="1" x14ac:dyDescent="0.25">
      <c r="A66" s="2495"/>
      <c r="B66" s="670" t="s">
        <v>380</v>
      </c>
      <c r="C66" s="281" t="s">
        <v>18</v>
      </c>
      <c r="D66" s="1575"/>
      <c r="E66" s="177">
        <v>72.063564777129386</v>
      </c>
      <c r="F66" s="176">
        <v>46.693123202788122</v>
      </c>
      <c r="G66" s="674">
        <v>15.415655669224986</v>
      </c>
      <c r="H66" s="674">
        <v>12.780003733434608</v>
      </c>
      <c r="I66" s="674">
        <v>13.902545065669461</v>
      </c>
      <c r="J66" s="674">
        <v>16.026010076945578</v>
      </c>
      <c r="K66" s="1653">
        <v>18.228216070417588</v>
      </c>
      <c r="L66" s="582"/>
      <c r="M66" s="12"/>
      <c r="N66" s="12"/>
      <c r="O66" s="12"/>
      <c r="P66" s="12"/>
      <c r="Q66" s="12"/>
      <c r="R66" s="12"/>
      <c r="S66" s="12"/>
      <c r="T66" s="12"/>
      <c r="U66" s="12"/>
      <c r="V66" s="12"/>
      <c r="W66" s="12"/>
      <c r="X66" s="12"/>
      <c r="Y66" s="12"/>
      <c r="Z66" s="12"/>
      <c r="AA66" s="12"/>
      <c r="AB66" s="12"/>
      <c r="AC66" s="12"/>
      <c r="AD66" s="12"/>
      <c r="AE66" s="12"/>
      <c r="AF66" s="12"/>
      <c r="AG66" s="12"/>
      <c r="AH66" s="12"/>
      <c r="AI66" s="12"/>
      <c r="AJ66" s="12"/>
      <c r="AK66" s="579"/>
    </row>
    <row r="67" spans="1:37" s="165" customFormat="1" ht="12.75" customHeight="1" thickBot="1" x14ac:dyDescent="0.3">
      <c r="A67" s="2497"/>
      <c r="B67" s="723" t="s">
        <v>41</v>
      </c>
      <c r="C67" s="724" t="s">
        <v>7</v>
      </c>
      <c r="D67" s="1578"/>
      <c r="E67" s="726"/>
      <c r="F67" s="727">
        <v>-0.35205643313377988</v>
      </c>
      <c r="G67" s="728">
        <v>-0.78608252704538129</v>
      </c>
      <c r="H67" s="728">
        <v>-0.82265651480107516</v>
      </c>
      <c r="I67" s="728">
        <v>-0.80707941511544989</v>
      </c>
      <c r="J67" s="728">
        <v>-0.77761285988961082</v>
      </c>
      <c r="K67" s="1658">
        <v>-0.74705364455960654</v>
      </c>
      <c r="L67" s="582"/>
      <c r="M67" s="12"/>
      <c r="N67" s="12"/>
      <c r="O67" s="12"/>
      <c r="P67" s="12"/>
      <c r="Q67" s="12"/>
      <c r="R67" s="12"/>
      <c r="S67" s="12"/>
      <c r="T67" s="12"/>
      <c r="U67" s="12"/>
      <c r="V67" s="12"/>
      <c r="W67" s="12"/>
      <c r="X67" s="12"/>
      <c r="Y67" s="12"/>
      <c r="Z67" s="12"/>
      <c r="AA67" s="12"/>
      <c r="AB67" s="12"/>
      <c r="AC67" s="12"/>
      <c r="AD67" s="12"/>
      <c r="AE67" s="12"/>
      <c r="AF67" s="12"/>
      <c r="AG67" s="12"/>
      <c r="AH67" s="12"/>
      <c r="AI67" s="12"/>
      <c r="AJ67" s="12"/>
      <c r="AK67" s="579"/>
    </row>
    <row r="68" spans="1:37" s="165" customFormat="1" ht="12.75" customHeight="1" thickTop="1" thickBot="1" x14ac:dyDescent="0.3">
      <c r="A68" s="1367"/>
      <c r="B68" s="729"/>
      <c r="C68" s="730"/>
      <c r="D68" s="1579"/>
      <c r="E68" s="732"/>
      <c r="F68" s="1762"/>
      <c r="G68" s="733"/>
      <c r="H68" s="733"/>
      <c r="I68" s="733"/>
      <c r="J68" s="733"/>
      <c r="K68" s="1659"/>
      <c r="L68" s="582"/>
      <c r="M68" s="12"/>
      <c r="N68" s="12"/>
      <c r="O68" s="12"/>
      <c r="P68" s="12"/>
      <c r="Q68" s="12"/>
      <c r="R68" s="12"/>
      <c r="S68" s="12"/>
      <c r="T68" s="12"/>
      <c r="U68" s="12"/>
      <c r="V68" s="12"/>
      <c r="W68" s="12"/>
      <c r="X68" s="12"/>
      <c r="Y68" s="12"/>
      <c r="Z68" s="12"/>
      <c r="AA68" s="12"/>
      <c r="AB68" s="12"/>
      <c r="AC68" s="12"/>
      <c r="AD68" s="12"/>
      <c r="AE68" s="12"/>
      <c r="AF68" s="12"/>
      <c r="AG68" s="12"/>
      <c r="AH68" s="12"/>
      <c r="AI68" s="12"/>
      <c r="AJ68" s="12"/>
      <c r="AK68" s="579"/>
    </row>
    <row r="69" spans="1:37" s="165" customFormat="1" ht="12.75" customHeight="1" thickTop="1" x14ac:dyDescent="0.25">
      <c r="A69" s="2482" t="s">
        <v>104</v>
      </c>
      <c r="B69" s="734" t="s">
        <v>375</v>
      </c>
      <c r="C69" s="735" t="s">
        <v>97</v>
      </c>
      <c r="D69" s="1580"/>
      <c r="E69" s="737">
        <v>95.609749557937974</v>
      </c>
      <c r="F69" s="738">
        <v>60.437413900786311</v>
      </c>
      <c r="G69" s="739">
        <v>26.856248311920133</v>
      </c>
      <c r="H69" s="739">
        <v>23.365023456544179</v>
      </c>
      <c r="I69" s="739">
        <v>23.18778001525282</v>
      </c>
      <c r="J69" s="739">
        <v>24.683934908824995</v>
      </c>
      <c r="K69" s="1661">
        <v>26.313066062090016</v>
      </c>
      <c r="L69" s="582"/>
      <c r="M69" s="12"/>
      <c r="N69" s="12"/>
      <c r="O69" s="12"/>
      <c r="P69" s="12"/>
      <c r="Q69" s="12"/>
      <c r="R69" s="12"/>
      <c r="S69" s="12"/>
      <c r="T69" s="12"/>
      <c r="U69" s="12"/>
      <c r="V69" s="12"/>
      <c r="W69" s="12"/>
      <c r="X69" s="12"/>
      <c r="Y69" s="12"/>
      <c r="Z69" s="12"/>
      <c r="AA69" s="12"/>
      <c r="AB69" s="12"/>
      <c r="AC69" s="12"/>
      <c r="AD69" s="12"/>
      <c r="AE69" s="12"/>
      <c r="AF69" s="12"/>
      <c r="AG69" s="12"/>
      <c r="AH69" s="12"/>
      <c r="AI69" s="12"/>
      <c r="AJ69" s="12"/>
      <c r="AK69" s="579"/>
    </row>
    <row r="70" spans="1:37" s="165" customFormat="1" x14ac:dyDescent="0.25">
      <c r="A70" s="2486"/>
      <c r="B70" s="664" t="s">
        <v>41</v>
      </c>
      <c r="C70" s="182" t="s">
        <v>7</v>
      </c>
      <c r="D70" s="1572"/>
      <c r="E70" s="713"/>
      <c r="F70" s="714">
        <v>-0.36787394402531925</v>
      </c>
      <c r="G70" s="640">
        <v>-0.71910554691239226</v>
      </c>
      <c r="H70" s="640">
        <v>-0.75562091141776966</v>
      </c>
      <c r="I70" s="640">
        <v>-0.75747473325195358</v>
      </c>
      <c r="J70" s="640">
        <v>-0.7418261733457745</v>
      </c>
      <c r="K70" s="1649">
        <v>-0.72478679022012582</v>
      </c>
      <c r="L70" s="582"/>
      <c r="M70" s="12"/>
      <c r="N70" s="12"/>
      <c r="O70" s="12"/>
      <c r="P70" s="12"/>
      <c r="Q70" s="12"/>
      <c r="R70" s="12"/>
      <c r="S70" s="12"/>
      <c r="T70" s="12"/>
      <c r="U70" s="12"/>
      <c r="V70" s="12"/>
      <c r="W70" s="12"/>
      <c r="X70" s="12"/>
      <c r="Y70" s="12"/>
      <c r="Z70" s="12"/>
      <c r="AA70" s="12"/>
      <c r="AB70" s="12"/>
      <c r="AC70" s="12"/>
      <c r="AD70" s="12"/>
      <c r="AE70" s="12"/>
      <c r="AF70" s="12"/>
      <c r="AG70" s="12"/>
      <c r="AH70" s="12"/>
      <c r="AI70" s="12"/>
      <c r="AJ70" s="12"/>
      <c r="AK70" s="579"/>
    </row>
    <row r="71" spans="1:37" s="165" customFormat="1" ht="12.75" customHeight="1" x14ac:dyDescent="0.25">
      <c r="A71" s="2486"/>
      <c r="B71" s="602" t="s">
        <v>376</v>
      </c>
      <c r="C71" s="262" t="s">
        <v>97</v>
      </c>
      <c r="D71" s="1573"/>
      <c r="E71" s="469">
        <v>15.845347185691571</v>
      </c>
      <c r="F71" s="263">
        <v>7.9446301377638688</v>
      </c>
      <c r="G71" s="703">
        <v>1.526865672257202</v>
      </c>
      <c r="H71" s="703">
        <v>1.2684595067261206</v>
      </c>
      <c r="I71" s="703">
        <v>0.40687239970720501</v>
      </c>
      <c r="J71" s="703">
        <v>0.21795055996682935</v>
      </c>
      <c r="K71" s="1650">
        <v>0.16518464592667273</v>
      </c>
      <c r="L71" s="582"/>
      <c r="M71" s="12"/>
      <c r="N71" s="12"/>
      <c r="O71" s="12"/>
      <c r="P71" s="12"/>
      <c r="Q71" s="12"/>
      <c r="R71" s="12"/>
      <c r="S71" s="12"/>
      <c r="T71" s="12"/>
      <c r="U71" s="12"/>
      <c r="V71" s="12"/>
      <c r="W71" s="12"/>
      <c r="X71" s="12"/>
      <c r="Y71" s="12"/>
      <c r="Z71" s="12"/>
      <c r="AA71" s="12"/>
      <c r="AB71" s="12"/>
      <c r="AC71" s="12"/>
      <c r="AD71" s="12"/>
      <c r="AE71" s="12"/>
      <c r="AF71" s="12"/>
      <c r="AG71" s="12"/>
      <c r="AH71" s="12"/>
      <c r="AI71" s="12"/>
      <c r="AJ71" s="12"/>
      <c r="AK71" s="579"/>
    </row>
    <row r="72" spans="1:37" s="165" customFormat="1" x14ac:dyDescent="0.25">
      <c r="A72" s="2486"/>
      <c r="B72" s="616" t="s">
        <v>41</v>
      </c>
      <c r="C72" s="125" t="s">
        <v>7</v>
      </c>
      <c r="D72" s="1574"/>
      <c r="E72" s="138"/>
      <c r="F72" s="717">
        <v>-0.49861432225745672</v>
      </c>
      <c r="G72" s="591">
        <v>-0.9036394940190412</v>
      </c>
      <c r="H72" s="591">
        <v>-0.91994750939433212</v>
      </c>
      <c r="I72" s="591">
        <v>-0.97432227928242476</v>
      </c>
      <c r="J72" s="591">
        <v>-0.98624513824704074</v>
      </c>
      <c r="K72" s="1652">
        <v>-0.98957519554536266</v>
      </c>
      <c r="L72" s="582"/>
      <c r="M72" s="12"/>
      <c r="N72" s="12"/>
      <c r="O72" s="12"/>
      <c r="P72" s="12"/>
      <c r="Q72" s="12"/>
      <c r="R72" s="12"/>
      <c r="S72" s="12"/>
      <c r="T72" s="12"/>
      <c r="U72" s="12"/>
      <c r="V72" s="12"/>
      <c r="W72" s="12"/>
      <c r="X72" s="12"/>
      <c r="Y72" s="12"/>
      <c r="Z72" s="12"/>
      <c r="AA72" s="12"/>
      <c r="AB72" s="12"/>
      <c r="AC72" s="12"/>
      <c r="AD72" s="12"/>
      <c r="AE72" s="12"/>
      <c r="AF72" s="12"/>
      <c r="AG72" s="12"/>
      <c r="AH72" s="12"/>
      <c r="AI72" s="12"/>
      <c r="AJ72" s="12"/>
      <c r="AK72" s="579"/>
    </row>
    <row r="73" spans="1:37" s="165" customFormat="1" ht="12.75" customHeight="1" x14ac:dyDescent="0.25">
      <c r="A73" s="2486"/>
      <c r="B73" s="670" t="s">
        <v>377</v>
      </c>
      <c r="C73" s="132" t="s">
        <v>97</v>
      </c>
      <c r="D73" s="1575"/>
      <c r="E73" s="177"/>
      <c r="F73" s="176"/>
      <c r="G73" s="674"/>
      <c r="H73" s="674"/>
      <c r="I73" s="674"/>
      <c r="J73" s="674"/>
      <c r="K73" s="1653"/>
      <c r="L73" s="582"/>
      <c r="M73" s="12"/>
      <c r="N73" s="12"/>
      <c r="O73" s="12"/>
      <c r="P73" s="12"/>
      <c r="Q73" s="12"/>
      <c r="R73" s="12"/>
      <c r="S73" s="12"/>
      <c r="T73" s="12"/>
      <c r="U73" s="12"/>
      <c r="V73" s="12"/>
      <c r="W73" s="12"/>
      <c r="X73" s="12"/>
      <c r="Y73" s="12"/>
      <c r="Z73" s="12"/>
      <c r="AA73" s="12"/>
      <c r="AB73" s="12"/>
      <c r="AC73" s="12"/>
      <c r="AD73" s="12"/>
      <c r="AE73" s="12"/>
      <c r="AF73" s="12"/>
      <c r="AG73" s="12"/>
      <c r="AH73" s="12"/>
      <c r="AI73" s="12"/>
      <c r="AJ73" s="12"/>
      <c r="AK73" s="579"/>
    </row>
    <row r="74" spans="1:37" s="165" customFormat="1" ht="12.75" customHeight="1" thickBot="1" x14ac:dyDescent="0.3">
      <c r="A74" s="2498"/>
      <c r="B74" s="605" t="s">
        <v>41</v>
      </c>
      <c r="C74" s="140" t="s">
        <v>7</v>
      </c>
      <c r="D74" s="1576"/>
      <c r="E74" s="142"/>
      <c r="F74" s="720">
        <v>0</v>
      </c>
      <c r="G74" s="610">
        <v>0</v>
      </c>
      <c r="H74" s="610">
        <v>0</v>
      </c>
      <c r="I74" s="610">
        <v>0</v>
      </c>
      <c r="J74" s="610">
        <v>0</v>
      </c>
      <c r="K74" s="1655">
        <v>0</v>
      </c>
      <c r="L74" s="582"/>
      <c r="M74" s="12"/>
      <c r="N74" s="12"/>
      <c r="O74" s="12"/>
      <c r="P74" s="12"/>
      <c r="Q74" s="12"/>
      <c r="R74" s="12"/>
      <c r="S74" s="12"/>
      <c r="T74" s="12"/>
      <c r="U74" s="12"/>
      <c r="V74" s="12"/>
      <c r="W74" s="12"/>
      <c r="X74" s="12"/>
      <c r="Y74" s="12"/>
      <c r="Z74" s="12"/>
      <c r="AA74" s="12"/>
      <c r="AB74" s="12"/>
      <c r="AC74" s="12"/>
      <c r="AD74" s="12"/>
      <c r="AE74" s="12"/>
      <c r="AF74" s="12"/>
      <c r="AG74" s="12"/>
      <c r="AH74" s="12"/>
      <c r="AI74" s="12"/>
      <c r="AJ74" s="12"/>
      <c r="AK74" s="579"/>
    </row>
    <row r="75" spans="1:37" s="165" customFormat="1" ht="12.75" customHeight="1" x14ac:dyDescent="0.25">
      <c r="A75" s="2515" t="s">
        <v>105</v>
      </c>
      <c r="B75" s="721" t="s">
        <v>378</v>
      </c>
      <c r="C75" s="118" t="s">
        <v>18</v>
      </c>
      <c r="D75" s="1577"/>
      <c r="E75" s="523">
        <v>14.046184780808588</v>
      </c>
      <c r="F75" s="522">
        <v>4.1025820019921451</v>
      </c>
      <c r="G75" s="123">
        <v>2.1065728681587697</v>
      </c>
      <c r="H75" s="123">
        <v>1.5635452113501522</v>
      </c>
      <c r="I75" s="123">
        <v>0.57775562001176461</v>
      </c>
      <c r="J75" s="123">
        <v>0.26330937241955038</v>
      </c>
      <c r="K75" s="1656">
        <v>0</v>
      </c>
      <c r="L75" s="582"/>
      <c r="M75" s="12"/>
      <c r="N75" s="12"/>
      <c r="O75" s="12"/>
      <c r="P75" s="12"/>
      <c r="Q75" s="12"/>
      <c r="R75" s="12"/>
      <c r="S75" s="12"/>
      <c r="T75" s="12"/>
      <c r="U75" s="12"/>
      <c r="V75" s="12"/>
      <c r="W75" s="12"/>
      <c r="X75" s="12"/>
      <c r="Y75" s="12"/>
      <c r="Z75" s="12"/>
      <c r="AA75" s="12"/>
      <c r="AB75" s="12"/>
      <c r="AC75" s="12"/>
      <c r="AD75" s="12"/>
      <c r="AE75" s="12"/>
      <c r="AF75" s="12"/>
      <c r="AG75" s="12"/>
      <c r="AH75" s="12"/>
      <c r="AI75" s="12"/>
      <c r="AJ75" s="12"/>
      <c r="AK75" s="579"/>
    </row>
    <row r="76" spans="1:37" s="165" customFormat="1" x14ac:dyDescent="0.25">
      <c r="A76" s="2486"/>
      <c r="B76" s="664" t="s">
        <v>41</v>
      </c>
      <c r="C76" s="182" t="s">
        <v>7</v>
      </c>
      <c r="D76" s="1572"/>
      <c r="E76" s="713"/>
      <c r="F76" s="714">
        <v>-0.70792196841967114</v>
      </c>
      <c r="G76" s="640">
        <v>-0.85002526301398251</v>
      </c>
      <c r="H76" s="640">
        <v>-0.88868541630703612</v>
      </c>
      <c r="I76" s="640">
        <v>-0.95886743418033649</v>
      </c>
      <c r="J76" s="640">
        <v>-0.98125402901011871</v>
      </c>
      <c r="K76" s="1649">
        <v>-1</v>
      </c>
      <c r="L76" s="582"/>
      <c r="M76" s="12"/>
      <c r="N76" s="12"/>
      <c r="O76" s="12"/>
      <c r="P76" s="12"/>
      <c r="Q76" s="12"/>
      <c r="R76" s="12"/>
      <c r="S76" s="12"/>
      <c r="T76" s="12"/>
      <c r="U76" s="12"/>
      <c r="V76" s="12"/>
      <c r="W76" s="12"/>
      <c r="X76" s="12"/>
      <c r="Y76" s="12"/>
      <c r="Z76" s="12"/>
      <c r="AA76" s="12"/>
      <c r="AB76" s="12"/>
      <c r="AC76" s="12"/>
      <c r="AD76" s="12"/>
      <c r="AE76" s="12"/>
      <c r="AF76" s="12"/>
      <c r="AG76" s="12"/>
      <c r="AH76" s="12"/>
      <c r="AI76" s="12"/>
      <c r="AJ76" s="12"/>
      <c r="AK76" s="579"/>
    </row>
    <row r="77" spans="1:37" s="165" customFormat="1" ht="12.75" customHeight="1" x14ac:dyDescent="0.25">
      <c r="A77" s="2486"/>
      <c r="B77" s="602" t="s">
        <v>379</v>
      </c>
      <c r="C77" s="281" t="s">
        <v>18</v>
      </c>
      <c r="D77" s="1573"/>
      <c r="E77" s="469">
        <v>15.845347185691571</v>
      </c>
      <c r="F77" s="263">
        <v>7.9446301377638688</v>
      </c>
      <c r="G77" s="703">
        <v>1.526865672257202</v>
      </c>
      <c r="H77" s="703">
        <v>1.2684595067261206</v>
      </c>
      <c r="I77" s="703">
        <v>0.40687239970720501</v>
      </c>
      <c r="J77" s="703">
        <v>0.21795055996682935</v>
      </c>
      <c r="K77" s="1650">
        <v>0.16518464592667273</v>
      </c>
      <c r="L77" s="582"/>
      <c r="M77" s="12"/>
      <c r="N77" s="12"/>
      <c r="O77" s="12"/>
      <c r="P77" s="12"/>
      <c r="Q77" s="12"/>
      <c r="R77" s="12"/>
      <c r="S77" s="12"/>
      <c r="T77" s="12"/>
      <c r="U77" s="12"/>
      <c r="V77" s="12"/>
      <c r="W77" s="12"/>
      <c r="X77" s="12"/>
      <c r="Y77" s="12"/>
      <c r="Z77" s="12"/>
      <c r="AA77" s="12"/>
      <c r="AB77" s="12"/>
      <c r="AC77" s="12"/>
      <c r="AD77" s="12"/>
      <c r="AE77" s="12"/>
      <c r="AF77" s="12"/>
      <c r="AG77" s="12"/>
      <c r="AH77" s="12"/>
      <c r="AI77" s="12"/>
      <c r="AJ77" s="12"/>
      <c r="AK77" s="579"/>
    </row>
    <row r="78" spans="1:37" s="165" customFormat="1" x14ac:dyDescent="0.25">
      <c r="A78" s="2486"/>
      <c r="B78" s="616" t="s">
        <v>41</v>
      </c>
      <c r="C78" s="182" t="s">
        <v>7</v>
      </c>
      <c r="D78" s="1574"/>
      <c r="E78" s="138"/>
      <c r="F78" s="717">
        <v>-0.49861432225745672</v>
      </c>
      <c r="G78" s="591">
        <v>-0.9036394940190412</v>
      </c>
      <c r="H78" s="591">
        <v>-0.91994750939433212</v>
      </c>
      <c r="I78" s="591">
        <v>-0.97432227928242476</v>
      </c>
      <c r="J78" s="591">
        <v>-0.98624513824704074</v>
      </c>
      <c r="K78" s="1652">
        <v>-0.98957519554536266</v>
      </c>
      <c r="L78" s="582"/>
      <c r="M78" s="12"/>
      <c r="N78" s="12"/>
      <c r="O78" s="12"/>
      <c r="P78" s="12"/>
      <c r="Q78" s="12"/>
      <c r="R78" s="12"/>
      <c r="S78" s="12"/>
      <c r="T78" s="12"/>
      <c r="U78" s="12"/>
      <c r="V78" s="12"/>
      <c r="W78" s="12"/>
      <c r="X78" s="12"/>
      <c r="Y78" s="12"/>
      <c r="Z78" s="12"/>
      <c r="AA78" s="12"/>
      <c r="AB78" s="12"/>
      <c r="AC78" s="12"/>
      <c r="AD78" s="12"/>
      <c r="AE78" s="12"/>
      <c r="AF78" s="12"/>
      <c r="AG78" s="12"/>
      <c r="AH78" s="12"/>
      <c r="AI78" s="12"/>
      <c r="AJ78" s="12"/>
      <c r="AK78" s="579"/>
    </row>
    <row r="79" spans="1:37" s="165" customFormat="1" ht="12.75" customHeight="1" x14ac:dyDescent="0.25">
      <c r="A79" s="2486"/>
      <c r="B79" s="670" t="s">
        <v>380</v>
      </c>
      <c r="C79" s="281" t="s">
        <v>18</v>
      </c>
      <c r="D79" s="1575"/>
      <c r="E79" s="177"/>
      <c r="F79" s="176"/>
      <c r="G79" s="674"/>
      <c r="H79" s="674"/>
      <c r="I79" s="674"/>
      <c r="J79" s="674"/>
      <c r="K79" s="1653"/>
      <c r="L79" s="582"/>
      <c r="M79" s="12"/>
      <c r="N79" s="12"/>
      <c r="O79" s="12"/>
      <c r="P79" s="12"/>
      <c r="Q79" s="12"/>
      <c r="R79" s="12"/>
      <c r="S79" s="12"/>
      <c r="T79" s="12"/>
      <c r="U79" s="12"/>
      <c r="V79" s="12"/>
      <c r="W79" s="12"/>
      <c r="X79" s="12"/>
      <c r="Y79" s="12"/>
      <c r="Z79" s="12"/>
      <c r="AA79" s="12"/>
      <c r="AB79" s="12"/>
      <c r="AC79" s="12"/>
      <c r="AD79" s="12"/>
      <c r="AE79" s="12"/>
      <c r="AF79" s="12"/>
      <c r="AG79" s="12"/>
      <c r="AH79" s="12"/>
      <c r="AI79" s="12"/>
      <c r="AJ79" s="12"/>
      <c r="AK79" s="579"/>
    </row>
    <row r="80" spans="1:37" s="165" customFormat="1" ht="12.75" customHeight="1" thickBot="1" x14ac:dyDescent="0.3">
      <c r="A80" s="2516"/>
      <c r="B80" s="740" t="s">
        <v>41</v>
      </c>
      <c r="C80" s="741" t="s">
        <v>7</v>
      </c>
      <c r="D80" s="1581"/>
      <c r="E80" s="743"/>
      <c r="F80" s="744">
        <v>0</v>
      </c>
      <c r="G80" s="745">
        <v>0</v>
      </c>
      <c r="H80" s="745">
        <v>0</v>
      </c>
      <c r="I80" s="745">
        <v>0</v>
      </c>
      <c r="J80" s="745">
        <v>0</v>
      </c>
      <c r="K80" s="1663">
        <v>0</v>
      </c>
      <c r="L80" s="582"/>
      <c r="M80" s="12"/>
      <c r="N80" s="12"/>
      <c r="O80" s="12"/>
      <c r="P80" s="12"/>
      <c r="Q80" s="12"/>
      <c r="R80" s="12"/>
      <c r="S80" s="12"/>
      <c r="T80" s="12"/>
      <c r="U80" s="12"/>
      <c r="V80" s="12"/>
      <c r="W80" s="12"/>
      <c r="X80" s="12"/>
      <c r="Y80" s="12"/>
      <c r="Z80" s="12"/>
      <c r="AA80" s="12"/>
      <c r="AB80" s="12"/>
      <c r="AC80" s="12"/>
      <c r="AD80" s="12"/>
      <c r="AE80" s="12"/>
      <c r="AF80" s="12"/>
      <c r="AG80" s="12"/>
      <c r="AH80" s="12"/>
      <c r="AI80" s="12"/>
      <c r="AJ80" s="12"/>
      <c r="AK80" s="579"/>
    </row>
    <row r="81" spans="1:37" s="165" customFormat="1" ht="12.75" customHeight="1" thickTop="1" thickBot="1" x14ac:dyDescent="0.3">
      <c r="A81" s="1889"/>
      <c r="B81" s="1069"/>
      <c r="C81" s="1070"/>
      <c r="D81" s="1070"/>
      <c r="E81" s="1070"/>
      <c r="F81" s="1778"/>
      <c r="G81" s="1071"/>
      <c r="H81" s="1071"/>
      <c r="I81" s="1071"/>
      <c r="J81" s="1071"/>
      <c r="K81" s="1665"/>
      <c r="L81" s="1985"/>
      <c r="M81" s="461"/>
      <c r="N81" s="461"/>
      <c r="O81" s="461"/>
      <c r="P81" s="461"/>
      <c r="Q81" s="461"/>
      <c r="R81" s="461"/>
      <c r="S81" s="461"/>
      <c r="T81" s="461"/>
      <c r="U81" s="461"/>
      <c r="V81" s="461"/>
      <c r="W81" s="461"/>
      <c r="X81" s="461"/>
      <c r="Y81" s="461"/>
      <c r="Z81" s="461"/>
      <c r="AA81" s="461"/>
      <c r="AB81" s="461"/>
      <c r="AC81" s="461"/>
      <c r="AD81" s="461"/>
      <c r="AE81" s="461"/>
      <c r="AF81" s="461"/>
      <c r="AG81" s="461"/>
      <c r="AH81" s="461"/>
      <c r="AI81" s="461"/>
      <c r="AJ81" s="461"/>
      <c r="AK81" s="556"/>
    </row>
    <row r="331" spans="15:15" x14ac:dyDescent="0.25">
      <c r="O331" s="5">
        <v>0</v>
      </c>
    </row>
    <row r="338" spans="14:15" x14ac:dyDescent="0.25">
      <c r="N338" s="5" t="e">
        <v>#NAME?</v>
      </c>
    </row>
    <row r="341" spans="14:15" x14ac:dyDescent="0.25">
      <c r="O341" s="5" t="e">
        <v>#NAME?</v>
      </c>
    </row>
  </sheetData>
  <mergeCells count="13">
    <mergeCell ref="A56:A61"/>
    <mergeCell ref="A62:A67"/>
    <mergeCell ref="A69:A74"/>
    <mergeCell ref="A75:A80"/>
    <mergeCell ref="F6:K6"/>
    <mergeCell ref="A7:A12"/>
    <mergeCell ref="N10:N14"/>
    <mergeCell ref="A13:A20"/>
    <mergeCell ref="N16:N20"/>
    <mergeCell ref="A21:A43"/>
    <mergeCell ref="N22:N29"/>
    <mergeCell ref="N39:N45"/>
    <mergeCell ref="A44:A54"/>
  </mergeCells>
  <pageMargins left="0.70866141732283472" right="0.70866141732283472" top="0.74803149606299213" bottom="0.74803149606299213" header="0.31496062992125984" footer="0.31496062992125984"/>
  <pageSetup paperSize="8" scale="18"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7BBAC1-4207-4293-A20B-D8AAEB830365}">
  <sheetPr>
    <tabColor theme="6" tint="0.79998168889431442"/>
    <pageSetUpPr fitToPage="1"/>
  </sheetPr>
  <dimension ref="A1:AK166"/>
  <sheetViews>
    <sheetView topLeftCell="B1" zoomScale="55" zoomScaleNormal="55" workbookViewId="0">
      <selection activeCell="I25" sqref="I25"/>
    </sheetView>
  </sheetViews>
  <sheetFormatPr defaultColWidth="9.140625" defaultRowHeight="12.75" x14ac:dyDescent="0.25"/>
  <cols>
    <col min="1" max="1" width="15.85546875" style="5" customWidth="1"/>
    <col min="2" max="2" width="70.7109375" style="5" customWidth="1"/>
    <col min="3" max="3" width="22.5703125" style="5" customWidth="1"/>
    <col min="4" max="4" width="16.28515625" style="5" customWidth="1"/>
    <col min="5" max="11" width="12.5703125" style="5" customWidth="1"/>
    <col min="12" max="12" width="5" style="5" customWidth="1"/>
    <col min="13" max="14" width="9.140625" style="5" customWidth="1"/>
    <col min="15" max="15" width="28.140625" style="5" customWidth="1"/>
    <col min="16" max="17" width="9.140625" style="5" customWidth="1"/>
    <col min="18" max="24" width="9.28515625" style="165" bestFit="1" customWidth="1"/>
    <col min="25" max="25" width="11" style="165" bestFit="1" customWidth="1"/>
    <col min="26" max="27" width="9.28515625" style="165" bestFit="1" customWidth="1"/>
    <col min="28" max="16384" width="9.140625" style="165"/>
  </cols>
  <sheetData>
    <row r="1" spans="1:37" ht="21.75" customHeight="1" x14ac:dyDescent="0.25">
      <c r="A1" s="770"/>
      <c r="B1" s="3"/>
      <c r="C1" s="3"/>
      <c r="D1" s="3"/>
      <c r="E1" s="3"/>
      <c r="F1" s="3"/>
      <c r="G1" s="3"/>
      <c r="H1" s="3"/>
      <c r="I1" s="3"/>
      <c r="J1" s="3"/>
      <c r="K1" s="3"/>
      <c r="L1" s="564"/>
      <c r="M1" s="564"/>
      <c r="N1" s="564"/>
      <c r="O1" s="564"/>
      <c r="P1" s="564"/>
      <c r="Q1" s="564"/>
      <c r="R1" s="564"/>
      <c r="S1" s="564"/>
      <c r="T1" s="564"/>
      <c r="U1" s="564"/>
      <c r="V1" s="564"/>
      <c r="W1" s="564"/>
      <c r="X1" s="564"/>
      <c r="Y1" s="564"/>
      <c r="Z1" s="564"/>
      <c r="AA1" s="564"/>
      <c r="AB1" s="564"/>
      <c r="AC1" s="564"/>
      <c r="AD1" s="564"/>
      <c r="AE1" s="564"/>
      <c r="AF1" s="564"/>
      <c r="AG1" s="564"/>
      <c r="AH1" s="564"/>
      <c r="AI1" s="564"/>
      <c r="AJ1" s="565"/>
    </row>
    <row r="2" spans="1:37" ht="21" customHeight="1" x14ac:dyDescent="0.25">
      <c r="A2" s="6" t="s">
        <v>0</v>
      </c>
      <c r="B2" s="7" t="s">
        <v>302</v>
      </c>
      <c r="C2" s="7" t="s">
        <v>1</v>
      </c>
      <c r="D2" s="7"/>
      <c r="E2" s="9"/>
      <c r="F2" s="7"/>
      <c r="G2" s="9"/>
      <c r="H2" s="7"/>
      <c r="I2" s="7"/>
      <c r="J2" s="7"/>
      <c r="K2" s="7"/>
      <c r="L2" s="566"/>
      <c r="M2" s="566"/>
      <c r="N2" s="566"/>
      <c r="O2" s="566"/>
      <c r="P2" s="566"/>
      <c r="Q2" s="566"/>
      <c r="R2" s="566"/>
      <c r="S2" s="566"/>
      <c r="T2" s="566"/>
      <c r="U2" s="566"/>
      <c r="V2" s="566"/>
      <c r="W2" s="566"/>
      <c r="X2" s="566"/>
      <c r="Y2" s="566"/>
      <c r="Z2" s="566"/>
      <c r="AA2" s="566"/>
      <c r="AB2" s="566"/>
      <c r="AC2" s="566"/>
      <c r="AD2" s="566"/>
      <c r="AE2" s="566"/>
      <c r="AF2" s="566"/>
      <c r="AG2" s="566"/>
      <c r="AH2" s="566"/>
      <c r="AI2" s="566"/>
      <c r="AJ2" s="567"/>
    </row>
    <row r="3" spans="1:37" x14ac:dyDescent="0.25">
      <c r="A3" s="1931" t="s">
        <v>33</v>
      </c>
      <c r="B3" s="1932" t="s">
        <v>384</v>
      </c>
      <c r="C3" s="1932"/>
      <c r="D3" s="1932"/>
      <c r="E3" s="1932"/>
      <c r="F3" s="1932"/>
      <c r="G3" s="1558"/>
      <c r="H3" s="1932"/>
      <c r="I3" s="1932"/>
      <c r="J3" s="1932"/>
      <c r="K3" s="1932"/>
      <c r="L3" s="571"/>
      <c r="M3" s="571"/>
      <c r="N3" s="571"/>
      <c r="O3" s="571"/>
      <c r="P3" s="571"/>
      <c r="Q3" s="571"/>
      <c r="R3" s="571"/>
      <c r="S3" s="571"/>
      <c r="T3" s="571"/>
      <c r="U3" s="571"/>
      <c r="V3" s="571"/>
      <c r="W3" s="571"/>
      <c r="X3" s="571"/>
      <c r="Y3" s="571"/>
      <c r="Z3" s="571"/>
      <c r="AA3" s="571"/>
      <c r="AB3" s="571"/>
      <c r="AC3" s="571"/>
      <c r="AD3" s="571"/>
      <c r="AE3" s="571"/>
      <c r="AF3" s="571"/>
      <c r="AG3" s="571"/>
      <c r="AH3" s="571"/>
      <c r="AI3" s="571"/>
      <c r="AJ3" s="572"/>
    </row>
    <row r="4" spans="1:37" x14ac:dyDescent="0.25">
      <c r="A4" s="573" t="s">
        <v>2</v>
      </c>
      <c r="B4" s="574" t="s">
        <v>385</v>
      </c>
      <c r="C4" s="574"/>
      <c r="D4" s="574"/>
      <c r="E4" s="574"/>
      <c r="F4" s="574"/>
      <c r="G4" s="574"/>
      <c r="H4" s="574"/>
      <c r="I4" s="574"/>
      <c r="J4" s="574"/>
      <c r="K4" s="574"/>
      <c r="L4" s="575"/>
      <c r="M4" s="575"/>
      <c r="N4" s="575"/>
      <c r="O4" s="575"/>
      <c r="P4" s="575"/>
      <c r="Q4" s="575"/>
      <c r="R4" s="575"/>
      <c r="S4" s="575"/>
      <c r="T4" s="575"/>
      <c r="U4" s="575"/>
      <c r="V4" s="575"/>
      <c r="W4" s="575"/>
      <c r="X4" s="575"/>
      <c r="Y4" s="575"/>
      <c r="Z4" s="575"/>
      <c r="AA4" s="575"/>
      <c r="AB4" s="575"/>
      <c r="AC4" s="575"/>
      <c r="AD4" s="575"/>
      <c r="AE4" s="575"/>
      <c r="AF4" s="575"/>
      <c r="AG4" s="575"/>
      <c r="AH4" s="575"/>
      <c r="AI4" s="575"/>
      <c r="AJ4" s="576"/>
    </row>
    <row r="5" spans="1:37" ht="13.5" thickBot="1" x14ac:dyDescent="0.3">
      <c r="A5" s="577"/>
      <c r="B5" s="12"/>
      <c r="C5" s="12"/>
      <c r="D5" s="12"/>
      <c r="E5" s="12"/>
      <c r="F5" s="12"/>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579"/>
    </row>
    <row r="6" spans="1:37" ht="18.75" x14ac:dyDescent="0.25">
      <c r="A6" s="1557"/>
      <c r="B6" s="570" t="s">
        <v>35</v>
      </c>
      <c r="C6" s="1809" t="s">
        <v>3</v>
      </c>
      <c r="D6" s="91"/>
      <c r="E6" s="91">
        <v>2019</v>
      </c>
      <c r="F6" s="1810">
        <v>2025</v>
      </c>
      <c r="G6" s="1810">
        <v>2030</v>
      </c>
      <c r="H6" s="1810">
        <v>2035</v>
      </c>
      <c r="I6" s="1810">
        <v>2040</v>
      </c>
      <c r="J6" s="1810">
        <v>2045</v>
      </c>
      <c r="K6" s="1811">
        <v>2050</v>
      </c>
      <c r="L6" s="12"/>
      <c r="M6" s="12"/>
      <c r="N6" s="12"/>
      <c r="O6" s="583"/>
      <c r="P6" s="12"/>
      <c r="Q6" s="12"/>
      <c r="R6" s="12"/>
      <c r="S6" s="12"/>
      <c r="T6" s="12"/>
      <c r="U6" s="12"/>
      <c r="V6" s="12"/>
      <c r="W6" s="12"/>
      <c r="X6" s="12"/>
      <c r="Y6" s="12"/>
      <c r="Z6" s="12"/>
      <c r="AA6" s="12"/>
      <c r="AB6" s="12"/>
      <c r="AC6" s="12"/>
      <c r="AD6" s="12"/>
      <c r="AE6" s="12"/>
      <c r="AF6" s="12"/>
      <c r="AG6" s="12"/>
      <c r="AH6" s="12"/>
      <c r="AI6" s="12"/>
      <c r="AJ6" s="579"/>
    </row>
    <row r="7" spans="1:37" ht="18.75" x14ac:dyDescent="0.25">
      <c r="A7" s="1557"/>
      <c r="B7" s="1558"/>
      <c r="C7" s="1557"/>
      <c r="D7" s="1558"/>
      <c r="E7" s="1558"/>
      <c r="F7" s="2579" t="s">
        <v>4</v>
      </c>
      <c r="G7" s="2580"/>
      <c r="H7" s="2580"/>
      <c r="I7" s="2580"/>
      <c r="J7" s="2580"/>
      <c r="K7" s="2581"/>
      <c r="L7" s="12"/>
      <c r="M7" s="12"/>
      <c r="N7" s="12"/>
      <c r="O7" s="583"/>
      <c r="P7" s="12" t="s">
        <v>386</v>
      </c>
      <c r="Q7" s="12"/>
      <c r="R7" s="12"/>
      <c r="S7" s="12"/>
      <c r="T7" s="12"/>
      <c r="U7" s="12"/>
      <c r="V7" s="12"/>
      <c r="W7" s="12"/>
      <c r="X7" s="12"/>
      <c r="Y7" s="12"/>
      <c r="Z7" s="12"/>
      <c r="AA7" s="12"/>
      <c r="AB7" s="12"/>
      <c r="AC7" s="12"/>
      <c r="AD7" s="12"/>
      <c r="AE7" s="12"/>
      <c r="AF7" s="12"/>
      <c r="AG7" s="12"/>
      <c r="AH7" s="12"/>
      <c r="AI7" s="12"/>
      <c r="AJ7" s="579"/>
    </row>
    <row r="8" spans="1:37" ht="12.75" customHeight="1" x14ac:dyDescent="0.25">
      <c r="A8" s="2582" t="s">
        <v>387</v>
      </c>
      <c r="B8" s="1145" t="s">
        <v>388</v>
      </c>
      <c r="C8" s="1812" t="s">
        <v>389</v>
      </c>
      <c r="D8" s="585"/>
      <c r="E8" s="1102">
        <v>26.205788915106499</v>
      </c>
      <c r="F8" s="1937">
        <v>27.172387052284002</v>
      </c>
      <c r="G8" s="1938">
        <v>27.872803999359402</v>
      </c>
      <c r="H8" s="1938">
        <v>28.482009447569702</v>
      </c>
      <c r="I8" s="1938">
        <v>29.091214895779999</v>
      </c>
      <c r="J8" s="1938">
        <v>29.550970217853202</v>
      </c>
      <c r="K8" s="1939">
        <v>30.010725539926405</v>
      </c>
      <c r="L8" s="12"/>
      <c r="M8" s="12"/>
      <c r="N8" s="12"/>
      <c r="O8" s="583"/>
      <c r="P8" s="12"/>
      <c r="Q8" s="12"/>
      <c r="R8" s="12"/>
      <c r="S8" s="12"/>
      <c r="T8" s="12"/>
      <c r="U8" s="12"/>
      <c r="V8" s="12"/>
      <c r="W8" s="12"/>
      <c r="X8" s="12"/>
      <c r="Y8" s="12"/>
      <c r="Z8" s="12"/>
      <c r="AA8" s="12"/>
      <c r="AB8" s="12"/>
      <c r="AC8" s="12"/>
      <c r="AD8" s="12"/>
      <c r="AE8" s="12"/>
      <c r="AF8" s="12"/>
      <c r="AG8" s="12"/>
      <c r="AH8" s="12"/>
      <c r="AI8" s="12"/>
      <c r="AJ8" s="579"/>
      <c r="AK8" s="557"/>
    </row>
    <row r="9" spans="1:37" ht="12.75" customHeight="1" x14ac:dyDescent="0.25">
      <c r="A9" s="2583"/>
      <c r="B9" s="842" t="s">
        <v>390</v>
      </c>
      <c r="C9" s="1392" t="s">
        <v>7</v>
      </c>
      <c r="D9" s="419"/>
      <c r="E9" s="589"/>
      <c r="F9" s="590">
        <v>3.6884908914926795E-2</v>
      </c>
      <c r="G9" s="591">
        <v>6.3612474696075338E-2</v>
      </c>
      <c r="H9" s="591">
        <v>8.685945459749389E-2</v>
      </c>
      <c r="I9" s="591">
        <v>0.11010643449891244</v>
      </c>
      <c r="J9" s="591">
        <v>0.12765047118342432</v>
      </c>
      <c r="K9" s="1652">
        <v>0.1451945078679362</v>
      </c>
      <c r="L9" s="12"/>
      <c r="M9" s="12"/>
      <c r="N9" s="592"/>
      <c r="O9" s="592">
        <v>2017</v>
      </c>
      <c r="P9" s="592">
        <v>2018</v>
      </c>
      <c r="Q9" s="592">
        <v>2019</v>
      </c>
      <c r="R9" s="592">
        <v>2020</v>
      </c>
      <c r="S9" s="592"/>
      <c r="T9" s="592">
        <v>2025</v>
      </c>
      <c r="U9" s="592">
        <v>2030</v>
      </c>
      <c r="V9" s="592">
        <v>2035</v>
      </c>
      <c r="W9" s="592">
        <v>2040</v>
      </c>
      <c r="X9" s="592">
        <v>2045</v>
      </c>
      <c r="Y9" s="592">
        <v>2050</v>
      </c>
      <c r="Z9" s="12"/>
      <c r="AA9" s="12"/>
      <c r="AB9" s="12"/>
      <c r="AC9" s="12"/>
      <c r="AD9" s="12"/>
      <c r="AE9" s="12"/>
      <c r="AF9" s="12"/>
      <c r="AG9" s="12"/>
      <c r="AH9" s="12"/>
      <c r="AI9" s="12"/>
      <c r="AJ9" s="579"/>
      <c r="AK9" s="557"/>
    </row>
    <row r="10" spans="1:37" ht="12.75" customHeight="1" x14ac:dyDescent="0.25">
      <c r="A10" s="2583"/>
      <c r="B10" s="1146" t="s">
        <v>391</v>
      </c>
      <c r="C10" s="1813" t="s">
        <v>389</v>
      </c>
      <c r="D10" s="983"/>
      <c r="E10" s="1940">
        <v>10.840953393665902</v>
      </c>
      <c r="F10" s="1003">
        <v>11.614152166799901</v>
      </c>
      <c r="G10" s="929">
        <v>12.6841033299999</v>
      </c>
      <c r="H10" s="929">
        <v>13.964921426199899</v>
      </c>
      <c r="I10" s="929">
        <v>15.2457395223999</v>
      </c>
      <c r="J10" s="929">
        <v>16.903384296599899</v>
      </c>
      <c r="K10" s="1847">
        <v>18.561029070799901</v>
      </c>
      <c r="L10" s="12"/>
      <c r="M10" s="12"/>
      <c r="N10" s="12" t="s">
        <v>865</v>
      </c>
      <c r="O10" s="596">
        <v>11590.194839134252</v>
      </c>
      <c r="P10" s="596">
        <v>13026.489404164844</v>
      </c>
      <c r="Q10" s="596">
        <v>12952.755412021263</v>
      </c>
      <c r="R10" s="596">
        <v>12453.674508505692</v>
      </c>
      <c r="S10" s="596"/>
      <c r="T10" s="596">
        <v>13300.528976142712</v>
      </c>
      <c r="U10" s="596">
        <v>13050.354280319767</v>
      </c>
      <c r="V10" s="596">
        <v>12510.446751884965</v>
      </c>
      <c r="W10" s="596">
        <v>12136.019913444812</v>
      </c>
      <c r="X10" s="596">
        <v>11256.933350176198</v>
      </c>
      <c r="Y10" s="596">
        <v>10337.392226482996</v>
      </c>
      <c r="Z10" s="12"/>
      <c r="AA10" s="12"/>
      <c r="AB10" s="12"/>
      <c r="AC10" s="12"/>
      <c r="AD10" s="12"/>
      <c r="AE10" s="12"/>
      <c r="AF10" s="12"/>
      <c r="AG10" s="12"/>
      <c r="AH10" s="12"/>
      <c r="AI10" s="12"/>
      <c r="AJ10" s="579"/>
      <c r="AK10" s="557"/>
    </row>
    <row r="11" spans="1:37" ht="12.75" customHeight="1" x14ac:dyDescent="0.25">
      <c r="A11" s="2583"/>
      <c r="B11" s="1147" t="s">
        <v>392</v>
      </c>
      <c r="C11" s="1814" t="s">
        <v>7</v>
      </c>
      <c r="D11" s="924"/>
      <c r="E11" s="977"/>
      <c r="F11" s="1001">
        <v>7.1322027229243412E-2</v>
      </c>
      <c r="G11" s="928">
        <v>0.17001732867986541</v>
      </c>
      <c r="H11" s="928">
        <v>0.28816358848653034</v>
      </c>
      <c r="I11" s="928">
        <v>0.40630984829319572</v>
      </c>
      <c r="J11" s="928">
        <v>0.55921565961865705</v>
      </c>
      <c r="K11" s="1815">
        <v>0.71212147094411882</v>
      </c>
      <c r="L11" s="12"/>
      <c r="M11" s="12"/>
      <c r="N11" s="12" t="s">
        <v>866</v>
      </c>
      <c r="O11" s="596">
        <v>10099.096677400001</v>
      </c>
      <c r="P11" s="596">
        <v>10611.896058600001</v>
      </c>
      <c r="Q11" s="596">
        <v>10598.1178439</v>
      </c>
      <c r="R11" s="596">
        <v>10055.155729512</v>
      </c>
      <c r="S11" s="596"/>
      <c r="T11" s="596">
        <v>8616.3587028217626</v>
      </c>
      <c r="U11" s="596">
        <v>8247.3739321224111</v>
      </c>
      <c r="V11" s="596">
        <v>7300.03509701029</v>
      </c>
      <c r="W11" s="596">
        <v>6070.3981744606699</v>
      </c>
      <c r="X11" s="596">
        <v>5154.8384060025437</v>
      </c>
      <c r="Y11" s="596">
        <v>3981.3027454110393</v>
      </c>
      <c r="Z11" s="12"/>
      <c r="AA11" s="12"/>
      <c r="AB11" s="12"/>
      <c r="AC11" s="12"/>
      <c r="AD11" s="12"/>
      <c r="AE11" s="12"/>
      <c r="AF11" s="12"/>
      <c r="AG11" s="12"/>
      <c r="AH11" s="12"/>
      <c r="AI11" s="12"/>
      <c r="AJ11" s="579"/>
      <c r="AK11" s="557"/>
    </row>
    <row r="12" spans="1:37" ht="12.75" customHeight="1" x14ac:dyDescent="0.25">
      <c r="A12" s="2584"/>
      <c r="B12" s="670" t="s">
        <v>393</v>
      </c>
      <c r="C12" s="769" t="s">
        <v>241</v>
      </c>
      <c r="D12" s="620"/>
      <c r="E12" s="671">
        <v>521.48530284722665</v>
      </c>
      <c r="F12" s="1942">
        <v>614.34424152197244</v>
      </c>
      <c r="G12" s="1598">
        <v>677.9560883023488</v>
      </c>
      <c r="H12" s="1598">
        <v>756.27664712205785</v>
      </c>
      <c r="I12" s="1598">
        <v>834.57498734352009</v>
      </c>
      <c r="J12" s="1598">
        <v>925.96008193230386</v>
      </c>
      <c r="K12" s="1943">
        <v>1017.3451765210878</v>
      </c>
      <c r="L12" s="12"/>
      <c r="M12" s="12"/>
      <c r="N12" s="12" t="s">
        <v>406</v>
      </c>
      <c r="O12" s="596">
        <v>349.31007422566563</v>
      </c>
      <c r="P12" s="596">
        <v>400.93307168459319</v>
      </c>
      <c r="Q12" s="596">
        <v>365.03971199305863</v>
      </c>
      <c r="R12" s="596">
        <v>346.3250590509553</v>
      </c>
      <c r="S12" s="596"/>
      <c r="T12" s="596">
        <v>411.03016082563437</v>
      </c>
      <c r="U12" s="596">
        <v>430.91049303468191</v>
      </c>
      <c r="V12" s="596">
        <v>456.65666416998579</v>
      </c>
      <c r="W12" s="596">
        <v>478.73819667945702</v>
      </c>
      <c r="X12" s="596">
        <v>504.60155554245108</v>
      </c>
      <c r="Y12" s="596">
        <v>526.68173302744731</v>
      </c>
      <c r="Z12" s="12"/>
      <c r="AA12" s="12"/>
      <c r="AB12" s="12"/>
      <c r="AC12" s="12"/>
      <c r="AD12" s="12"/>
      <c r="AE12" s="12"/>
      <c r="AF12" s="12"/>
      <c r="AG12" s="12"/>
      <c r="AH12" s="12"/>
      <c r="AI12" s="12"/>
      <c r="AJ12" s="579"/>
      <c r="AK12" s="557"/>
    </row>
    <row r="13" spans="1:37" ht="12.75" customHeight="1" thickBot="1" x14ac:dyDescent="0.3">
      <c r="A13" s="2585"/>
      <c r="B13" s="1033"/>
      <c r="C13" s="1816"/>
      <c r="D13" s="606"/>
      <c r="E13" s="608"/>
      <c r="F13" s="609">
        <v>0.17806626220863908</v>
      </c>
      <c r="G13" s="610">
        <v>0.3000483131563183</v>
      </c>
      <c r="H13" s="610">
        <v>0.45023578419738364</v>
      </c>
      <c r="I13" s="610">
        <v>0.60038064886368536</v>
      </c>
      <c r="J13" s="610">
        <v>0.77562066826564302</v>
      </c>
      <c r="K13" s="1655">
        <v>0.9508606876676009</v>
      </c>
      <c r="L13" s="12"/>
      <c r="M13" s="12"/>
      <c r="N13" s="12"/>
      <c r="O13" s="583"/>
      <c r="P13" s="12"/>
      <c r="Q13" s="12"/>
      <c r="R13" s="12"/>
      <c r="S13" s="12"/>
      <c r="T13" s="12"/>
      <c r="U13" s="12"/>
      <c r="V13" s="12"/>
      <c r="W13" s="12"/>
      <c r="X13" s="12"/>
      <c r="Y13" s="12"/>
      <c r="Z13" s="12"/>
      <c r="AA13" s="12"/>
      <c r="AB13" s="12"/>
      <c r="AC13" s="12"/>
      <c r="AD13" s="12"/>
      <c r="AE13" s="12"/>
      <c r="AF13" s="12"/>
      <c r="AG13" s="12"/>
      <c r="AH13" s="12"/>
      <c r="AI13" s="12"/>
      <c r="AJ13" s="579"/>
      <c r="AK13" s="557"/>
    </row>
    <row r="14" spans="1:37" ht="12.75" customHeight="1" x14ac:dyDescent="0.25">
      <c r="A14" s="2586" t="s">
        <v>394</v>
      </c>
      <c r="B14" s="1148" t="s">
        <v>395</v>
      </c>
      <c r="C14" s="1817" t="s">
        <v>61</v>
      </c>
      <c r="D14" s="773"/>
      <c r="E14" s="523">
        <v>127.76912171218923</v>
      </c>
      <c r="F14" s="522">
        <v>139.16101098820562</v>
      </c>
      <c r="G14" s="123">
        <v>145.89182393739461</v>
      </c>
      <c r="H14" s="123">
        <v>154.60861298535005</v>
      </c>
      <c r="I14" s="123">
        <v>162.08467844491253</v>
      </c>
      <c r="J14" s="123">
        <v>170.84114332256382</v>
      </c>
      <c r="K14" s="1846">
        <v>178.31675001633769</v>
      </c>
      <c r="L14" s="12"/>
      <c r="M14" s="12"/>
      <c r="N14" s="12"/>
      <c r="O14" s="583"/>
      <c r="P14" s="12"/>
      <c r="Q14" s="12"/>
      <c r="R14" s="12"/>
      <c r="S14" s="12"/>
      <c r="T14" s="12"/>
      <c r="U14" s="12"/>
      <c r="V14" s="12"/>
      <c r="W14" s="12"/>
      <c r="X14" s="12"/>
      <c r="Y14" s="12"/>
      <c r="Z14" s="12"/>
      <c r="AA14" s="12"/>
      <c r="AB14" s="12"/>
      <c r="AC14" s="12"/>
      <c r="AD14" s="12"/>
      <c r="AE14" s="12"/>
      <c r="AF14" s="12"/>
      <c r="AG14" s="12"/>
      <c r="AH14" s="12"/>
      <c r="AI14" s="12"/>
      <c r="AJ14" s="579"/>
      <c r="AK14" s="557"/>
    </row>
    <row r="15" spans="1:37" ht="12.75" customHeight="1" x14ac:dyDescent="0.25">
      <c r="A15" s="2583"/>
      <c r="B15" s="892" t="s">
        <v>41</v>
      </c>
      <c r="C15" s="1209" t="s">
        <v>7</v>
      </c>
      <c r="D15" s="419"/>
      <c r="E15" s="589"/>
      <c r="F15" s="590">
        <v>8.9159956046951372E-2</v>
      </c>
      <c r="G15" s="591">
        <v>0.14183945214891813</v>
      </c>
      <c r="H15" s="591">
        <v>0.21006242285690147</v>
      </c>
      <c r="I15" s="591">
        <v>0.26857472504211155</v>
      </c>
      <c r="J15" s="591">
        <v>0.33710822327947088</v>
      </c>
      <c r="K15" s="1706">
        <v>0.39561693488048921</v>
      </c>
      <c r="L15" s="12"/>
      <c r="M15" s="12"/>
      <c r="O15" s="12" t="s">
        <v>866</v>
      </c>
      <c r="P15" s="596">
        <v>10099.096677400001</v>
      </c>
      <c r="Q15" s="596">
        <v>10611.896058600001</v>
      </c>
      <c r="R15" s="596">
        <v>10598.1178439</v>
      </c>
      <c r="S15" s="596"/>
      <c r="T15" s="596">
        <v>8524.8130752956295</v>
      </c>
      <c r="U15" s="596">
        <v>8616.3587028217626</v>
      </c>
      <c r="V15" s="596">
        <v>8247.3739321224111</v>
      </c>
      <c r="W15" s="596">
        <v>7300.03509701029</v>
      </c>
      <c r="X15" s="596">
        <v>6070.3981744606699</v>
      </c>
      <c r="Y15" s="596">
        <v>5154.8384060025437</v>
      </c>
      <c r="Z15" s="596">
        <v>3981.3027454110393</v>
      </c>
      <c r="AA15" s="12"/>
      <c r="AB15" s="12"/>
      <c r="AC15" s="12"/>
      <c r="AD15" s="12"/>
      <c r="AE15" s="12"/>
      <c r="AF15" s="12"/>
      <c r="AG15" s="12"/>
      <c r="AH15" s="12"/>
      <c r="AI15" s="12"/>
      <c r="AJ15" s="579"/>
      <c r="AK15" s="557"/>
    </row>
    <row r="16" spans="1:37" ht="12.75" customHeight="1" x14ac:dyDescent="0.25">
      <c r="A16" s="2583"/>
      <c r="B16" s="619" t="s">
        <v>396</v>
      </c>
      <c r="C16" s="1819" t="s">
        <v>397</v>
      </c>
      <c r="D16" s="620"/>
      <c r="E16" s="176">
        <v>100.39677151747435</v>
      </c>
      <c r="F16" s="1599">
        <v>68.039804548134924</v>
      </c>
      <c r="G16" s="1599">
        <v>64.21176917931102</v>
      </c>
      <c r="H16" s="1599">
        <v>57.038275009522849</v>
      </c>
      <c r="I16" s="1599">
        <v>49.864780839734685</v>
      </c>
      <c r="J16" s="1599">
        <v>39.623655944110517</v>
      </c>
      <c r="K16" s="1943">
        <v>29.382531048486364</v>
      </c>
      <c r="L16" s="12"/>
      <c r="M16" s="12"/>
      <c r="P16" s="165"/>
      <c r="Q16" s="165"/>
      <c r="Y16" s="12"/>
      <c r="Z16" s="12"/>
      <c r="AA16" s="601"/>
      <c r="AB16" s="601"/>
      <c r="AC16" s="12"/>
      <c r="AD16" s="12"/>
      <c r="AE16" s="12"/>
      <c r="AF16" s="12"/>
      <c r="AG16" s="12"/>
      <c r="AH16" s="12"/>
      <c r="AI16" s="12"/>
      <c r="AJ16" s="579"/>
    </row>
    <row r="17" spans="1:36" ht="12.75" customHeight="1" x14ac:dyDescent="0.25">
      <c r="A17" s="2583"/>
      <c r="B17" s="587" t="s">
        <v>41</v>
      </c>
      <c r="C17" s="1392" t="s">
        <v>7</v>
      </c>
      <c r="D17" s="424"/>
      <c r="E17" s="639"/>
      <c r="F17" s="640">
        <v>-0.32229091115452457</v>
      </c>
      <c r="G17" s="640">
        <v>-0.36041997955945448</v>
      </c>
      <c r="H17" s="640">
        <v>-0.43187142228378161</v>
      </c>
      <c r="I17" s="640">
        <v>-0.50332286500810852</v>
      </c>
      <c r="J17" s="640">
        <v>-0.60532938116228263</v>
      </c>
      <c r="K17" s="1403">
        <v>-0.70733589731645652</v>
      </c>
      <c r="L17" s="12"/>
      <c r="M17" s="12"/>
      <c r="O17" s="12"/>
      <c r="P17" s="12">
        <v>2017</v>
      </c>
      <c r="Q17" s="12">
        <v>2018</v>
      </c>
      <c r="R17" s="601">
        <v>2019</v>
      </c>
      <c r="S17" s="601"/>
      <c r="T17" s="601" t="s">
        <v>42</v>
      </c>
      <c r="U17" s="12">
        <v>2025</v>
      </c>
      <c r="V17" s="12">
        <v>2030</v>
      </c>
      <c r="W17" s="12">
        <v>2035</v>
      </c>
      <c r="X17" s="12">
        <v>2040</v>
      </c>
      <c r="Y17" s="12">
        <v>2045</v>
      </c>
      <c r="Z17" s="12">
        <v>2050</v>
      </c>
      <c r="AA17" s="604"/>
      <c r="AB17" s="604"/>
      <c r="AC17" s="586"/>
      <c r="AD17" s="12"/>
      <c r="AE17" s="12"/>
      <c r="AF17" s="12"/>
      <c r="AG17" s="12"/>
      <c r="AH17" s="12"/>
      <c r="AI17" s="12"/>
      <c r="AJ17" s="579"/>
    </row>
    <row r="18" spans="1:36" ht="12.75" customHeight="1" x14ac:dyDescent="0.25">
      <c r="A18" s="2583"/>
      <c r="B18" s="1149" t="s">
        <v>398</v>
      </c>
      <c r="C18" s="974" t="s">
        <v>397</v>
      </c>
      <c r="D18" s="919"/>
      <c r="E18" s="1155">
        <v>155.14296886625897</v>
      </c>
      <c r="F18" s="922">
        <v>147.27785724818514</v>
      </c>
      <c r="G18" s="922">
        <v>126.26002074343404</v>
      </c>
      <c r="H18" s="922">
        <v>95.30966472314681</v>
      </c>
      <c r="I18" s="922">
        <v>64.359308702859593</v>
      </c>
      <c r="J18" s="922">
        <v>42.462652037656042</v>
      </c>
      <c r="K18" s="1823">
        <v>20.56599537245248</v>
      </c>
      <c r="L18" s="12"/>
      <c r="M18" s="12"/>
      <c r="O18" s="12" t="s">
        <v>848</v>
      </c>
      <c r="P18" s="596">
        <v>17.698487958525927</v>
      </c>
      <c r="Q18" s="596">
        <v>19.334108033555399</v>
      </c>
      <c r="R18" s="596">
        <v>16.983040763827532</v>
      </c>
      <c r="S18" s="596"/>
      <c r="T18" s="596">
        <v>15.705262316473371</v>
      </c>
      <c r="U18" s="596">
        <v>11.860197112106325</v>
      </c>
      <c r="V18" s="596">
        <v>5.3004553430456047</v>
      </c>
      <c r="W18" s="596">
        <v>4.4731885939279676</v>
      </c>
      <c r="X18" s="596">
        <v>1.7853014627136881</v>
      </c>
      <c r="Y18" s="596">
        <v>0.93371192859701513</v>
      </c>
      <c r="Z18" s="596">
        <v>0.13912901489372032</v>
      </c>
      <c r="AA18" s="604"/>
      <c r="AB18" s="604"/>
      <c r="AC18" s="586"/>
      <c r="AD18" s="12"/>
      <c r="AE18" s="12"/>
      <c r="AF18" s="12"/>
      <c r="AG18" s="12"/>
      <c r="AH18" s="12"/>
      <c r="AI18" s="12"/>
      <c r="AJ18" s="579"/>
    </row>
    <row r="19" spans="1:36" ht="12.75" customHeight="1" x14ac:dyDescent="0.25">
      <c r="A19" s="2583"/>
      <c r="B19" s="1150" t="s">
        <v>41</v>
      </c>
      <c r="C19" s="1814" t="s">
        <v>7</v>
      </c>
      <c r="D19" s="698"/>
      <c r="E19" s="1151"/>
      <c r="F19" s="979">
        <v>-5.0695894732128988E-2</v>
      </c>
      <c r="G19" s="979">
        <v>-0.1861698814576862</v>
      </c>
      <c r="H19" s="979">
        <v>-0.38566558691223363</v>
      </c>
      <c r="I19" s="979">
        <v>-0.58516129236678105</v>
      </c>
      <c r="J19" s="979">
        <v>-0.72629986168267169</v>
      </c>
      <c r="K19" s="1820">
        <v>-0.86743843099856233</v>
      </c>
      <c r="L19" s="12"/>
      <c r="M19" s="12"/>
      <c r="O19" s="12" t="s">
        <v>849</v>
      </c>
      <c r="P19" s="596">
        <v>1037.6754610779963</v>
      </c>
      <c r="Q19" s="596">
        <v>693.97975941583593</v>
      </c>
      <c r="R19" s="596">
        <v>643.12945072624632</v>
      </c>
      <c r="S19" s="596"/>
      <c r="T19" s="596">
        <v>594.12824833050331</v>
      </c>
      <c r="U19" s="596">
        <v>359.69391563584583</v>
      </c>
      <c r="V19" s="596">
        <v>72.645644451458182</v>
      </c>
      <c r="W19" s="596">
        <v>64.577820489929721</v>
      </c>
      <c r="X19" s="596">
        <v>22.907930403340352</v>
      </c>
      <c r="Y19" s="596">
        <v>13.375453577603031</v>
      </c>
      <c r="Z19" s="596">
        <v>11.085339059157116</v>
      </c>
      <c r="AA19" s="604"/>
      <c r="AB19" s="604"/>
      <c r="AC19" s="586"/>
      <c r="AD19" s="12"/>
      <c r="AE19" s="12"/>
      <c r="AF19" s="12"/>
      <c r="AG19" s="12"/>
      <c r="AH19" s="12"/>
      <c r="AI19" s="12"/>
      <c r="AJ19" s="579"/>
    </row>
    <row r="20" spans="1:36" ht="12.75" customHeight="1" x14ac:dyDescent="0.25">
      <c r="A20" s="2584"/>
      <c r="B20" s="619" t="s">
        <v>399</v>
      </c>
      <c r="C20" s="1819" t="s">
        <v>158</v>
      </c>
      <c r="D20" s="620"/>
      <c r="E20" s="1601">
        <v>0.7</v>
      </c>
      <c r="F20" s="1944">
        <v>0.66905512096499997</v>
      </c>
      <c r="G20" s="1944">
        <v>0.63560236491674993</v>
      </c>
      <c r="H20" s="1944">
        <v>0.60382224667091244</v>
      </c>
      <c r="I20" s="1944">
        <v>0.57363113433736679</v>
      </c>
      <c r="J20" s="1944">
        <v>0.54494957762049845</v>
      </c>
      <c r="K20" s="1945">
        <v>0.51770209873947348</v>
      </c>
      <c r="L20" s="12"/>
      <c r="M20" s="12"/>
      <c r="N20" s="12"/>
      <c r="O20" s="12"/>
      <c r="P20" s="12"/>
      <c r="Q20" s="12"/>
      <c r="R20" s="12"/>
      <c r="S20" s="12"/>
      <c r="T20" s="12"/>
      <c r="U20" s="12"/>
      <c r="V20" s="12"/>
      <c r="W20" s="12"/>
      <c r="X20" s="12"/>
      <c r="Y20" s="12"/>
      <c r="Z20" s="12"/>
      <c r="AA20" s="604"/>
      <c r="AB20" s="604"/>
      <c r="AC20" s="586"/>
      <c r="AD20" s="12"/>
      <c r="AE20" s="12"/>
      <c r="AF20" s="12"/>
      <c r="AG20" s="12"/>
      <c r="AH20" s="12"/>
      <c r="AI20" s="12"/>
      <c r="AJ20" s="579"/>
    </row>
    <row r="21" spans="1:36" ht="12.75" customHeight="1" thickBot="1" x14ac:dyDescent="0.3">
      <c r="A21" s="2585"/>
      <c r="B21" s="586" t="s">
        <v>41</v>
      </c>
      <c r="C21" s="769"/>
      <c r="D21" s="14"/>
      <c r="E21" s="1152"/>
      <c r="F21" s="1153">
        <v>-4.4206970049999961E-2</v>
      </c>
      <c r="G21" s="1153">
        <v>-9.199662154749999E-2</v>
      </c>
      <c r="H21" s="1153">
        <v>-0.13739679047012499</v>
      </c>
      <c r="I21" s="1153">
        <v>-0.18052695094661886</v>
      </c>
      <c r="J21" s="1153">
        <v>-0.2215006033992879</v>
      </c>
      <c r="K21" s="1821">
        <v>-0.26042557322932358</v>
      </c>
      <c r="L21" s="12"/>
      <c r="M21" s="12"/>
      <c r="N21" s="12"/>
      <c r="O21" s="12" t="s">
        <v>851</v>
      </c>
      <c r="P21" s="596">
        <v>7.3216068296319428</v>
      </c>
      <c r="Q21" s="596">
        <v>7.998239044772669</v>
      </c>
      <c r="R21" s="596">
        <v>7.0256367400276849</v>
      </c>
      <c r="S21" s="596"/>
      <c r="T21" s="596">
        <v>6.4970383971168202</v>
      </c>
      <c r="U21" s="596">
        <v>5.0693424071723285</v>
      </c>
      <c r="V21" s="596">
        <v>2.4120832360025815</v>
      </c>
      <c r="W21" s="596">
        <v>2.1932345522800842</v>
      </c>
      <c r="X21" s="596">
        <v>0.93561720151607453</v>
      </c>
      <c r="Y21" s="596">
        <v>0.53409046928210724</v>
      </c>
      <c r="Z21" s="596">
        <v>8.6048492449757277E-2</v>
      </c>
      <c r="AA21" s="604"/>
      <c r="AB21" s="604"/>
      <c r="AC21" s="586"/>
      <c r="AD21" s="12"/>
      <c r="AE21" s="12"/>
      <c r="AF21" s="12"/>
      <c r="AG21" s="12"/>
      <c r="AH21" s="12"/>
      <c r="AI21" s="12"/>
      <c r="AJ21" s="579"/>
    </row>
    <row r="22" spans="1:36" ht="12.75" customHeight="1" x14ac:dyDescent="0.25">
      <c r="A22" s="2470" t="s">
        <v>59</v>
      </c>
      <c r="B22" s="986" t="s">
        <v>400</v>
      </c>
      <c r="C22" s="16" t="s">
        <v>61</v>
      </c>
      <c r="D22" s="17"/>
      <c r="E22" s="120">
        <v>12952.755412021263</v>
      </c>
      <c r="F22" s="813">
        <v>13300.528976142712</v>
      </c>
      <c r="G22" s="813">
        <v>13050.354280319767</v>
      </c>
      <c r="H22" s="813">
        <v>12510.446751884965</v>
      </c>
      <c r="I22" s="813">
        <v>12136.019913444812</v>
      </c>
      <c r="J22" s="813">
        <v>11256.933350176198</v>
      </c>
      <c r="K22" s="1705">
        <v>10337.392226482996</v>
      </c>
      <c r="L22" s="12"/>
      <c r="M22" s="12"/>
      <c r="N22" s="12"/>
      <c r="O22" s="12" t="s">
        <v>852</v>
      </c>
      <c r="P22" s="596">
        <v>636.13502720711142</v>
      </c>
      <c r="Q22" s="596">
        <v>632.23170570216769</v>
      </c>
      <c r="R22" s="596">
        <v>621.85918934020788</v>
      </c>
      <c r="S22" s="596"/>
      <c r="T22" s="596">
        <v>616.07857539771533</v>
      </c>
      <c r="U22" s="596">
        <v>354.90943165679522</v>
      </c>
      <c r="V22" s="596">
        <v>161.61655797110447</v>
      </c>
      <c r="W22" s="596">
        <v>101.4535082311903</v>
      </c>
      <c r="X22" s="596">
        <v>53.342817850262726</v>
      </c>
      <c r="Y22" s="596">
        <v>13.504417269445341</v>
      </c>
      <c r="Z22" s="596">
        <v>1.1299036093187704</v>
      </c>
      <c r="AA22" s="604"/>
      <c r="AB22" s="604"/>
      <c r="AC22" s="586"/>
      <c r="AD22" s="12"/>
      <c r="AE22" s="12"/>
      <c r="AF22" s="12"/>
      <c r="AG22" s="12"/>
      <c r="AH22" s="12"/>
      <c r="AI22" s="12"/>
      <c r="AJ22" s="579"/>
    </row>
    <row r="23" spans="1:36" ht="12.75" customHeight="1" x14ac:dyDescent="0.25">
      <c r="A23" s="2471"/>
      <c r="B23" s="664" t="s">
        <v>41</v>
      </c>
      <c r="C23" s="1392" t="s">
        <v>7</v>
      </c>
      <c r="D23" s="424"/>
      <c r="E23" s="639"/>
      <c r="F23" s="640">
        <v>2.6849388648124028E-2</v>
      </c>
      <c r="G23" s="640">
        <v>7.5349889034361794E-3</v>
      </c>
      <c r="H23" s="640">
        <v>-3.4147843147396828E-2</v>
      </c>
      <c r="I23" s="640">
        <v>-6.3054961866912951E-2</v>
      </c>
      <c r="J23" s="640">
        <v>-0.13092365353175717</v>
      </c>
      <c r="K23" s="1403">
        <v>-0.2019155849350005</v>
      </c>
      <c r="L23" s="12"/>
      <c r="M23" s="12"/>
      <c r="O23" s="12" t="s">
        <v>852</v>
      </c>
      <c r="P23" s="596">
        <v>636.13502720711142</v>
      </c>
      <c r="Q23" s="596">
        <v>632.23170570216769</v>
      </c>
      <c r="R23" s="596">
        <v>621.85918934020788</v>
      </c>
      <c r="S23" s="596"/>
      <c r="T23" s="596">
        <v>616.07857539771533</v>
      </c>
      <c r="U23" s="596">
        <v>354.90943165679522</v>
      </c>
      <c r="V23" s="596">
        <v>161.61655797110447</v>
      </c>
      <c r="W23" s="596">
        <v>101.4535082311903</v>
      </c>
      <c r="X23" s="596">
        <v>53.342817850262726</v>
      </c>
      <c r="Y23" s="596">
        <v>13.504417269445341</v>
      </c>
      <c r="Z23" s="596">
        <v>1.1299036093187704</v>
      </c>
      <c r="AA23" s="604"/>
      <c r="AB23" s="604"/>
      <c r="AC23" s="586"/>
      <c r="AD23" s="12"/>
      <c r="AE23" s="12"/>
      <c r="AF23" s="12"/>
      <c r="AG23" s="12"/>
      <c r="AH23" s="12"/>
      <c r="AI23" s="12"/>
      <c r="AJ23" s="579"/>
    </row>
    <row r="24" spans="1:36" ht="12.75" customHeight="1" x14ac:dyDescent="0.25">
      <c r="A24" s="2471"/>
      <c r="B24" s="611" t="s">
        <v>401</v>
      </c>
      <c r="C24" s="769" t="s">
        <v>61</v>
      </c>
      <c r="D24" s="14"/>
      <c r="E24" s="648">
        <v>6790.6402835212639</v>
      </c>
      <c r="F24" s="649">
        <v>6655.6940551035905</v>
      </c>
      <c r="G24" s="649">
        <v>6443.143404613762</v>
      </c>
      <c r="H24" s="649">
        <v>5848.4328758632664</v>
      </c>
      <c r="I24" s="649">
        <v>5222.2573986491243</v>
      </c>
      <c r="J24" s="649">
        <v>4215.3029163347674</v>
      </c>
      <c r="K24" s="1620">
        <v>3174.4478699610495</v>
      </c>
      <c r="L24" s="12"/>
      <c r="M24" s="12"/>
      <c r="N24" s="12"/>
      <c r="O24" s="12"/>
      <c r="P24" s="12"/>
      <c r="Q24" s="12"/>
      <c r="R24" s="12"/>
      <c r="S24" s="12"/>
      <c r="T24" s="12"/>
      <c r="U24" s="12"/>
      <c r="V24" s="12"/>
      <c r="W24" s="12"/>
      <c r="X24" s="12"/>
      <c r="Y24" s="12"/>
      <c r="Z24" s="12"/>
      <c r="AA24" s="604"/>
      <c r="AB24" s="604"/>
      <c r="AC24" s="586"/>
      <c r="AD24" s="12"/>
      <c r="AE24" s="12"/>
      <c r="AF24" s="12"/>
      <c r="AG24" s="12"/>
      <c r="AH24" s="12"/>
      <c r="AI24" s="12"/>
      <c r="AJ24" s="579"/>
    </row>
    <row r="25" spans="1:36" ht="12.75" customHeight="1" x14ac:dyDescent="0.25">
      <c r="A25" s="2471"/>
      <c r="B25" s="793" t="s">
        <v>41</v>
      </c>
      <c r="C25" s="1180" t="s">
        <v>7</v>
      </c>
      <c r="D25" s="614"/>
      <c r="E25" s="1154"/>
      <c r="F25" s="1052">
        <v>-1.9872386517828855E-2</v>
      </c>
      <c r="G25" s="1052">
        <v>-5.1172918075305329E-2</v>
      </c>
      <c r="H25" s="1052">
        <v>-0.13875089362993309</v>
      </c>
      <c r="I25" s="1052">
        <v>-0.23096244527605281</v>
      </c>
      <c r="J25" s="1052">
        <v>-0.37924809144080651</v>
      </c>
      <c r="K25" s="1822">
        <v>-0.53252598614825319</v>
      </c>
      <c r="L25" s="12"/>
      <c r="M25" s="12"/>
      <c r="N25" s="12"/>
      <c r="O25" s="12" t="s">
        <v>854</v>
      </c>
      <c r="P25" s="596">
        <v>25.02009478815787</v>
      </c>
      <c r="Q25" s="596">
        <v>27.33234707832807</v>
      </c>
      <c r="R25" s="596">
        <v>24.008677503855218</v>
      </c>
      <c r="S25" s="596"/>
      <c r="T25" s="596">
        <v>12.48752168216229</v>
      </c>
      <c r="U25" s="596">
        <v>16.929539519278656</v>
      </c>
      <c r="V25" s="596">
        <v>7.7125385790481866</v>
      </c>
      <c r="W25" s="596">
        <v>6.6664231462080519</v>
      </c>
      <c r="X25" s="596">
        <v>2.7209186642297629</v>
      </c>
      <c r="Y25" s="596">
        <v>1.4678023978791224</v>
      </c>
      <c r="Z25" s="596">
        <v>0.22517750734347758</v>
      </c>
      <c r="AA25" s="604"/>
      <c r="AB25" s="604"/>
      <c r="AC25" s="586"/>
      <c r="AD25" s="12"/>
      <c r="AE25" s="12"/>
      <c r="AF25" s="12"/>
      <c r="AG25" s="12"/>
      <c r="AH25" s="12"/>
      <c r="AI25" s="12"/>
      <c r="AJ25" s="579"/>
    </row>
    <row r="26" spans="1:36" ht="12.75" customHeight="1" x14ac:dyDescent="0.25">
      <c r="A26" s="2471"/>
      <c r="B26" s="611" t="s">
        <v>402</v>
      </c>
      <c r="C26" s="769" t="s">
        <v>61</v>
      </c>
      <c r="D26" s="14"/>
      <c r="E26" s="648">
        <v>6162.1151284999996</v>
      </c>
      <c r="F26" s="649">
        <v>6644.8349210391207</v>
      </c>
      <c r="G26" s="649">
        <v>6607.2108757060059</v>
      </c>
      <c r="H26" s="649">
        <v>6662.0138760216987</v>
      </c>
      <c r="I26" s="649">
        <v>6913.7625147956878</v>
      </c>
      <c r="J26" s="649">
        <v>7041.6304338414293</v>
      </c>
      <c r="K26" s="1620">
        <v>7162.9443565219472</v>
      </c>
      <c r="L26" s="12"/>
      <c r="M26" s="12"/>
      <c r="N26" s="12"/>
      <c r="O26" s="12" t="s">
        <v>855</v>
      </c>
      <c r="P26" s="596">
        <v>12.668939021041542</v>
      </c>
      <c r="Q26" s="596">
        <v>12.776222704668706</v>
      </c>
      <c r="R26" s="596">
        <v>10.795185797954741</v>
      </c>
      <c r="S26" s="596"/>
      <c r="T26" s="596">
        <v>0</v>
      </c>
      <c r="U26" s="596">
        <v>6.1466988254791524</v>
      </c>
      <c r="V26" s="596">
        <v>1.3088739681963466</v>
      </c>
      <c r="W26" s="596">
        <v>1.2228888862520646</v>
      </c>
      <c r="X26" s="596">
        <v>0.43821659972722476</v>
      </c>
      <c r="Y26" s="596">
        <v>0.26479100190398658</v>
      </c>
      <c r="Z26" s="596">
        <v>0.22517750734347758</v>
      </c>
      <c r="AA26" s="604"/>
      <c r="AB26" s="604"/>
      <c r="AC26" s="586"/>
      <c r="AD26" s="12"/>
      <c r="AE26" s="12"/>
      <c r="AF26" s="12"/>
      <c r="AG26" s="12"/>
      <c r="AH26" s="12"/>
      <c r="AI26" s="12"/>
      <c r="AJ26" s="579"/>
    </row>
    <row r="27" spans="1:36" ht="12.75" customHeight="1" x14ac:dyDescent="0.25">
      <c r="A27" s="2471"/>
      <c r="B27" s="425" t="s">
        <v>41</v>
      </c>
      <c r="C27" s="1392" t="s">
        <v>7</v>
      </c>
      <c r="D27" s="424"/>
      <c r="E27" s="639"/>
      <c r="F27" s="640">
        <v>7.8336704601075224E-2</v>
      </c>
      <c r="G27" s="640">
        <v>7.2231001518848981E-2</v>
      </c>
      <c r="H27" s="640">
        <v>8.1124538749633102E-2</v>
      </c>
      <c r="I27" s="640">
        <v>0.12197879634206976</v>
      </c>
      <c r="J27" s="640">
        <v>0.14272945035928331</v>
      </c>
      <c r="K27" s="1403">
        <v>0.16241650912899641</v>
      </c>
      <c r="L27" s="12"/>
      <c r="M27" s="12"/>
      <c r="N27" s="12"/>
      <c r="O27" s="12"/>
      <c r="P27" s="12"/>
      <c r="Q27" s="12"/>
      <c r="R27" s="604"/>
      <c r="S27" s="604"/>
      <c r="T27" s="604"/>
      <c r="U27" s="604"/>
      <c r="V27" s="604"/>
      <c r="W27" s="604"/>
      <c r="X27" s="604"/>
      <c r="Y27" s="604"/>
      <c r="Z27" s="604"/>
      <c r="AA27" s="604"/>
      <c r="AB27" s="604"/>
      <c r="AC27" s="586"/>
      <c r="AD27" s="12"/>
      <c r="AE27" s="12"/>
      <c r="AF27" s="12"/>
      <c r="AG27" s="12"/>
      <c r="AH27" s="12"/>
      <c r="AI27" s="12"/>
      <c r="AJ27" s="579"/>
    </row>
    <row r="28" spans="1:36" ht="12.75" customHeight="1" x14ac:dyDescent="0.25">
      <c r="A28" s="2471"/>
      <c r="B28" s="1149" t="s">
        <v>403</v>
      </c>
      <c r="C28" s="974" t="s">
        <v>61</v>
      </c>
      <c r="D28" s="919"/>
      <c r="E28" s="1155">
        <v>10598.1178439</v>
      </c>
      <c r="F28" s="922">
        <v>8616.3587028217626</v>
      </c>
      <c r="G28" s="922">
        <v>8247.3739321224111</v>
      </c>
      <c r="H28" s="922">
        <v>7300.03509701029</v>
      </c>
      <c r="I28" s="922">
        <v>6070.3981744606699</v>
      </c>
      <c r="J28" s="922">
        <v>5154.8384060025437</v>
      </c>
      <c r="K28" s="1823">
        <v>3981.3027454110393</v>
      </c>
      <c r="L28" s="12"/>
      <c r="M28" s="12"/>
      <c r="N28" s="12"/>
      <c r="O28" s="12"/>
      <c r="P28" s="791"/>
      <c r="Q28" s="791"/>
      <c r="R28" s="1156"/>
      <c r="S28" s="1156"/>
      <c r="T28" s="1156"/>
      <c r="U28" s="1156"/>
      <c r="V28" s="1156"/>
      <c r="W28" s="1156"/>
      <c r="X28" s="1156"/>
      <c r="Y28" s="1156"/>
      <c r="Z28" s="1156"/>
      <c r="AA28" s="1156"/>
      <c r="AB28" s="1156"/>
      <c r="AC28" s="992"/>
      <c r="AD28" s="12"/>
      <c r="AE28" s="12"/>
      <c r="AF28" s="12"/>
      <c r="AG28" s="12"/>
      <c r="AH28" s="12"/>
      <c r="AI28" s="12"/>
      <c r="AJ28" s="579"/>
    </row>
    <row r="29" spans="1:36" ht="12.75" customHeight="1" x14ac:dyDescent="0.25">
      <c r="A29" s="2471"/>
      <c r="B29" s="1157" t="s">
        <v>41</v>
      </c>
      <c r="C29" s="1814" t="s">
        <v>7</v>
      </c>
      <c r="D29" s="698"/>
      <c r="E29" s="1151"/>
      <c r="F29" s="979">
        <v>-0.18699161212090931</v>
      </c>
      <c r="G29" s="979">
        <v>-0.22180767815585434</v>
      </c>
      <c r="H29" s="979">
        <v>-0.31119513818087996</v>
      </c>
      <c r="I29" s="979">
        <v>-0.42721922289676817</v>
      </c>
      <c r="J29" s="979">
        <v>-0.51360812533618561</v>
      </c>
      <c r="K29" s="1820">
        <v>-0.62433869824323818</v>
      </c>
      <c r="L29" s="12"/>
      <c r="M29" s="12"/>
      <c r="N29" s="12"/>
      <c r="O29" s="12"/>
      <c r="P29" s="12"/>
      <c r="Q29" s="12"/>
      <c r="R29" s="604"/>
      <c r="S29" s="604"/>
      <c r="T29" s="604"/>
      <c r="U29" s="604"/>
      <c r="V29" s="604"/>
      <c r="W29" s="604"/>
      <c r="X29" s="604"/>
      <c r="Y29" s="604"/>
      <c r="Z29" s="604"/>
      <c r="AA29" s="604"/>
      <c r="AB29" s="604"/>
      <c r="AC29" s="586"/>
      <c r="AD29" s="12"/>
      <c r="AE29" s="12"/>
      <c r="AF29" s="12"/>
      <c r="AG29" s="12"/>
      <c r="AH29" s="12"/>
      <c r="AI29" s="12"/>
      <c r="AJ29" s="579"/>
    </row>
    <row r="30" spans="1:36" ht="12.75" customHeight="1" x14ac:dyDescent="0.25">
      <c r="A30" s="2471"/>
      <c r="B30" s="1149" t="s">
        <v>404</v>
      </c>
      <c r="C30" s="974" t="s">
        <v>61</v>
      </c>
      <c r="D30" s="919"/>
      <c r="E30" s="921">
        <v>8716.9519266077496</v>
      </c>
      <c r="F30" s="922">
        <v>6804.8977198005887</v>
      </c>
      <c r="G30" s="922">
        <v>6407.4871873306793</v>
      </c>
      <c r="H30" s="922">
        <v>5428.7476201749587</v>
      </c>
      <c r="I30" s="922">
        <v>4164.6250888496606</v>
      </c>
      <c r="J30" s="922">
        <v>3211.3784620504193</v>
      </c>
      <c r="K30" s="1823">
        <v>1996.8315553022585</v>
      </c>
      <c r="L30" s="12"/>
      <c r="M30" s="12"/>
      <c r="N30" s="12"/>
      <c r="O30" s="12"/>
      <c r="P30" s="12"/>
      <c r="Q30" s="12"/>
      <c r="R30" s="604"/>
      <c r="S30" s="604"/>
      <c r="T30" s="604"/>
      <c r="U30" s="604"/>
      <c r="V30" s="604"/>
      <c r="W30" s="604"/>
      <c r="X30" s="604"/>
      <c r="Y30" s="604"/>
      <c r="Z30" s="604"/>
      <c r="AA30" s="604"/>
      <c r="AB30" s="604"/>
      <c r="AC30" s="586"/>
      <c r="AD30" s="12"/>
      <c r="AE30" s="12"/>
      <c r="AF30" s="12"/>
      <c r="AG30" s="12"/>
      <c r="AH30" s="12"/>
      <c r="AI30" s="12"/>
      <c r="AJ30" s="579"/>
    </row>
    <row r="31" spans="1:36" ht="12.75" customHeight="1" x14ac:dyDescent="0.25">
      <c r="A31" s="2471"/>
      <c r="B31" s="1158" t="s">
        <v>41</v>
      </c>
      <c r="C31" s="1194" t="s">
        <v>7</v>
      </c>
      <c r="D31" s="838"/>
      <c r="E31" s="1159"/>
      <c r="F31" s="984">
        <v>-0.21934894478089062</v>
      </c>
      <c r="G31" s="984">
        <v>-0.2649394832874582</v>
      </c>
      <c r="H31" s="984">
        <v>-0.37721950678606231</v>
      </c>
      <c r="I31" s="984">
        <v>-0.52223837828708231</v>
      </c>
      <c r="J31" s="984">
        <v>-0.63159387718452809</v>
      </c>
      <c r="K31" s="1824">
        <v>-0.77092548265557126</v>
      </c>
      <c r="L31" s="12"/>
      <c r="M31" s="12"/>
      <c r="N31" s="12"/>
      <c r="O31" s="12"/>
      <c r="P31" s="12"/>
      <c r="Q31" s="12"/>
      <c r="R31" s="604"/>
      <c r="S31" s="604"/>
      <c r="T31" s="604"/>
      <c r="U31" s="604"/>
      <c r="V31" s="604"/>
      <c r="W31" s="604"/>
      <c r="X31" s="604"/>
      <c r="Y31" s="604"/>
      <c r="Z31" s="604"/>
      <c r="AA31" s="604"/>
      <c r="AB31" s="604"/>
      <c r="AC31" s="586"/>
      <c r="AD31" s="12"/>
      <c r="AE31" s="12"/>
      <c r="AF31" s="12"/>
      <c r="AG31" s="12"/>
      <c r="AH31" s="12"/>
      <c r="AI31" s="12"/>
      <c r="AJ31" s="579"/>
    </row>
    <row r="32" spans="1:36" ht="12.75" customHeight="1" x14ac:dyDescent="0.25">
      <c r="A32" s="2471"/>
      <c r="B32" s="1149" t="s">
        <v>405</v>
      </c>
      <c r="C32" s="974" t="s">
        <v>61</v>
      </c>
      <c r="D32" s="919"/>
      <c r="E32" s="921">
        <v>895.54095780954958</v>
      </c>
      <c r="F32" s="922">
        <v>828.63049840666622</v>
      </c>
      <c r="G32" s="922">
        <v>807.91473594649949</v>
      </c>
      <c r="H32" s="922">
        <v>787.71686754783696</v>
      </c>
      <c r="I32" s="922">
        <v>768.02394585914101</v>
      </c>
      <c r="J32" s="922">
        <v>748.8233472126625</v>
      </c>
      <c r="K32" s="1823">
        <v>730.10276353234588</v>
      </c>
      <c r="L32" s="12"/>
      <c r="M32" s="12"/>
      <c r="N32" s="12"/>
      <c r="O32" s="12"/>
      <c r="P32" s="12"/>
      <c r="Q32" s="12"/>
      <c r="R32" s="604"/>
      <c r="S32" s="604"/>
      <c r="T32" s="604"/>
      <c r="U32" s="604"/>
      <c r="V32" s="604"/>
      <c r="W32" s="604"/>
      <c r="X32" s="604"/>
      <c r="Y32" s="604"/>
      <c r="Z32" s="604"/>
      <c r="AA32" s="604"/>
      <c r="AB32" s="604"/>
      <c r="AC32" s="586"/>
      <c r="AD32" s="12"/>
      <c r="AE32" s="12"/>
      <c r="AF32" s="12"/>
      <c r="AG32" s="12"/>
      <c r="AH32" s="12"/>
      <c r="AI32" s="12"/>
      <c r="AJ32" s="579"/>
    </row>
    <row r="33" spans="1:36" ht="12.75" customHeight="1" x14ac:dyDescent="0.25">
      <c r="A33" s="2471"/>
      <c r="B33" s="1150" t="s">
        <v>41</v>
      </c>
      <c r="C33" s="1825" t="s">
        <v>7</v>
      </c>
      <c r="D33" s="924"/>
      <c r="E33" s="927"/>
      <c r="F33" s="928">
        <v>-7.4715130357123072E-2</v>
      </c>
      <c r="G33" s="928">
        <v>-9.7847252098195114E-2</v>
      </c>
      <c r="H33" s="928">
        <v>-0.12040107079574025</v>
      </c>
      <c r="I33" s="928">
        <v>-0.14239104402584679</v>
      </c>
      <c r="J33" s="928">
        <v>-0.16383126792520064</v>
      </c>
      <c r="K33" s="1815">
        <v>-0.1847354862270707</v>
      </c>
      <c r="L33" s="12"/>
      <c r="M33" s="12"/>
      <c r="N33" s="12"/>
      <c r="O33" s="12"/>
      <c r="P33" s="12"/>
      <c r="Q33" s="12"/>
      <c r="R33" s="604"/>
      <c r="S33" s="604"/>
      <c r="T33" s="604"/>
      <c r="U33" s="604"/>
      <c r="V33" s="604"/>
      <c r="W33" s="604"/>
      <c r="X33" s="604"/>
      <c r="Y33" s="604"/>
      <c r="Z33" s="604"/>
      <c r="AA33" s="604"/>
      <c r="AB33" s="604"/>
      <c r="AC33" s="586"/>
      <c r="AD33" s="12"/>
      <c r="AE33" s="12"/>
      <c r="AF33" s="12"/>
      <c r="AG33" s="12"/>
      <c r="AH33" s="12"/>
      <c r="AI33" s="12"/>
      <c r="AJ33" s="579"/>
    </row>
    <row r="34" spans="1:36" ht="12.75" customHeight="1" x14ac:dyDescent="0.25">
      <c r="A34" s="2471"/>
      <c r="B34" s="670" t="s">
        <v>406</v>
      </c>
      <c r="C34" s="1826" t="s">
        <v>61</v>
      </c>
      <c r="D34" s="620"/>
      <c r="E34" s="177">
        <v>365.03971199305863</v>
      </c>
      <c r="F34" s="177">
        <v>411.03016082563437</v>
      </c>
      <c r="G34" s="1944">
        <v>430.91049303468191</v>
      </c>
      <c r="H34" s="1944">
        <v>456.65666416998579</v>
      </c>
      <c r="I34" s="1944">
        <v>478.73819667945702</v>
      </c>
      <c r="J34" s="1944">
        <v>504.60155554245108</v>
      </c>
      <c r="K34" s="1945">
        <v>526.68173302744731</v>
      </c>
      <c r="L34" s="12"/>
      <c r="M34" s="12"/>
      <c r="N34" s="12"/>
      <c r="O34" s="12"/>
      <c r="P34" s="12"/>
      <c r="Q34" s="12"/>
      <c r="R34" s="604"/>
      <c r="S34" s="604"/>
      <c r="T34" s="604"/>
      <c r="U34" s="604"/>
      <c r="V34" s="604"/>
      <c r="W34" s="604"/>
      <c r="X34" s="604"/>
      <c r="Y34" s="604"/>
      <c r="Z34" s="604"/>
      <c r="AA34" s="604"/>
      <c r="AB34" s="604"/>
      <c r="AC34" s="586"/>
      <c r="AD34" s="12"/>
      <c r="AE34" s="12"/>
      <c r="AF34" s="12"/>
      <c r="AG34" s="12"/>
      <c r="AH34" s="12"/>
      <c r="AI34" s="12"/>
      <c r="AJ34" s="579"/>
    </row>
    <row r="35" spans="1:36" ht="12.75" customHeight="1" thickBot="1" x14ac:dyDescent="0.3">
      <c r="A35" s="2472"/>
      <c r="B35" s="1160" t="s">
        <v>41</v>
      </c>
      <c r="C35" s="1816" t="s">
        <v>7</v>
      </c>
      <c r="D35" s="817"/>
      <c r="E35" s="1161"/>
      <c r="F35" s="1163">
        <v>0.12598752223826604</v>
      </c>
      <c r="G35" s="1163">
        <v>0.18044826049741092</v>
      </c>
      <c r="H35" s="1163">
        <v>0.25097804202373819</v>
      </c>
      <c r="I35" s="1163">
        <v>0.31146880997035309</v>
      </c>
      <c r="J35" s="1163">
        <v>0.3823196188365563</v>
      </c>
      <c r="K35" s="1827">
        <v>0.44280667479121383</v>
      </c>
      <c r="L35" s="12"/>
      <c r="M35" s="12"/>
      <c r="N35" s="12"/>
      <c r="O35" s="12"/>
      <c r="P35" s="12"/>
      <c r="Q35" s="12"/>
      <c r="R35" s="604"/>
      <c r="S35" s="604"/>
      <c r="T35" s="604"/>
      <c r="U35" s="604"/>
      <c r="V35" s="604"/>
      <c r="W35" s="604"/>
      <c r="X35" s="604"/>
      <c r="Y35" s="604"/>
      <c r="Z35" s="604"/>
      <c r="AA35" s="604"/>
      <c r="AB35" s="604"/>
      <c r="AC35" s="586"/>
      <c r="AD35" s="12"/>
      <c r="AE35" s="12"/>
      <c r="AF35" s="12"/>
      <c r="AG35" s="12"/>
      <c r="AH35" s="12"/>
      <c r="AI35" s="12"/>
      <c r="AJ35" s="579"/>
    </row>
    <row r="36" spans="1:36" ht="12.75" customHeight="1" x14ac:dyDescent="0.25">
      <c r="A36" s="2458" t="s">
        <v>65</v>
      </c>
      <c r="B36" s="647" t="s">
        <v>407</v>
      </c>
      <c r="C36" s="769" t="s">
        <v>61</v>
      </c>
      <c r="D36" s="14"/>
      <c r="E36" s="648">
        <v>5750.0267370173478</v>
      </c>
      <c r="F36" s="649">
        <v>3530.9889674233123</v>
      </c>
      <c r="G36" s="649">
        <v>1956.6409764928073</v>
      </c>
      <c r="H36" s="649">
        <v>1380.1669362334187</v>
      </c>
      <c r="I36" s="649">
        <v>957.41394435597226</v>
      </c>
      <c r="J36" s="649">
        <v>309.65550358950833</v>
      </c>
      <c r="K36" s="1620">
        <v>56.598171873922048</v>
      </c>
      <c r="L36" s="12"/>
      <c r="M36" s="12"/>
      <c r="N36" s="12"/>
      <c r="O36" s="12"/>
      <c r="P36" s="12"/>
      <c r="Q36" s="12"/>
      <c r="R36" s="13"/>
      <c r="S36" s="13"/>
      <c r="T36" s="13"/>
      <c r="U36" s="13"/>
      <c r="V36" s="13"/>
      <c r="W36" s="13"/>
      <c r="X36" s="13"/>
      <c r="Y36" s="13"/>
      <c r="Z36" s="13"/>
      <c r="AA36" s="13"/>
      <c r="AB36" s="13"/>
      <c r="AC36" s="586"/>
      <c r="AD36" s="12"/>
      <c r="AE36" s="12"/>
      <c r="AF36" s="12"/>
      <c r="AG36" s="12"/>
      <c r="AH36" s="12"/>
      <c r="AI36" s="12"/>
      <c r="AJ36" s="579"/>
    </row>
    <row r="37" spans="1:36" ht="12.75" customHeight="1" x14ac:dyDescent="0.25">
      <c r="A37" s="2459"/>
      <c r="B37" s="668" t="s">
        <v>408</v>
      </c>
      <c r="C37" s="1180" t="s">
        <v>61</v>
      </c>
      <c r="D37" s="614"/>
      <c r="E37" s="652">
        <v>1040.6135465039172</v>
      </c>
      <c r="F37" s="653">
        <v>3124.7050876802778</v>
      </c>
      <c r="G37" s="653">
        <v>4486.5024281209553</v>
      </c>
      <c r="H37" s="653">
        <v>4468.2659396298477</v>
      </c>
      <c r="I37" s="653">
        <v>4264.8434542931527</v>
      </c>
      <c r="J37" s="653">
        <v>3905.6474127452589</v>
      </c>
      <c r="K37" s="1398">
        <v>3117.8496980871278</v>
      </c>
      <c r="L37" s="12"/>
      <c r="M37" s="12"/>
      <c r="N37" s="12"/>
      <c r="O37" s="12"/>
      <c r="P37" s="12"/>
      <c r="Q37" s="12"/>
      <c r="R37" s="13"/>
      <c r="S37" s="13"/>
      <c r="T37" s="13"/>
      <c r="U37" s="13"/>
      <c r="V37" s="13"/>
      <c r="W37" s="13"/>
      <c r="X37" s="13"/>
      <c r="Y37" s="13"/>
      <c r="Z37" s="13"/>
      <c r="AA37" s="13"/>
      <c r="AB37" s="13"/>
      <c r="AC37" s="586"/>
      <c r="AD37" s="12"/>
      <c r="AE37" s="12"/>
      <c r="AF37" s="12"/>
      <c r="AG37" s="12"/>
      <c r="AH37" s="12"/>
      <c r="AI37" s="12"/>
      <c r="AJ37" s="579"/>
    </row>
    <row r="38" spans="1:36" ht="12.75" customHeight="1" x14ac:dyDescent="0.25">
      <c r="A38" s="2459"/>
      <c r="B38" s="669" t="s">
        <v>409</v>
      </c>
      <c r="C38" s="1209" t="s">
        <v>7</v>
      </c>
      <c r="D38" s="419"/>
      <c r="E38" s="655">
        <v>0.15324233106989293</v>
      </c>
      <c r="F38" s="1165">
        <v>0.46947847389172764</v>
      </c>
      <c r="G38" s="1165">
        <v>0.69632198856668182</v>
      </c>
      <c r="H38" s="1165">
        <v>0.76401081015575523</v>
      </c>
      <c r="I38" s="1165">
        <v>0.81666664982778669</v>
      </c>
      <c r="J38" s="1165">
        <v>0.92654015387848898</v>
      </c>
      <c r="K38" s="1828">
        <v>0.98217070363337977</v>
      </c>
      <c r="L38" s="12"/>
      <c r="M38" s="12"/>
      <c r="N38" s="12"/>
      <c r="O38" s="12"/>
      <c r="P38" s="12"/>
      <c r="Q38" s="12"/>
      <c r="R38" s="13"/>
      <c r="S38" s="13"/>
      <c r="T38" s="13"/>
      <c r="U38" s="13"/>
      <c r="V38" s="13"/>
      <c r="W38" s="13"/>
      <c r="X38" s="13"/>
      <c r="Y38" s="13"/>
      <c r="Z38" s="13"/>
      <c r="AA38" s="13"/>
      <c r="AB38" s="13"/>
      <c r="AC38" s="586"/>
      <c r="AD38" s="12"/>
      <c r="AE38" s="12"/>
      <c r="AF38" s="12"/>
      <c r="AG38" s="12"/>
      <c r="AH38" s="12"/>
      <c r="AI38" s="12"/>
      <c r="AJ38" s="579"/>
    </row>
    <row r="39" spans="1:36" ht="12.75" customHeight="1" x14ac:dyDescent="0.25">
      <c r="A39" s="2459"/>
      <c r="B39" s="667" t="s">
        <v>410</v>
      </c>
      <c r="C39" s="1826" t="s">
        <v>61</v>
      </c>
      <c r="D39" s="658"/>
      <c r="E39" s="251">
        <v>4696.2421138438303</v>
      </c>
      <c r="F39" s="663">
        <v>3089.9467363640301</v>
      </c>
      <c r="G39" s="663">
        <v>838.53497672350829</v>
      </c>
      <c r="H39" s="663">
        <v>577.37089335662381</v>
      </c>
      <c r="I39" s="663">
        <v>214.24888051537545</v>
      </c>
      <c r="J39" s="663">
        <v>135.78780854002699</v>
      </c>
      <c r="K39" s="1701">
        <v>102.93528302877934</v>
      </c>
      <c r="L39" s="12"/>
      <c r="M39" s="12"/>
      <c r="N39" s="12"/>
      <c r="O39" s="12"/>
      <c r="P39" s="12"/>
      <c r="Q39" s="12"/>
      <c r="R39" s="13"/>
      <c r="S39" s="13"/>
      <c r="T39" s="13"/>
      <c r="U39" s="13"/>
      <c r="V39" s="13"/>
      <c r="W39" s="13"/>
      <c r="X39" s="13"/>
      <c r="Y39" s="13"/>
      <c r="Z39" s="13"/>
      <c r="AA39" s="13"/>
      <c r="AB39" s="13"/>
      <c r="AC39" s="586"/>
      <c r="AD39" s="12"/>
      <c r="AE39" s="12"/>
      <c r="AF39" s="12"/>
      <c r="AG39" s="12"/>
      <c r="AH39" s="12"/>
      <c r="AI39" s="12"/>
      <c r="AJ39" s="579"/>
    </row>
    <row r="40" spans="1:36" ht="12.75" customHeight="1" x14ac:dyDescent="0.25">
      <c r="A40" s="2459"/>
      <c r="B40" s="668" t="s">
        <v>411</v>
      </c>
      <c r="C40" s="1180" t="s">
        <v>61</v>
      </c>
      <c r="D40" s="614"/>
      <c r="E40" s="257">
        <v>1465.8730146561697</v>
      </c>
      <c r="F40" s="653">
        <v>3554.8881846750905</v>
      </c>
      <c r="G40" s="653">
        <v>5768.6758989824975</v>
      </c>
      <c r="H40" s="653">
        <v>6084.6429826650747</v>
      </c>
      <c r="I40" s="653">
        <v>6699.5136342803125</v>
      </c>
      <c r="J40" s="653">
        <v>6905.8426253014022</v>
      </c>
      <c r="K40" s="1398">
        <v>7060.0090734931682</v>
      </c>
      <c r="L40" s="12"/>
      <c r="M40" s="12"/>
      <c r="N40" s="12"/>
      <c r="O40" s="12"/>
      <c r="P40" s="12"/>
      <c r="Q40" s="12"/>
      <c r="R40" s="13"/>
      <c r="S40" s="13"/>
      <c r="T40" s="13"/>
      <c r="U40" s="13"/>
      <c r="V40" s="13"/>
      <c r="W40" s="13"/>
      <c r="X40" s="13"/>
      <c r="Y40" s="13"/>
      <c r="Z40" s="13"/>
      <c r="AA40" s="13"/>
      <c r="AB40" s="13"/>
      <c r="AC40" s="586"/>
      <c r="AD40" s="12"/>
      <c r="AE40" s="12"/>
      <c r="AF40" s="12"/>
      <c r="AG40" s="12"/>
      <c r="AH40" s="12"/>
      <c r="AI40" s="12"/>
      <c r="AJ40" s="579"/>
    </row>
    <row r="41" spans="1:36" ht="12.75" customHeight="1" x14ac:dyDescent="0.25">
      <c r="A41" s="2459"/>
      <c r="B41" s="755" t="s">
        <v>412</v>
      </c>
      <c r="C41" s="769" t="s">
        <v>7</v>
      </c>
      <c r="D41" s="14"/>
      <c r="E41" s="626">
        <v>5.4644482902341314E-2</v>
      </c>
      <c r="F41" s="627">
        <v>0.19119496855345913</v>
      </c>
      <c r="G41" s="666">
        <v>0.34219001610305955</v>
      </c>
      <c r="H41" s="666">
        <v>0.49330514446793522</v>
      </c>
      <c r="I41" s="666">
        <v>0.54369714055577933</v>
      </c>
      <c r="J41" s="666">
        <v>0.56394763343403831</v>
      </c>
      <c r="K41" s="1829">
        <v>0.58420628525382745</v>
      </c>
      <c r="L41" s="12"/>
      <c r="M41" s="12"/>
      <c r="N41" s="12"/>
      <c r="O41" s="12"/>
      <c r="P41" s="12"/>
      <c r="Q41" s="12"/>
      <c r="R41" s="12"/>
      <c r="S41" s="12"/>
      <c r="T41" s="12"/>
      <c r="U41" s="12"/>
      <c r="V41" s="12"/>
      <c r="W41" s="12"/>
      <c r="X41" s="12"/>
      <c r="Y41" s="12"/>
      <c r="Z41" s="12"/>
      <c r="AA41" s="12"/>
      <c r="AB41" s="12"/>
      <c r="AC41" s="12"/>
      <c r="AD41" s="12"/>
      <c r="AE41" s="12"/>
      <c r="AF41" s="12"/>
      <c r="AG41" s="12"/>
      <c r="AH41" s="12"/>
      <c r="AI41" s="12"/>
      <c r="AJ41" s="579"/>
    </row>
    <row r="42" spans="1:36" ht="12.75" customHeight="1" x14ac:dyDescent="0.25">
      <c r="A42" s="2459"/>
      <c r="B42" s="1166" t="s">
        <v>413</v>
      </c>
      <c r="C42" s="1830" t="s">
        <v>61</v>
      </c>
      <c r="D42" s="983"/>
      <c r="E42" s="1167">
        <v>7381.1458935501851</v>
      </c>
      <c r="F42" s="1168">
        <v>3610.1447233193107</v>
      </c>
      <c r="G42" s="1168">
        <v>1945.8129673330466</v>
      </c>
      <c r="H42" s="1168">
        <v>1281.1257527539601</v>
      </c>
      <c r="I42" s="1168">
        <v>763.51466975006019</v>
      </c>
      <c r="J42" s="1168">
        <v>235.90736766015829</v>
      </c>
      <c r="K42" s="1831">
        <v>35.602101593703296</v>
      </c>
      <c r="L42" s="12"/>
      <c r="M42" s="12"/>
      <c r="N42" s="12"/>
      <c r="O42" s="12"/>
      <c r="P42" s="12"/>
      <c r="Q42" s="12"/>
      <c r="R42" s="12"/>
      <c r="S42" s="12"/>
      <c r="T42" s="12"/>
      <c r="U42" s="12"/>
      <c r="V42" s="12"/>
      <c r="W42" s="12"/>
      <c r="X42" s="12"/>
      <c r="Y42" s="12"/>
      <c r="Z42" s="12"/>
      <c r="AA42" s="12"/>
      <c r="AB42" s="12"/>
      <c r="AC42" s="12"/>
      <c r="AD42" s="12"/>
      <c r="AE42" s="12"/>
      <c r="AF42" s="12"/>
      <c r="AG42" s="12"/>
      <c r="AH42" s="12"/>
      <c r="AI42" s="12"/>
      <c r="AJ42" s="579"/>
    </row>
    <row r="43" spans="1:36" ht="12.75" customHeight="1" x14ac:dyDescent="0.25">
      <c r="A43" s="2459"/>
      <c r="B43" s="1169" t="s">
        <v>414</v>
      </c>
      <c r="C43" s="974" t="s">
        <v>61</v>
      </c>
      <c r="D43" s="919"/>
      <c r="E43" s="1170">
        <v>1335.8060330575659</v>
      </c>
      <c r="F43" s="934">
        <v>3194.7529964812775</v>
      </c>
      <c r="G43" s="934">
        <v>4461.6742199976334</v>
      </c>
      <c r="H43" s="934">
        <v>4147.6218674209986</v>
      </c>
      <c r="I43" s="934">
        <v>3401.1104190996007</v>
      </c>
      <c r="J43" s="934">
        <v>2975.471094390261</v>
      </c>
      <c r="K43" s="1832">
        <v>1961.2294537085554</v>
      </c>
      <c r="L43" s="12"/>
      <c r="M43" s="12"/>
      <c r="N43" s="12"/>
      <c r="O43" s="12"/>
      <c r="P43" s="12"/>
      <c r="Q43" s="12"/>
      <c r="R43" s="12"/>
      <c r="S43" s="12"/>
      <c r="T43" s="12"/>
      <c r="U43" s="12"/>
      <c r="V43" s="12"/>
      <c r="W43" s="12"/>
      <c r="X43" s="12"/>
      <c r="Y43" s="12"/>
      <c r="Z43" s="12"/>
      <c r="AA43" s="12"/>
      <c r="AB43" s="12"/>
      <c r="AC43" s="12"/>
      <c r="AD43" s="12"/>
      <c r="AE43" s="12"/>
      <c r="AF43" s="12"/>
      <c r="AG43" s="12"/>
      <c r="AH43" s="12"/>
      <c r="AI43" s="12"/>
      <c r="AJ43" s="579"/>
    </row>
    <row r="44" spans="1:36" ht="12.75" customHeight="1" x14ac:dyDescent="0.25">
      <c r="A44" s="2459"/>
      <c r="B44" s="978" t="s">
        <v>415</v>
      </c>
      <c r="C44" s="1833" t="s">
        <v>7</v>
      </c>
      <c r="D44" s="1056"/>
      <c r="E44" s="1058">
        <v>0.15324233106989293</v>
      </c>
      <c r="F44" s="1171">
        <v>0.46947847389172764</v>
      </c>
      <c r="G44" s="1171">
        <v>0.69632198856668182</v>
      </c>
      <c r="H44" s="1171">
        <v>0.76401081015575523</v>
      </c>
      <c r="I44" s="1171">
        <v>0.81666664982778669</v>
      </c>
      <c r="J44" s="1171">
        <v>0.92654015387848898</v>
      </c>
      <c r="K44" s="1834">
        <v>0.98217070363337977</v>
      </c>
      <c r="L44" s="12"/>
      <c r="M44" s="12"/>
      <c r="N44" s="12"/>
      <c r="O44" s="12"/>
      <c r="P44" s="12"/>
      <c r="Q44" s="12"/>
      <c r="R44" s="12"/>
      <c r="S44" s="12"/>
      <c r="T44" s="12"/>
      <c r="U44" s="12"/>
      <c r="V44" s="12"/>
      <c r="W44" s="12"/>
      <c r="X44" s="12"/>
      <c r="Y44" s="12"/>
      <c r="Z44" s="12"/>
      <c r="AA44" s="12"/>
      <c r="AB44" s="12"/>
      <c r="AC44" s="12"/>
      <c r="AD44" s="12"/>
      <c r="AE44" s="12"/>
      <c r="AF44" s="12"/>
      <c r="AG44" s="12"/>
      <c r="AH44" s="12"/>
      <c r="AI44" s="12"/>
      <c r="AJ44" s="579"/>
    </row>
    <row r="45" spans="1:36" ht="12.75" customHeight="1" x14ac:dyDescent="0.25">
      <c r="A45" s="2459"/>
      <c r="B45" s="1166" t="s">
        <v>416</v>
      </c>
      <c r="C45" s="974" t="s">
        <v>61</v>
      </c>
      <c r="D45" s="919"/>
      <c r="E45" s="1155">
        <v>682.50545032595096</v>
      </c>
      <c r="F45" s="922">
        <v>385.32546476007542</v>
      </c>
      <c r="G45" s="922">
        <v>102.53415201146998</v>
      </c>
      <c r="H45" s="922">
        <v>68.2683644903736</v>
      </c>
      <c r="I45" s="922">
        <v>23.800104538908208</v>
      </c>
      <c r="J45" s="922">
        <v>14.439991172065097</v>
      </c>
      <c r="K45" s="1823">
        <v>10.491961247174558</v>
      </c>
      <c r="L45" s="12"/>
      <c r="M45" s="12"/>
      <c r="N45" s="12"/>
      <c r="O45" s="12"/>
      <c r="P45" s="12"/>
      <c r="Q45" s="12"/>
      <c r="R45" s="12"/>
      <c r="S45" s="12"/>
      <c r="T45" s="12"/>
      <c r="U45" s="12"/>
      <c r="V45" s="12"/>
      <c r="W45" s="12"/>
      <c r="X45" s="12"/>
      <c r="Y45" s="12"/>
      <c r="Z45" s="12"/>
      <c r="AA45" s="12"/>
      <c r="AB45" s="12"/>
      <c r="AC45" s="12"/>
      <c r="AD45" s="12"/>
      <c r="AE45" s="12"/>
      <c r="AF45" s="12"/>
      <c r="AG45" s="12"/>
      <c r="AH45" s="12"/>
      <c r="AI45" s="12"/>
      <c r="AJ45" s="579"/>
    </row>
    <row r="46" spans="1:36" ht="12.75" customHeight="1" x14ac:dyDescent="0.25">
      <c r="A46" s="2459"/>
      <c r="B46" s="1169" t="s">
        <v>417</v>
      </c>
      <c r="C46" s="974" t="s">
        <v>61</v>
      </c>
      <c r="D46" s="919"/>
      <c r="E46" s="1170">
        <v>213.03550748359868</v>
      </c>
      <c r="F46" s="934">
        <v>443.3050336465908</v>
      </c>
      <c r="G46" s="934">
        <v>705.38058393502945</v>
      </c>
      <c r="H46" s="934">
        <v>719.44850305746331</v>
      </c>
      <c r="I46" s="934">
        <v>744.22384132023285</v>
      </c>
      <c r="J46" s="934">
        <v>734.38335604059739</v>
      </c>
      <c r="K46" s="1832">
        <v>719.6108022851713</v>
      </c>
      <c r="L46" s="12"/>
      <c r="M46" s="12"/>
      <c r="N46" s="12"/>
      <c r="O46" s="12"/>
      <c r="P46" s="12"/>
      <c r="Q46" s="12"/>
      <c r="R46" s="12"/>
      <c r="S46" s="12"/>
      <c r="T46" s="12"/>
      <c r="U46" s="12"/>
      <c r="V46" s="12"/>
      <c r="W46" s="12"/>
      <c r="X46" s="12"/>
      <c r="Y46" s="12"/>
      <c r="Z46" s="12"/>
      <c r="AA46" s="12"/>
      <c r="AB46" s="12"/>
      <c r="AC46" s="12"/>
      <c r="AD46" s="12"/>
      <c r="AE46" s="12"/>
      <c r="AF46" s="12"/>
      <c r="AG46" s="12"/>
      <c r="AH46" s="12"/>
      <c r="AI46" s="12"/>
      <c r="AJ46" s="579"/>
    </row>
    <row r="47" spans="1:36" ht="12.75" customHeight="1" x14ac:dyDescent="0.25">
      <c r="A47" s="2459"/>
      <c r="B47" s="953" t="s">
        <v>418</v>
      </c>
      <c r="C47" s="974" t="s">
        <v>7</v>
      </c>
      <c r="D47" s="919"/>
      <c r="E47" s="1172">
        <v>5.4435017854283098E-2</v>
      </c>
      <c r="F47" s="1173">
        <v>0.19000000000000003</v>
      </c>
      <c r="G47" s="1174">
        <v>0.33999999999999997</v>
      </c>
      <c r="H47" s="1174">
        <v>0.49000000000000005</v>
      </c>
      <c r="I47" s="1174">
        <v>0.54</v>
      </c>
      <c r="J47" s="1174">
        <v>0.56000000000000005</v>
      </c>
      <c r="K47" s="1835">
        <v>0.57999999999999985</v>
      </c>
      <c r="L47" s="12"/>
      <c r="M47" s="12"/>
      <c r="N47" s="12"/>
      <c r="O47" s="12"/>
      <c r="P47" s="12"/>
      <c r="Q47" s="12"/>
      <c r="R47" s="12"/>
      <c r="S47" s="12"/>
      <c r="T47" s="12"/>
      <c r="U47" s="12"/>
      <c r="V47" s="12"/>
      <c r="W47" s="12"/>
      <c r="X47" s="12"/>
      <c r="Y47" s="12"/>
      <c r="Z47" s="12"/>
      <c r="AA47" s="12"/>
      <c r="AB47" s="12"/>
      <c r="AC47" s="12"/>
      <c r="AD47" s="12"/>
      <c r="AE47" s="12"/>
      <c r="AF47" s="12"/>
      <c r="AG47" s="12"/>
      <c r="AH47" s="12"/>
      <c r="AI47" s="12"/>
      <c r="AJ47" s="579"/>
    </row>
    <row r="48" spans="1:36" ht="12.75" customHeight="1" x14ac:dyDescent="0.25">
      <c r="A48" s="2460"/>
      <c r="B48" s="667" t="s">
        <v>419</v>
      </c>
      <c r="C48" s="1826" t="s">
        <v>61</v>
      </c>
      <c r="D48" s="658"/>
      <c r="E48" s="483">
        <v>303.17847968769462</v>
      </c>
      <c r="F48" s="663">
        <v>267.37931380238979</v>
      </c>
      <c r="G48" s="663">
        <v>181.93998594797679</v>
      </c>
      <c r="H48" s="663">
        <v>166.54537163846538</v>
      </c>
      <c r="I48" s="663">
        <v>101.37985341447326</v>
      </c>
      <c r="J48" s="663">
        <v>89.047333331020795</v>
      </c>
      <c r="K48" s="1701">
        <v>61.962556826758508</v>
      </c>
      <c r="L48" s="12"/>
      <c r="M48" s="12"/>
      <c r="N48" s="12"/>
      <c r="O48" s="12"/>
      <c r="P48" s="12"/>
      <c r="Q48" s="12"/>
      <c r="R48" s="13"/>
      <c r="S48" s="13"/>
      <c r="T48" s="13"/>
      <c r="U48" s="13"/>
      <c r="V48" s="13"/>
      <c r="W48" s="13"/>
      <c r="X48" s="13"/>
      <c r="Y48" s="13"/>
      <c r="Z48" s="13"/>
      <c r="AA48" s="13"/>
      <c r="AB48" s="13"/>
      <c r="AC48" s="586"/>
      <c r="AD48" s="12"/>
      <c r="AE48" s="12"/>
      <c r="AF48" s="12"/>
      <c r="AG48" s="12"/>
      <c r="AH48" s="12"/>
      <c r="AI48" s="12"/>
      <c r="AJ48" s="579"/>
    </row>
    <row r="49" spans="1:36" ht="12.75" customHeight="1" x14ac:dyDescent="0.25">
      <c r="A49" s="2460"/>
      <c r="B49" s="668" t="s">
        <v>408</v>
      </c>
      <c r="C49" s="1180" t="s">
        <v>61</v>
      </c>
      <c r="D49" s="614"/>
      <c r="E49" s="652">
        <v>61.861232305364013</v>
      </c>
      <c r="F49" s="653">
        <v>143.65084702324458</v>
      </c>
      <c r="G49" s="653">
        <v>248.97050708670511</v>
      </c>
      <c r="H49" s="653">
        <v>290.11129253152041</v>
      </c>
      <c r="I49" s="653">
        <v>377.35834326498377</v>
      </c>
      <c r="J49" s="653">
        <v>415.55422221143027</v>
      </c>
      <c r="K49" s="1398">
        <v>464.71917620068882</v>
      </c>
      <c r="L49" s="12"/>
      <c r="M49" s="12"/>
      <c r="N49" s="12"/>
      <c r="O49" s="12"/>
      <c r="P49" s="12"/>
      <c r="Q49" s="12"/>
      <c r="R49" s="13"/>
      <c r="S49" s="13"/>
      <c r="T49" s="13"/>
      <c r="U49" s="13"/>
      <c r="V49" s="13"/>
      <c r="W49" s="13"/>
      <c r="X49" s="13"/>
      <c r="Y49" s="13"/>
      <c r="Z49" s="13"/>
      <c r="AA49" s="13"/>
      <c r="AB49" s="13"/>
      <c r="AC49" s="586"/>
      <c r="AD49" s="12"/>
      <c r="AE49" s="12"/>
      <c r="AF49" s="12"/>
      <c r="AG49" s="12"/>
      <c r="AH49" s="12"/>
      <c r="AI49" s="12"/>
      <c r="AJ49" s="579"/>
    </row>
    <row r="50" spans="1:36" ht="12.75" customHeight="1" thickBot="1" x14ac:dyDescent="0.3">
      <c r="A50" s="2461"/>
      <c r="B50" s="669" t="s">
        <v>409</v>
      </c>
      <c r="C50" s="1209" t="s">
        <v>7</v>
      </c>
      <c r="D50" s="419"/>
      <c r="E50" s="655">
        <v>0.16946439051140916</v>
      </c>
      <c r="F50" s="1165">
        <v>0.34948979591836715</v>
      </c>
      <c r="G50" s="1165">
        <v>0.57777777777777783</v>
      </c>
      <c r="H50" s="1165">
        <v>0.6352941176470589</v>
      </c>
      <c r="I50" s="1165">
        <v>0.78823529411764703</v>
      </c>
      <c r="J50" s="1165">
        <v>0.82352941176470584</v>
      </c>
      <c r="K50" s="1828">
        <v>0.88235294117647067</v>
      </c>
      <c r="L50" s="12"/>
      <c r="M50" s="12"/>
      <c r="N50" s="12"/>
      <c r="O50" s="12"/>
      <c r="P50" s="12"/>
      <c r="Q50" s="12"/>
      <c r="R50" s="13"/>
      <c r="S50" s="13"/>
      <c r="T50" s="13"/>
      <c r="U50" s="13"/>
      <c r="V50" s="13"/>
      <c r="W50" s="13"/>
      <c r="X50" s="13"/>
      <c r="Y50" s="13"/>
      <c r="Z50" s="13"/>
      <c r="AA50" s="13"/>
      <c r="AB50" s="13"/>
      <c r="AC50" s="586"/>
      <c r="AD50" s="12"/>
      <c r="AE50" s="12"/>
      <c r="AF50" s="12"/>
      <c r="AG50" s="12"/>
      <c r="AH50" s="12"/>
      <c r="AI50" s="12"/>
      <c r="AJ50" s="579"/>
    </row>
    <row r="51" spans="1:36" ht="12.75" customHeight="1" x14ac:dyDescent="0.25">
      <c r="A51" s="2587" t="s">
        <v>78</v>
      </c>
      <c r="B51" s="635" t="s">
        <v>420</v>
      </c>
      <c r="C51" s="16" t="s">
        <v>421</v>
      </c>
      <c r="D51" s="17"/>
      <c r="E51" s="683">
        <v>0.51036790337159177</v>
      </c>
      <c r="F51" s="684">
        <v>0.27013479350661007</v>
      </c>
      <c r="G51" s="685">
        <v>7.7151407828624646E-2</v>
      </c>
      <c r="H51" s="685">
        <v>6.1329054128332491E-2</v>
      </c>
      <c r="I51" s="685">
        <v>3.0298556573623563E-2</v>
      </c>
      <c r="J51" s="685">
        <v>1.2449110274282742E-2</v>
      </c>
      <c r="K51" s="1836">
        <v>5.5713426538141712E-3</v>
      </c>
      <c r="L51" s="12"/>
      <c r="M51" s="12"/>
      <c r="N51" s="12"/>
      <c r="O51" s="12"/>
      <c r="P51" s="12"/>
      <c r="Q51" s="12"/>
      <c r="R51" s="12"/>
      <c r="S51" s="12"/>
      <c r="T51" s="12"/>
      <c r="U51" s="12"/>
      <c r="V51" s="12"/>
      <c r="W51" s="12"/>
      <c r="X51" s="12"/>
      <c r="Y51" s="12"/>
      <c r="Z51" s="12"/>
      <c r="AA51" s="12"/>
      <c r="AB51" s="12"/>
      <c r="AC51" s="12"/>
      <c r="AD51" s="12"/>
      <c r="AE51" s="12"/>
      <c r="AF51" s="12"/>
      <c r="AG51" s="12"/>
      <c r="AH51" s="12"/>
      <c r="AI51" s="12"/>
      <c r="AJ51" s="579"/>
    </row>
    <row r="52" spans="1:36" ht="12.75" customHeight="1" x14ac:dyDescent="0.25">
      <c r="A52" s="2476"/>
      <c r="B52" s="1175" t="s">
        <v>422</v>
      </c>
      <c r="C52" s="1180" t="s">
        <v>423</v>
      </c>
      <c r="D52" s="614"/>
      <c r="E52" s="1177">
        <v>13.517629213280129</v>
      </c>
      <c r="F52" s="1178">
        <v>5.1208071698662332</v>
      </c>
      <c r="G52" s="1179">
        <v>2.4124207077592104</v>
      </c>
      <c r="H52" s="1179">
        <v>1.5076744154314905</v>
      </c>
      <c r="I52" s="1179">
        <v>0.91603524101612877</v>
      </c>
      <c r="J52" s="1179">
        <v>0.22232730031909836</v>
      </c>
      <c r="K52" s="1669">
        <v>0</v>
      </c>
      <c r="L52" s="12"/>
      <c r="M52" s="12"/>
      <c r="N52" s="12"/>
      <c r="O52" s="12"/>
      <c r="P52" s="12"/>
      <c r="Q52" s="12"/>
      <c r="R52" s="12"/>
      <c r="S52" s="12"/>
      <c r="T52" s="12"/>
      <c r="U52" s="12"/>
      <c r="V52" s="12"/>
      <c r="W52" s="12"/>
      <c r="X52" s="12"/>
      <c r="Y52" s="12"/>
      <c r="Z52" s="12"/>
      <c r="AA52" s="12"/>
      <c r="AB52" s="12"/>
      <c r="AC52" s="12"/>
      <c r="AD52" s="12"/>
      <c r="AE52" s="12"/>
      <c r="AF52" s="12"/>
      <c r="AG52" s="12"/>
      <c r="AH52" s="12"/>
      <c r="AI52" s="12"/>
      <c r="AJ52" s="579"/>
    </row>
    <row r="53" spans="1:36" ht="12.75" customHeight="1" x14ac:dyDescent="0.25">
      <c r="A53" s="2476"/>
      <c r="B53" s="1180" t="s">
        <v>424</v>
      </c>
      <c r="C53" s="1180" t="s">
        <v>421</v>
      </c>
      <c r="D53" s="614"/>
      <c r="E53" s="687">
        <v>0.13464207074554529</v>
      </c>
      <c r="F53" s="688">
        <v>7.5261932391994246E-2</v>
      </c>
      <c r="G53" s="689">
        <v>3.7569759229379565E-2</v>
      </c>
      <c r="H53" s="689">
        <v>2.6432679024388027E-2</v>
      </c>
      <c r="I53" s="689">
        <v>1.8370385382024727E-2</v>
      </c>
      <c r="J53" s="689">
        <v>5.6109739250889117E-3</v>
      </c>
      <c r="K53" s="1715">
        <v>0</v>
      </c>
      <c r="L53" s="12"/>
      <c r="M53" s="12"/>
      <c r="N53" s="12"/>
      <c r="O53" s="12"/>
      <c r="P53" s="12"/>
      <c r="Q53" s="12"/>
      <c r="R53" s="12"/>
      <c r="S53" s="12"/>
      <c r="T53" s="12"/>
      <c r="U53" s="12"/>
      <c r="V53" s="12"/>
      <c r="W53" s="12"/>
      <c r="X53" s="12"/>
      <c r="Y53" s="12"/>
      <c r="Z53" s="12"/>
      <c r="AA53" s="12"/>
      <c r="AB53" s="12"/>
      <c r="AC53" s="12"/>
      <c r="AD53" s="12"/>
      <c r="AE53" s="12"/>
      <c r="AF53" s="12"/>
      <c r="AG53" s="12"/>
      <c r="AH53" s="12"/>
      <c r="AI53" s="12"/>
      <c r="AJ53" s="579"/>
    </row>
    <row r="54" spans="1:36" ht="12.75" customHeight="1" x14ac:dyDescent="0.25">
      <c r="A54" s="2476"/>
      <c r="B54" s="1175" t="s">
        <v>425</v>
      </c>
      <c r="C54" s="769" t="s">
        <v>421</v>
      </c>
      <c r="D54" s="585"/>
      <c r="E54" s="1181">
        <v>0.37572583262604647</v>
      </c>
      <c r="F54" s="1182">
        <v>0.1948728611146158</v>
      </c>
      <c r="G54" s="1183">
        <v>3.9581648599245088E-2</v>
      </c>
      <c r="H54" s="1183">
        <v>3.4896375103944464E-2</v>
      </c>
      <c r="I54" s="1183">
        <v>1.1928171191598835E-2</v>
      </c>
      <c r="J54" s="1183">
        <v>6.8381363491938291E-3</v>
      </c>
      <c r="K54" s="1837">
        <v>5.5713426538141712E-3</v>
      </c>
      <c r="L54" s="12"/>
      <c r="M54" s="12"/>
      <c r="N54" s="12"/>
      <c r="O54" s="12"/>
      <c r="P54" s="12"/>
      <c r="Q54" s="12"/>
      <c r="R54" s="12"/>
      <c r="S54" s="12"/>
      <c r="T54" s="12"/>
      <c r="U54" s="12"/>
      <c r="V54" s="12"/>
      <c r="W54" s="12"/>
      <c r="X54" s="12"/>
      <c r="Y54" s="12"/>
      <c r="Z54" s="12"/>
      <c r="AA54" s="12"/>
      <c r="AB54" s="12"/>
      <c r="AC54" s="12"/>
      <c r="AD54" s="12"/>
      <c r="AE54" s="12"/>
      <c r="AF54" s="12"/>
      <c r="AG54" s="12"/>
      <c r="AH54" s="12"/>
      <c r="AI54" s="12"/>
      <c r="AJ54" s="579"/>
    </row>
    <row r="55" spans="1:36" ht="12.75" customHeight="1" x14ac:dyDescent="0.25">
      <c r="A55" s="2476"/>
      <c r="B55" s="1184" t="s">
        <v>426</v>
      </c>
      <c r="C55" s="1392" t="s">
        <v>7</v>
      </c>
      <c r="D55" s="424"/>
      <c r="E55" s="639"/>
      <c r="F55" s="640">
        <v>-0.62117564485084431</v>
      </c>
      <c r="G55" s="640">
        <v>-0.82153522117701117</v>
      </c>
      <c r="H55" s="640">
        <v>-0.88846606223299085</v>
      </c>
      <c r="I55" s="640">
        <v>-0.93223403108910641</v>
      </c>
      <c r="J55" s="640">
        <v>-0.98355278896829945</v>
      </c>
      <c r="K55" s="1403">
        <v>-1</v>
      </c>
      <c r="L55" s="12"/>
      <c r="M55" s="12"/>
      <c r="N55" s="12"/>
      <c r="O55" s="12"/>
      <c r="P55" s="12"/>
      <c r="Q55" s="12"/>
      <c r="R55" s="12"/>
      <c r="S55" s="12"/>
      <c r="T55" s="12"/>
      <c r="U55" s="12"/>
      <c r="V55" s="12"/>
      <c r="W55" s="12"/>
      <c r="X55" s="12"/>
      <c r="Y55" s="12"/>
      <c r="Z55" s="12"/>
      <c r="AA55" s="12"/>
      <c r="AB55" s="12"/>
      <c r="AC55" s="12"/>
      <c r="AD55" s="12"/>
      <c r="AE55" s="12"/>
      <c r="AF55" s="12"/>
      <c r="AG55" s="12"/>
      <c r="AH55" s="12"/>
      <c r="AI55" s="12"/>
      <c r="AJ55" s="579"/>
    </row>
    <row r="56" spans="1:36" ht="12.75" customHeight="1" x14ac:dyDescent="0.25">
      <c r="A56" s="2476"/>
      <c r="B56" s="1185" t="s">
        <v>427</v>
      </c>
      <c r="C56" s="1812" t="s">
        <v>89</v>
      </c>
      <c r="D56" s="585"/>
      <c r="E56" s="469">
        <v>997.36958852214252</v>
      </c>
      <c r="F56" s="263">
        <v>498.8384700755621</v>
      </c>
      <c r="G56" s="674">
        <v>139.88657400282653</v>
      </c>
      <c r="H56" s="674">
        <v>107.51941743410856</v>
      </c>
      <c r="I56" s="674">
        <v>49.556508451848174</v>
      </c>
      <c r="J56" s="674">
        <v>19.945441007948411</v>
      </c>
      <c r="K56" s="1402">
        <v>11.085339059157116</v>
      </c>
      <c r="L56" s="12"/>
      <c r="M56" s="12"/>
      <c r="N56" s="12"/>
      <c r="O56" s="12"/>
      <c r="P56" s="12"/>
      <c r="Q56" s="12"/>
      <c r="R56" s="12"/>
      <c r="S56" s="12"/>
      <c r="T56" s="12"/>
      <c r="U56" s="12"/>
      <c r="V56" s="12"/>
      <c r="W56" s="12"/>
      <c r="X56" s="12"/>
      <c r="Y56" s="12"/>
      <c r="Z56" s="12"/>
      <c r="AA56" s="12"/>
      <c r="AB56" s="12"/>
      <c r="AC56" s="12"/>
      <c r="AD56" s="12"/>
      <c r="AE56" s="12"/>
      <c r="AF56" s="12"/>
      <c r="AG56" s="12"/>
      <c r="AH56" s="12"/>
      <c r="AI56" s="12"/>
      <c r="AJ56" s="579"/>
    </row>
    <row r="57" spans="1:36" ht="12.75" customHeight="1" x14ac:dyDescent="0.25">
      <c r="A57" s="2476"/>
      <c r="B57" s="1186" t="s">
        <v>428</v>
      </c>
      <c r="C57" s="1180" t="s">
        <v>89</v>
      </c>
      <c r="D57" s="614"/>
      <c r="E57" s="127">
        <v>354.24013779589615</v>
      </c>
      <c r="F57" s="126">
        <v>139.1445544397163</v>
      </c>
      <c r="G57" s="421">
        <v>67.240929551368353</v>
      </c>
      <c r="H57" s="421">
        <v>42.941596944178841</v>
      </c>
      <c r="I57" s="421">
        <v>26.648578048507826</v>
      </c>
      <c r="J57" s="421">
        <v>6.5699874303453809</v>
      </c>
      <c r="K57" s="1694">
        <v>0</v>
      </c>
      <c r="L57" s="12"/>
      <c r="M57" s="12"/>
      <c r="N57" s="12"/>
      <c r="O57" s="12"/>
      <c r="P57" s="12"/>
      <c r="Q57" s="12"/>
      <c r="R57" s="12"/>
      <c r="S57" s="12"/>
      <c r="T57" s="12"/>
      <c r="U57" s="12"/>
      <c r="V57" s="12"/>
      <c r="W57" s="12"/>
      <c r="X57" s="12"/>
      <c r="Y57" s="12"/>
      <c r="Z57" s="12"/>
      <c r="AA57" s="12"/>
      <c r="AB57" s="12"/>
      <c r="AC57" s="12"/>
      <c r="AD57" s="12"/>
      <c r="AE57" s="12"/>
      <c r="AF57" s="12"/>
      <c r="AG57" s="12"/>
      <c r="AH57" s="12"/>
      <c r="AI57" s="12"/>
      <c r="AJ57" s="579"/>
    </row>
    <row r="58" spans="1:36" ht="12.75" customHeight="1" x14ac:dyDescent="0.25">
      <c r="A58" s="2476"/>
      <c r="B58" s="1186" t="s">
        <v>429</v>
      </c>
      <c r="C58" s="1180" t="s">
        <v>89</v>
      </c>
      <c r="D58" s="614"/>
      <c r="E58" s="127">
        <v>643.12945072624632</v>
      </c>
      <c r="F58" s="126">
        <v>359.69391563584583</v>
      </c>
      <c r="G58" s="653">
        <v>72.645644451458182</v>
      </c>
      <c r="H58" s="653">
        <v>64.577820489929721</v>
      </c>
      <c r="I58" s="653">
        <v>22.907930403340352</v>
      </c>
      <c r="J58" s="653">
        <v>13.375453577603031</v>
      </c>
      <c r="K58" s="1694">
        <v>11.085339059157116</v>
      </c>
      <c r="L58" s="12"/>
      <c r="M58" s="12"/>
      <c r="N58" s="12"/>
      <c r="O58" s="12"/>
      <c r="P58" s="12"/>
      <c r="Q58" s="12"/>
      <c r="R58" s="12"/>
      <c r="S58" s="12"/>
      <c r="T58" s="12"/>
      <c r="U58" s="12"/>
      <c r="V58" s="12"/>
      <c r="W58" s="12"/>
      <c r="X58" s="12"/>
      <c r="Y58" s="12"/>
      <c r="Z58" s="12"/>
      <c r="AA58" s="12"/>
      <c r="AB58" s="12"/>
      <c r="AC58" s="12"/>
      <c r="AD58" s="12"/>
      <c r="AE58" s="12"/>
      <c r="AF58" s="12"/>
      <c r="AG58" s="12"/>
      <c r="AH58" s="12"/>
      <c r="AI58" s="12"/>
      <c r="AJ58" s="579"/>
    </row>
    <row r="59" spans="1:36" ht="12.75" customHeight="1" x14ac:dyDescent="0.25">
      <c r="A59" s="2476"/>
      <c r="B59" s="769" t="s">
        <v>430</v>
      </c>
      <c r="C59" s="769" t="s">
        <v>7</v>
      </c>
      <c r="D59" s="419"/>
      <c r="E59" s="137"/>
      <c r="F59" s="591">
        <v>-0.49984591888878571</v>
      </c>
      <c r="G59" s="591">
        <v>-0.8597444963104357</v>
      </c>
      <c r="H59" s="591">
        <v>-0.89219701636037851</v>
      </c>
      <c r="I59" s="591">
        <v>-0.95031279375053057</v>
      </c>
      <c r="J59" s="591">
        <v>-0.98000195590733552</v>
      </c>
      <c r="K59" s="1706">
        <v>-0.9888854250352842</v>
      </c>
      <c r="L59" s="12"/>
      <c r="M59" s="12"/>
      <c r="N59" s="12"/>
      <c r="O59" s="12"/>
      <c r="P59" s="12"/>
      <c r="Q59" s="12"/>
      <c r="R59" s="12"/>
      <c r="S59" s="12"/>
      <c r="T59" s="12"/>
      <c r="U59" s="12"/>
      <c r="V59" s="12"/>
      <c r="W59" s="12"/>
      <c r="X59" s="12"/>
      <c r="Y59" s="12"/>
      <c r="Z59" s="12"/>
      <c r="AA59" s="12"/>
      <c r="AB59" s="12"/>
      <c r="AC59" s="12"/>
      <c r="AD59" s="12"/>
      <c r="AE59" s="12"/>
      <c r="AF59" s="12"/>
      <c r="AG59" s="12"/>
      <c r="AH59" s="12"/>
      <c r="AI59" s="12"/>
      <c r="AJ59" s="579"/>
    </row>
    <row r="60" spans="1:36" ht="12.75" customHeight="1" x14ac:dyDescent="0.25">
      <c r="A60" s="2476"/>
      <c r="B60" s="825" t="s">
        <v>431</v>
      </c>
      <c r="C60" s="1838" t="s">
        <v>421</v>
      </c>
      <c r="D60" s="826"/>
      <c r="E60" s="1057">
        <v>49.054629541190728</v>
      </c>
      <c r="F60" s="1187">
        <v>26.877534500460552</v>
      </c>
      <c r="G60" s="1188">
        <v>12.136710398636152</v>
      </c>
      <c r="H60" s="1188">
        <v>6.7885932121956438</v>
      </c>
      <c r="I60" s="1188">
        <v>3.383722396763805</v>
      </c>
      <c r="J60" s="1188">
        <v>0.73160342189550143</v>
      </c>
      <c r="K60" s="1839">
        <v>0</v>
      </c>
      <c r="L60" s="12"/>
      <c r="M60" s="12"/>
      <c r="N60" s="12"/>
      <c r="O60" s="12"/>
      <c r="P60" s="12"/>
      <c r="Q60" s="12"/>
      <c r="R60" s="12"/>
      <c r="S60" s="12"/>
      <c r="T60" s="12"/>
      <c r="U60" s="12"/>
      <c r="V60" s="12"/>
      <c r="W60" s="12"/>
      <c r="X60" s="12"/>
      <c r="Y60" s="12"/>
      <c r="Z60" s="12"/>
      <c r="AA60" s="12"/>
      <c r="AB60" s="12"/>
      <c r="AC60" s="12"/>
      <c r="AD60" s="12"/>
      <c r="AE60" s="12"/>
      <c r="AF60" s="12"/>
      <c r="AG60" s="12"/>
      <c r="AH60" s="12"/>
      <c r="AI60" s="12"/>
      <c r="AJ60" s="579"/>
    </row>
    <row r="61" spans="1:36" ht="12.75" customHeight="1" x14ac:dyDescent="0.25">
      <c r="A61" s="2476"/>
      <c r="B61" s="1189" t="s">
        <v>432</v>
      </c>
      <c r="C61" s="1194" t="s">
        <v>423</v>
      </c>
      <c r="D61" s="838"/>
      <c r="E61" s="1191">
        <v>48.740464709451125</v>
      </c>
      <c r="F61" s="1192">
        <v>26.696269846389693</v>
      </c>
      <c r="G61" s="1193">
        <v>12.041341009823112</v>
      </c>
      <c r="H61" s="1193">
        <v>6.7181060681306093</v>
      </c>
      <c r="I61" s="1193">
        <v>3.3319513106871899</v>
      </c>
      <c r="J61" s="1193">
        <v>0.71477050012023469</v>
      </c>
      <c r="K61" s="1840">
        <v>0</v>
      </c>
      <c r="L61" s="12"/>
      <c r="M61" s="12"/>
      <c r="N61" s="12"/>
      <c r="O61" s="12"/>
      <c r="P61" s="12"/>
      <c r="Q61" s="12"/>
      <c r="R61" s="12"/>
      <c r="S61" s="12"/>
      <c r="T61" s="12"/>
      <c r="U61" s="12"/>
      <c r="V61" s="12"/>
      <c r="W61" s="12"/>
      <c r="X61" s="12"/>
      <c r="Y61" s="12"/>
      <c r="Z61" s="12"/>
      <c r="AA61" s="12"/>
      <c r="AB61" s="12"/>
      <c r="AC61" s="12"/>
      <c r="AD61" s="12"/>
      <c r="AE61" s="12"/>
      <c r="AF61" s="12"/>
      <c r="AG61" s="12"/>
      <c r="AH61" s="12"/>
      <c r="AI61" s="12"/>
      <c r="AJ61" s="579"/>
    </row>
    <row r="62" spans="1:36" ht="12.75" customHeight="1" x14ac:dyDescent="0.25">
      <c r="A62" s="2476"/>
      <c r="B62" s="1194" t="s">
        <v>433</v>
      </c>
      <c r="C62" s="1194" t="s">
        <v>421</v>
      </c>
      <c r="D62" s="838"/>
      <c r="E62" s="1195">
        <v>0.31416483173960563</v>
      </c>
      <c r="F62" s="1196">
        <v>0.1812646540708594</v>
      </c>
      <c r="G62" s="1197">
        <v>9.536938881304044E-2</v>
      </c>
      <c r="H62" s="1197">
        <v>7.0487144065034743E-2</v>
      </c>
      <c r="I62" s="1197">
        <v>5.1771086076615139E-2</v>
      </c>
      <c r="J62" s="1197">
        <v>1.6832921775266733E-2</v>
      </c>
      <c r="K62" s="1841">
        <v>0</v>
      </c>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579"/>
    </row>
    <row r="63" spans="1:36" ht="12.75" customHeight="1" x14ac:dyDescent="0.25">
      <c r="A63" s="2476"/>
      <c r="B63" s="1189" t="s">
        <v>434</v>
      </c>
      <c r="C63" s="974" t="s">
        <v>421</v>
      </c>
      <c r="D63" s="832"/>
      <c r="E63" s="1198">
        <v>0.37572583262604647</v>
      </c>
      <c r="F63" s="1199">
        <v>0.1948728611146158</v>
      </c>
      <c r="G63" s="1200">
        <v>3.9581648599245088E-2</v>
      </c>
      <c r="H63" s="1200">
        <v>3.4896375103944464E-2</v>
      </c>
      <c r="I63" s="1200">
        <v>1.1928171191598835E-2</v>
      </c>
      <c r="J63" s="1200">
        <v>6.8381363491938291E-3</v>
      </c>
      <c r="K63" s="1842">
        <v>5.5713426538141712E-3</v>
      </c>
      <c r="L63" s="12"/>
      <c r="M63" s="12"/>
      <c r="N63" s="12"/>
      <c r="O63" s="12"/>
      <c r="P63" s="12"/>
      <c r="Q63" s="12"/>
      <c r="R63" s="12"/>
      <c r="S63" s="12"/>
      <c r="T63" s="12"/>
      <c r="U63" s="12"/>
      <c r="V63" s="12"/>
      <c r="W63" s="12"/>
      <c r="X63" s="12"/>
      <c r="Y63" s="12"/>
      <c r="Z63" s="12"/>
      <c r="AA63" s="12"/>
      <c r="AB63" s="12"/>
      <c r="AC63" s="12"/>
      <c r="AD63" s="12"/>
      <c r="AE63" s="12"/>
      <c r="AF63" s="12"/>
      <c r="AG63" s="12"/>
      <c r="AH63" s="12"/>
      <c r="AI63" s="12"/>
      <c r="AJ63" s="579"/>
    </row>
    <row r="64" spans="1:36" ht="12.75" customHeight="1" x14ac:dyDescent="0.25">
      <c r="A64" s="2476"/>
      <c r="B64" s="1201" t="s">
        <v>435</v>
      </c>
      <c r="C64" s="1814" t="s">
        <v>7</v>
      </c>
      <c r="D64" s="698"/>
      <c r="E64" s="1151"/>
      <c r="F64" s="979">
        <v>-0.62117564485084431</v>
      </c>
      <c r="G64" s="979">
        <v>-0.82153522117701117</v>
      </c>
      <c r="H64" s="979">
        <v>-0.88846606223299085</v>
      </c>
      <c r="I64" s="979">
        <v>-0.93223403108910641</v>
      </c>
      <c r="J64" s="979">
        <v>-0.98355278896829945</v>
      </c>
      <c r="K64" s="1820">
        <v>-1</v>
      </c>
      <c r="L64" s="12"/>
      <c r="M64" s="12"/>
      <c r="N64" s="12"/>
      <c r="O64" s="12"/>
      <c r="P64" s="12"/>
      <c r="Q64" s="12"/>
      <c r="R64" s="12"/>
      <c r="S64" s="12"/>
      <c r="T64" s="12"/>
      <c r="U64" s="12"/>
      <c r="V64" s="12"/>
      <c r="W64" s="12"/>
      <c r="X64" s="12"/>
      <c r="Y64" s="12"/>
      <c r="Z64" s="12"/>
      <c r="AA64" s="12"/>
      <c r="AB64" s="12"/>
      <c r="AC64" s="12"/>
      <c r="AD64" s="12"/>
      <c r="AE64" s="12"/>
      <c r="AF64" s="12"/>
      <c r="AG64" s="12"/>
      <c r="AH64" s="12"/>
      <c r="AI64" s="12"/>
      <c r="AJ64" s="579"/>
    </row>
    <row r="65" spans="1:36" ht="12.75" customHeight="1" x14ac:dyDescent="0.25">
      <c r="A65" s="2476"/>
      <c r="B65" s="1202" t="s">
        <v>436</v>
      </c>
      <c r="C65" s="1813" t="s">
        <v>89</v>
      </c>
      <c r="D65" s="832"/>
      <c r="E65" s="1203">
        <v>621.85918934020788</v>
      </c>
      <c r="F65" s="303">
        <v>354.90943165679522</v>
      </c>
      <c r="G65" s="929">
        <v>161.61655797110447</v>
      </c>
      <c r="H65" s="929">
        <v>101.4535082311903</v>
      </c>
      <c r="I65" s="929">
        <v>53.342817850262726</v>
      </c>
      <c r="J65" s="929">
        <v>13.504417269445341</v>
      </c>
      <c r="K65" s="1843">
        <v>1.1299036093187704</v>
      </c>
      <c r="L65" s="12"/>
      <c r="M65" s="12"/>
      <c r="N65" s="12"/>
      <c r="O65" s="12"/>
      <c r="P65" s="12"/>
      <c r="Q65" s="12"/>
      <c r="R65" s="12"/>
      <c r="S65" s="12"/>
      <c r="T65" s="12"/>
      <c r="U65" s="12"/>
      <c r="V65" s="12"/>
      <c r="W65" s="12"/>
      <c r="X65" s="12"/>
      <c r="Y65" s="12"/>
      <c r="Z65" s="12"/>
      <c r="AA65" s="12"/>
      <c r="AB65" s="12"/>
      <c r="AC65" s="12"/>
      <c r="AD65" s="12"/>
      <c r="AE65" s="12"/>
      <c r="AF65" s="12"/>
      <c r="AG65" s="12"/>
      <c r="AH65" s="12"/>
      <c r="AI65" s="12"/>
      <c r="AJ65" s="579"/>
    </row>
    <row r="66" spans="1:36" ht="12.75" customHeight="1" x14ac:dyDescent="0.25">
      <c r="A66" s="2476"/>
      <c r="B66" s="1204" t="s">
        <v>437</v>
      </c>
      <c r="C66" s="1194" t="s">
        <v>89</v>
      </c>
      <c r="D66" s="838"/>
      <c r="E66" s="1205">
        <v>528.39310630077739</v>
      </c>
      <c r="F66" s="309">
        <v>310.05454028192167</v>
      </c>
      <c r="G66" s="1206">
        <v>152.73361360036168</v>
      </c>
      <c r="H66" s="1206">
        <v>93.81782337432071</v>
      </c>
      <c r="I66" s="1206">
        <v>50.798061784055847</v>
      </c>
      <c r="J66" s="1206">
        <v>12.082040447405232</v>
      </c>
      <c r="K66" s="1844">
        <v>0</v>
      </c>
      <c r="L66" s="12"/>
      <c r="M66" s="12"/>
      <c r="N66" s="12"/>
      <c r="O66" s="12"/>
      <c r="P66" s="12"/>
      <c r="Q66" s="12"/>
      <c r="R66" s="12"/>
      <c r="S66" s="12"/>
      <c r="T66" s="12"/>
      <c r="U66" s="12"/>
      <c r="V66" s="12"/>
      <c r="W66" s="12"/>
      <c r="X66" s="12"/>
      <c r="Y66" s="12"/>
      <c r="Z66" s="12"/>
      <c r="AA66" s="12"/>
      <c r="AB66" s="12"/>
      <c r="AC66" s="12"/>
      <c r="AD66" s="12"/>
      <c r="AE66" s="12"/>
      <c r="AF66" s="12"/>
      <c r="AG66" s="12"/>
      <c r="AH66" s="12"/>
      <c r="AI66" s="12"/>
      <c r="AJ66" s="579"/>
    </row>
    <row r="67" spans="1:36" ht="12.75" customHeight="1" x14ac:dyDescent="0.25">
      <c r="A67" s="2476"/>
      <c r="B67" s="1204" t="s">
        <v>438</v>
      </c>
      <c r="C67" s="1194" t="s">
        <v>89</v>
      </c>
      <c r="D67" s="838"/>
      <c r="E67" s="1205">
        <v>93.466083039430529</v>
      </c>
      <c r="F67" s="309">
        <v>44.854891374873553</v>
      </c>
      <c r="G67" s="934">
        <v>8.8829443707427789</v>
      </c>
      <c r="H67" s="934">
        <v>7.635684856869589</v>
      </c>
      <c r="I67" s="934">
        <v>2.5447560662068773</v>
      </c>
      <c r="J67" s="934">
        <v>1.4223768220401085</v>
      </c>
      <c r="K67" s="1844">
        <v>1.1299036093187704</v>
      </c>
      <c r="L67" s="12"/>
      <c r="M67" s="12"/>
      <c r="N67" s="12"/>
      <c r="O67" s="12"/>
      <c r="P67" s="12"/>
      <c r="Q67" s="12"/>
      <c r="R67" s="12"/>
      <c r="S67" s="12"/>
      <c r="T67" s="12"/>
      <c r="U67" s="12"/>
      <c r="V67" s="12"/>
      <c r="W67" s="12"/>
      <c r="X67" s="12"/>
      <c r="Y67" s="12"/>
      <c r="Z67" s="12"/>
      <c r="AA67" s="12"/>
      <c r="AB67" s="12"/>
      <c r="AC67" s="12"/>
      <c r="AD67" s="12"/>
      <c r="AE67" s="12"/>
      <c r="AF67" s="12"/>
      <c r="AG67" s="12"/>
      <c r="AH67" s="12"/>
      <c r="AI67" s="12"/>
      <c r="AJ67" s="579"/>
    </row>
    <row r="68" spans="1:36" ht="12.75" customHeight="1" thickBot="1" x14ac:dyDescent="0.3">
      <c r="A68" s="2476"/>
      <c r="B68" s="1207" t="s">
        <v>439</v>
      </c>
      <c r="C68" s="1207" t="s">
        <v>7</v>
      </c>
      <c r="D68" s="838"/>
      <c r="E68" s="932"/>
      <c r="F68" s="933">
        <v>-0.49984591888878571</v>
      </c>
      <c r="G68" s="933">
        <v>-0.8597444963104357</v>
      </c>
      <c r="H68" s="933">
        <v>-0.89219701636037851</v>
      </c>
      <c r="I68" s="933">
        <v>-0.95031279375053057</v>
      </c>
      <c r="J68" s="933">
        <v>-0.98000195590733552</v>
      </c>
      <c r="K68" s="1845">
        <v>-0.9888854250352842</v>
      </c>
      <c r="L68" s="12"/>
      <c r="M68" s="12"/>
      <c r="N68" s="12"/>
      <c r="O68" s="12"/>
      <c r="P68" s="12"/>
      <c r="Q68" s="12"/>
      <c r="R68" s="12"/>
      <c r="S68" s="12"/>
      <c r="T68" s="12"/>
      <c r="U68" s="12"/>
      <c r="V68" s="12"/>
      <c r="W68" s="12"/>
      <c r="X68" s="12"/>
      <c r="Y68" s="12"/>
      <c r="Z68" s="12"/>
      <c r="AA68" s="12"/>
      <c r="AB68" s="12"/>
      <c r="AC68" s="12"/>
      <c r="AD68" s="12"/>
      <c r="AE68" s="12"/>
      <c r="AF68" s="12"/>
      <c r="AG68" s="12"/>
      <c r="AH68" s="12"/>
      <c r="AI68" s="12"/>
      <c r="AJ68" s="579"/>
    </row>
    <row r="69" spans="1:36" ht="12.75" customHeight="1" x14ac:dyDescent="0.25">
      <c r="A69" s="2588"/>
      <c r="B69" s="1148" t="s">
        <v>440</v>
      </c>
      <c r="C69" s="1817" t="s">
        <v>441</v>
      </c>
      <c r="D69" s="773"/>
      <c r="E69" s="523"/>
      <c r="F69" s="123"/>
      <c r="G69" s="123"/>
      <c r="H69" s="123"/>
      <c r="I69" s="123"/>
      <c r="J69" s="123"/>
      <c r="K69" s="1846"/>
      <c r="L69" s="12"/>
      <c r="M69" s="12"/>
      <c r="N69" s="12"/>
      <c r="O69" s="12"/>
      <c r="P69" s="12"/>
      <c r="Q69" s="12"/>
      <c r="R69" s="12"/>
      <c r="S69" s="12"/>
      <c r="T69" s="12"/>
      <c r="U69" s="12"/>
      <c r="V69" s="12"/>
      <c r="W69" s="12"/>
      <c r="X69" s="12"/>
      <c r="Y69" s="12"/>
      <c r="Z69" s="12"/>
      <c r="AA69" s="12"/>
      <c r="AB69" s="12"/>
      <c r="AC69" s="12"/>
      <c r="AD69" s="12"/>
      <c r="AE69" s="12"/>
      <c r="AF69" s="12"/>
      <c r="AG69" s="12"/>
      <c r="AH69" s="12"/>
      <c r="AI69" s="12"/>
      <c r="AJ69" s="579"/>
    </row>
    <row r="70" spans="1:36" ht="12.75" customHeight="1" x14ac:dyDescent="0.25">
      <c r="A70" s="2476"/>
      <c r="B70" s="1209" t="s">
        <v>94</v>
      </c>
      <c r="C70" s="1209" t="s">
        <v>7</v>
      </c>
      <c r="D70" s="419"/>
      <c r="E70" s="126"/>
      <c r="F70" s="421"/>
      <c r="G70" s="421"/>
      <c r="H70" s="421"/>
      <c r="I70" s="421"/>
      <c r="J70" s="421"/>
      <c r="K70" s="1694"/>
      <c r="L70" s="12"/>
      <c r="M70" s="12"/>
      <c r="N70" s="12"/>
      <c r="O70" s="12"/>
      <c r="P70" s="12"/>
      <c r="Q70" s="12"/>
      <c r="R70" s="12"/>
      <c r="S70" s="12"/>
      <c r="T70" s="601"/>
      <c r="U70" s="601"/>
      <c r="V70" s="601"/>
      <c r="W70" s="12"/>
      <c r="X70" s="12"/>
      <c r="Y70" s="12"/>
      <c r="Z70" s="12"/>
      <c r="AA70" s="12"/>
      <c r="AB70" s="12"/>
      <c r="AC70" s="12"/>
      <c r="AD70" s="12"/>
      <c r="AE70" s="12"/>
      <c r="AF70" s="12"/>
      <c r="AG70" s="12"/>
      <c r="AH70" s="12"/>
      <c r="AI70" s="12"/>
      <c r="AJ70" s="579"/>
    </row>
    <row r="71" spans="1:36" ht="12.75" customHeight="1" x14ac:dyDescent="0.25">
      <c r="A71" s="2476"/>
      <c r="B71" s="1004" t="s">
        <v>442</v>
      </c>
      <c r="C71" s="1838" t="s">
        <v>441</v>
      </c>
      <c r="D71" s="826"/>
      <c r="E71" s="385"/>
      <c r="F71" s="929"/>
      <c r="G71" s="929"/>
      <c r="H71" s="929"/>
      <c r="I71" s="929"/>
      <c r="J71" s="929"/>
      <c r="K71" s="1847"/>
      <c r="L71" s="12"/>
      <c r="M71" s="12"/>
      <c r="N71" s="12"/>
      <c r="O71" s="12"/>
      <c r="P71" s="12"/>
      <c r="Q71" s="12"/>
      <c r="R71" s="604"/>
      <c r="S71" s="604"/>
      <c r="T71" s="604"/>
      <c r="U71" s="604"/>
      <c r="V71" s="604"/>
      <c r="W71" s="604"/>
      <c r="X71" s="604"/>
      <c r="Y71" s="604"/>
      <c r="Z71" s="604"/>
      <c r="AA71" s="604"/>
      <c r="AB71" s="604"/>
      <c r="AC71" s="12"/>
      <c r="AD71" s="12"/>
      <c r="AE71" s="12"/>
      <c r="AF71" s="12"/>
      <c r="AG71" s="12"/>
      <c r="AH71" s="12"/>
      <c r="AI71" s="12"/>
      <c r="AJ71" s="579"/>
    </row>
    <row r="72" spans="1:36" ht="12.75" customHeight="1" thickBot="1" x14ac:dyDescent="0.3">
      <c r="A72" s="2476"/>
      <c r="B72" s="1210" t="s">
        <v>94</v>
      </c>
      <c r="C72" s="1210" t="s">
        <v>7</v>
      </c>
      <c r="D72" s="900"/>
      <c r="E72" s="392"/>
      <c r="F72" s="1211"/>
      <c r="G72" s="1211"/>
      <c r="H72" s="1211"/>
      <c r="I72" s="1211"/>
      <c r="J72" s="1211"/>
      <c r="K72" s="1848"/>
      <c r="L72" s="12"/>
      <c r="M72" s="12"/>
      <c r="N72" s="12"/>
      <c r="O72" s="12"/>
      <c r="P72" s="12"/>
      <c r="Q72" s="12"/>
      <c r="R72" s="604"/>
      <c r="S72" s="604"/>
      <c r="T72" s="604"/>
      <c r="U72" s="604"/>
      <c r="V72" s="604"/>
      <c r="W72" s="604"/>
      <c r="X72" s="604"/>
      <c r="Y72" s="604"/>
      <c r="Z72" s="604"/>
      <c r="AA72" s="604"/>
      <c r="AB72" s="604"/>
      <c r="AC72" s="12"/>
      <c r="AD72" s="12"/>
      <c r="AE72" s="12"/>
      <c r="AF72" s="12"/>
      <c r="AG72" s="12"/>
      <c r="AH72" s="12"/>
      <c r="AI72" s="12"/>
      <c r="AJ72" s="579"/>
    </row>
    <row r="73" spans="1:36" ht="12.75" customHeight="1" x14ac:dyDescent="0.25">
      <c r="A73" s="2476"/>
      <c r="B73" s="1185" t="s">
        <v>443</v>
      </c>
      <c r="C73" s="1812" t="s">
        <v>89</v>
      </c>
      <c r="D73" s="585"/>
      <c r="E73" s="469">
        <v>24.008677503855218</v>
      </c>
      <c r="F73" s="263">
        <v>16.929539519278656</v>
      </c>
      <c r="G73" s="703">
        <v>7.7125385790481866</v>
      </c>
      <c r="H73" s="703">
        <v>6.6664231462080519</v>
      </c>
      <c r="I73" s="703">
        <v>2.7209186642297629</v>
      </c>
      <c r="J73" s="703">
        <v>1.4678023978791224</v>
      </c>
      <c r="K73" s="1846">
        <v>0.22517750734347758</v>
      </c>
      <c r="L73" s="12"/>
      <c r="M73" s="12"/>
      <c r="N73" s="12"/>
      <c r="O73" s="12"/>
      <c r="P73" s="12"/>
      <c r="Q73" s="12"/>
      <c r="R73" s="12"/>
      <c r="S73" s="12"/>
      <c r="T73" s="12"/>
      <c r="U73" s="12"/>
      <c r="V73" s="12"/>
      <c r="W73" s="12"/>
      <c r="X73" s="12"/>
      <c r="Y73" s="12"/>
      <c r="Z73" s="12"/>
      <c r="AA73" s="12"/>
      <c r="AB73" s="12"/>
      <c r="AC73" s="12"/>
      <c r="AD73" s="12"/>
      <c r="AE73" s="12"/>
      <c r="AF73" s="12"/>
      <c r="AG73" s="12"/>
      <c r="AH73" s="12"/>
      <c r="AI73" s="12"/>
      <c r="AJ73" s="579"/>
    </row>
    <row r="74" spans="1:36" ht="12.75" customHeight="1" x14ac:dyDescent="0.25">
      <c r="A74" s="2476"/>
      <c r="B74" s="1186" t="s">
        <v>444</v>
      </c>
      <c r="C74" s="1180" t="s">
        <v>89</v>
      </c>
      <c r="D74" s="614"/>
      <c r="E74" s="127">
        <v>13.213491705900477</v>
      </c>
      <c r="F74" s="126">
        <v>10.782840693799502</v>
      </c>
      <c r="G74" s="421">
        <v>6.4036646108518402</v>
      </c>
      <c r="H74" s="421">
        <v>5.4435342599559871</v>
      </c>
      <c r="I74" s="421">
        <v>2.282702064502538</v>
      </c>
      <c r="J74" s="421">
        <v>1.2030113959751358</v>
      </c>
      <c r="K74" s="1684">
        <v>0</v>
      </c>
      <c r="L74" s="12"/>
      <c r="M74" s="12"/>
      <c r="N74" s="12"/>
      <c r="O74" s="12"/>
      <c r="P74" s="12"/>
      <c r="Q74" s="12"/>
      <c r="R74" s="12"/>
      <c r="S74" s="12"/>
      <c r="T74" s="12"/>
      <c r="U74" s="12"/>
      <c r="V74" s="12"/>
      <c r="W74" s="12"/>
      <c r="X74" s="12"/>
      <c r="Y74" s="12"/>
      <c r="Z74" s="12"/>
      <c r="AA74" s="12"/>
      <c r="AB74" s="12"/>
      <c r="AC74" s="12"/>
      <c r="AD74" s="12"/>
      <c r="AE74" s="12"/>
      <c r="AF74" s="12"/>
      <c r="AG74" s="12"/>
      <c r="AH74" s="12"/>
      <c r="AI74" s="12"/>
      <c r="AJ74" s="579"/>
    </row>
    <row r="75" spans="1:36" ht="12.75" customHeight="1" x14ac:dyDescent="0.25">
      <c r="A75" s="2476"/>
      <c r="B75" s="1186" t="s">
        <v>445</v>
      </c>
      <c r="C75" s="1180" t="s">
        <v>89</v>
      </c>
      <c r="D75" s="614"/>
      <c r="E75" s="866">
        <v>10.795185797954741</v>
      </c>
      <c r="F75" s="1141">
        <v>6.1466988254791524</v>
      </c>
      <c r="G75" s="1179">
        <v>1.3088739681963466</v>
      </c>
      <c r="H75" s="1179">
        <v>1.2228888862520646</v>
      </c>
      <c r="I75" s="1179">
        <v>0.43821659972722476</v>
      </c>
      <c r="J75" s="1179">
        <v>0.26479100190398658</v>
      </c>
      <c r="K75" s="1849">
        <v>0.22517750734347758</v>
      </c>
      <c r="L75" s="12"/>
      <c r="M75" s="12"/>
      <c r="N75" s="12"/>
      <c r="O75" s="12"/>
      <c r="P75" s="12"/>
      <c r="Q75" s="12"/>
      <c r="R75" s="12"/>
      <c r="S75" s="12"/>
      <c r="T75" s="12"/>
      <c r="U75" s="12"/>
      <c r="V75" s="12"/>
      <c r="W75" s="12"/>
      <c r="X75" s="12"/>
      <c r="Y75" s="12"/>
      <c r="Z75" s="12"/>
      <c r="AA75" s="12"/>
      <c r="AB75" s="12"/>
      <c r="AC75" s="12"/>
      <c r="AD75" s="12"/>
      <c r="AE75" s="12"/>
      <c r="AF75" s="12"/>
      <c r="AG75" s="12"/>
      <c r="AH75" s="12"/>
      <c r="AI75" s="12"/>
      <c r="AJ75" s="579"/>
    </row>
    <row r="76" spans="1:36" ht="12.75" customHeight="1" thickBot="1" x14ac:dyDescent="0.3">
      <c r="A76" s="2476"/>
      <c r="B76" s="1212" t="s">
        <v>41</v>
      </c>
      <c r="C76" s="1850" t="s">
        <v>7</v>
      </c>
      <c r="D76" s="614"/>
      <c r="E76" s="141"/>
      <c r="F76" s="610">
        <v>-1.0258729638378081</v>
      </c>
      <c r="G76" s="610">
        <v>-1.0342182621697964</v>
      </c>
      <c r="H76" s="610">
        <v>-1.0370060392576943</v>
      </c>
      <c r="I76" s="610">
        <v>-1.0388290454957134</v>
      </c>
      <c r="J76" s="610">
        <v>-1.0409665542306679</v>
      </c>
      <c r="K76" s="1555">
        <v>-1.0416516070008197</v>
      </c>
      <c r="L76" s="12"/>
      <c r="M76" s="12"/>
      <c r="N76" s="12"/>
      <c r="O76" s="12"/>
      <c r="P76" s="12"/>
      <c r="Q76" s="12"/>
      <c r="R76" s="12"/>
      <c r="S76" s="12"/>
      <c r="T76" s="12"/>
      <c r="U76" s="12"/>
      <c r="V76" s="12"/>
      <c r="W76" s="12"/>
      <c r="X76" s="12"/>
      <c r="Y76" s="12"/>
      <c r="Z76" s="12"/>
      <c r="AA76" s="12"/>
      <c r="AB76" s="12"/>
      <c r="AC76" s="12"/>
      <c r="AD76" s="12"/>
      <c r="AE76" s="12"/>
      <c r="AF76" s="12"/>
      <c r="AG76" s="12"/>
      <c r="AH76" s="12"/>
      <c r="AI76" s="12"/>
      <c r="AJ76" s="579"/>
    </row>
    <row r="77" spans="1:36" ht="12.75" customHeight="1" x14ac:dyDescent="0.25">
      <c r="A77" s="2589" t="s">
        <v>446</v>
      </c>
      <c r="B77" s="1213" t="s">
        <v>447</v>
      </c>
      <c r="C77" s="1851" t="s">
        <v>448</v>
      </c>
      <c r="D77" s="118"/>
      <c r="E77" s="523">
        <v>16.983040763827532</v>
      </c>
      <c r="F77" s="522">
        <v>11.860197112106325</v>
      </c>
      <c r="G77" s="123">
        <v>5.3004553430456047</v>
      </c>
      <c r="H77" s="123">
        <v>4.4731885939279676</v>
      </c>
      <c r="I77" s="123">
        <v>1.7853014627136881</v>
      </c>
      <c r="J77" s="123">
        <v>0.93371192859701513</v>
      </c>
      <c r="K77" s="1846">
        <v>0.13912901489372032</v>
      </c>
      <c r="L77" s="12"/>
      <c r="M77" s="12"/>
      <c r="N77" s="12"/>
      <c r="AC77" s="12"/>
      <c r="AD77" s="12"/>
      <c r="AE77" s="12"/>
      <c r="AF77" s="12"/>
      <c r="AG77" s="12"/>
      <c r="AH77" s="12"/>
      <c r="AI77" s="12"/>
      <c r="AJ77" s="579"/>
    </row>
    <row r="78" spans="1:36" ht="12.75" customHeight="1" x14ac:dyDescent="0.25">
      <c r="A78" s="2590"/>
      <c r="B78" s="1184" t="s">
        <v>94</v>
      </c>
      <c r="C78" s="1852" t="s">
        <v>7</v>
      </c>
      <c r="D78" s="182"/>
      <c r="E78" s="713"/>
      <c r="F78" s="714">
        <v>-0.3016446655791134</v>
      </c>
      <c r="G78" s="640">
        <v>-0.68789715477012014</v>
      </c>
      <c r="H78" s="640">
        <v>-0.7366084992591263</v>
      </c>
      <c r="I78" s="640">
        <v>-0.89487739636613062</v>
      </c>
      <c r="J78" s="640">
        <v>-0.94502092166052243</v>
      </c>
      <c r="K78" s="1403">
        <v>-0.99180776771200752</v>
      </c>
      <c r="L78" s="12"/>
      <c r="M78" s="12"/>
      <c r="N78" s="12"/>
      <c r="AC78" s="12"/>
      <c r="AD78" s="12"/>
      <c r="AE78" s="12"/>
      <c r="AF78" s="12"/>
      <c r="AG78" s="12"/>
      <c r="AH78" s="12"/>
      <c r="AI78" s="12"/>
      <c r="AJ78" s="579"/>
    </row>
    <row r="79" spans="1:36" ht="12.75" customHeight="1" x14ac:dyDescent="0.25">
      <c r="A79" s="2590"/>
      <c r="B79" s="1185" t="s">
        <v>449</v>
      </c>
      <c r="C79" s="1853" t="s">
        <v>448</v>
      </c>
      <c r="D79" s="262"/>
      <c r="E79" s="177">
        <v>643.12945072624632</v>
      </c>
      <c r="F79" s="176">
        <v>359.69391563584583</v>
      </c>
      <c r="G79" s="674">
        <v>72.645644451458182</v>
      </c>
      <c r="H79" s="674">
        <v>64.577820489929721</v>
      </c>
      <c r="I79" s="674">
        <v>22.907930403340352</v>
      </c>
      <c r="J79" s="674">
        <v>13.375453577603031</v>
      </c>
      <c r="K79" s="1608">
        <v>11.085339059157116</v>
      </c>
      <c r="L79" s="12"/>
      <c r="M79" s="12"/>
      <c r="N79" s="12"/>
      <c r="AC79" s="12"/>
      <c r="AD79" s="12"/>
      <c r="AE79" s="12"/>
      <c r="AF79" s="12"/>
      <c r="AG79" s="12"/>
      <c r="AH79" s="12"/>
      <c r="AI79" s="12"/>
      <c r="AJ79" s="579"/>
    </row>
    <row r="80" spans="1:36" ht="12.75" customHeight="1" x14ac:dyDescent="0.25">
      <c r="A80" s="2590"/>
      <c r="B80" s="1214" t="s">
        <v>94</v>
      </c>
      <c r="C80" s="1852" t="s">
        <v>7</v>
      </c>
      <c r="D80" s="182"/>
      <c r="E80" s="638"/>
      <c r="F80" s="714">
        <v>-0.4407130396070873</v>
      </c>
      <c r="G80" s="640">
        <v>-0.88704351142771654</v>
      </c>
      <c r="H80" s="640">
        <v>-0.89958814603031168</v>
      </c>
      <c r="I80" s="640">
        <v>-0.96438052964691345</v>
      </c>
      <c r="J80" s="640">
        <v>-0.97920254847216381</v>
      </c>
      <c r="K80" s="1403">
        <v>-0.98276344047588071</v>
      </c>
      <c r="L80" s="12"/>
      <c r="M80" s="12"/>
      <c r="N80" s="12"/>
      <c r="AC80" s="12"/>
      <c r="AD80" s="12"/>
      <c r="AE80" s="12"/>
      <c r="AF80" s="12"/>
      <c r="AG80" s="12"/>
      <c r="AH80" s="12"/>
      <c r="AI80" s="12"/>
      <c r="AJ80" s="579"/>
    </row>
    <row r="81" spans="1:36" ht="12.75" customHeight="1" x14ac:dyDescent="0.25">
      <c r="A81" s="2591"/>
      <c r="B81" s="517" t="s">
        <v>450</v>
      </c>
      <c r="C81" s="1854" t="s">
        <v>448</v>
      </c>
      <c r="D81" s="132"/>
      <c r="E81" s="177">
        <v>56.650016032045194</v>
      </c>
      <c r="F81" s="176">
        <v>50.753138448391738</v>
      </c>
      <c r="G81" s="674">
        <v>38.440438692936553</v>
      </c>
      <c r="H81" s="674">
        <v>32.102479063833997</v>
      </c>
      <c r="I81" s="674">
        <v>24.554962570371863</v>
      </c>
      <c r="J81" s="674">
        <v>20.027003494913473</v>
      </c>
      <c r="K81" s="1608">
        <v>16.063898463085266</v>
      </c>
      <c r="L81" s="12"/>
      <c r="M81" s="12"/>
      <c r="N81" s="12"/>
      <c r="AC81" s="12"/>
      <c r="AD81" s="12"/>
      <c r="AE81" s="12"/>
      <c r="AF81" s="12"/>
      <c r="AG81" s="12"/>
      <c r="AH81" s="12"/>
      <c r="AI81" s="12"/>
      <c r="AJ81" s="579"/>
    </row>
    <row r="82" spans="1:36" ht="12.75" customHeight="1" thickBot="1" x14ac:dyDescent="0.3">
      <c r="A82" s="2592"/>
      <c r="B82" s="1214" t="s">
        <v>94</v>
      </c>
      <c r="C82" s="1852" t="s">
        <v>7</v>
      </c>
      <c r="D82" s="182"/>
      <c r="E82" s="638"/>
      <c r="F82" s="714">
        <v>-0.1040931317710091</v>
      </c>
      <c r="G82" s="640">
        <v>-0.32143993267024029</v>
      </c>
      <c r="H82" s="640">
        <v>-0.43331915306653046</v>
      </c>
      <c r="I82" s="640">
        <v>-0.56654976837990889</v>
      </c>
      <c r="J82" s="640">
        <v>-0.64647841434705322</v>
      </c>
      <c r="K82" s="1403">
        <v>-0.71643611797040962</v>
      </c>
      <c r="L82" s="12"/>
      <c r="M82" s="12"/>
      <c r="N82" s="12"/>
      <c r="AC82" s="12"/>
      <c r="AD82" s="12"/>
      <c r="AE82" s="12"/>
      <c r="AF82" s="12"/>
      <c r="AG82" s="12"/>
      <c r="AH82" s="12"/>
      <c r="AI82" s="12"/>
      <c r="AJ82" s="579"/>
    </row>
    <row r="83" spans="1:36" ht="12.75" customHeight="1" x14ac:dyDescent="0.25">
      <c r="A83" s="2593" t="s">
        <v>451</v>
      </c>
      <c r="B83" s="896" t="s">
        <v>452</v>
      </c>
      <c r="C83" s="1855" t="s">
        <v>448</v>
      </c>
      <c r="D83" s="1215"/>
      <c r="E83" s="319">
        <v>7.0256367400276849</v>
      </c>
      <c r="F83" s="1216">
        <v>5.0693424071723285</v>
      </c>
      <c r="G83" s="1216">
        <v>2.4120832360025815</v>
      </c>
      <c r="H83" s="1216">
        <v>2.1932345522800842</v>
      </c>
      <c r="I83" s="1216">
        <v>0.93561720151607453</v>
      </c>
      <c r="J83" s="1216">
        <v>0.53409046928210724</v>
      </c>
      <c r="K83" s="1856">
        <v>8.6048492449757277E-2</v>
      </c>
      <c r="L83" s="12"/>
      <c r="M83" s="12"/>
      <c r="N83" s="12"/>
      <c r="AC83" s="12"/>
      <c r="AD83" s="12"/>
      <c r="AE83" s="12"/>
      <c r="AF83" s="12"/>
      <c r="AG83" s="12"/>
      <c r="AH83" s="12"/>
      <c r="AI83" s="12"/>
      <c r="AJ83" s="579"/>
    </row>
    <row r="84" spans="1:36" ht="12.75" customHeight="1" x14ac:dyDescent="0.25">
      <c r="A84" s="2594"/>
      <c r="B84" s="1217" t="s">
        <v>94</v>
      </c>
      <c r="C84" s="1857" t="s">
        <v>7</v>
      </c>
      <c r="D84" s="1218"/>
      <c r="E84" s="927"/>
      <c r="F84" s="928">
        <v>-0.27845082307054314</v>
      </c>
      <c r="G84" s="928">
        <v>-0.65667407449917814</v>
      </c>
      <c r="H84" s="928">
        <v>-0.68782408862894873</v>
      </c>
      <c r="I84" s="928">
        <v>-0.86682812730901493</v>
      </c>
      <c r="J84" s="928">
        <v>-0.92397977734328429</v>
      </c>
      <c r="K84" s="1815">
        <v>-0.9877522144064883</v>
      </c>
      <c r="L84" s="12"/>
      <c r="M84" s="12"/>
      <c r="N84" s="12"/>
      <c r="O84" s="12"/>
      <c r="AC84" s="12"/>
      <c r="AD84" s="12"/>
      <c r="AE84" s="12"/>
      <c r="AF84" s="12"/>
      <c r="AG84" s="12"/>
      <c r="AH84" s="12"/>
      <c r="AI84" s="12"/>
      <c r="AJ84" s="579"/>
    </row>
    <row r="85" spans="1:36" ht="12.75" customHeight="1" x14ac:dyDescent="0.25">
      <c r="A85" s="2594"/>
      <c r="B85" s="1219" t="s">
        <v>453</v>
      </c>
      <c r="C85" s="1858" t="s">
        <v>448</v>
      </c>
      <c r="D85" s="302"/>
      <c r="E85" s="384">
        <v>621.85918934020788</v>
      </c>
      <c r="F85" s="929">
        <v>354.90943165679522</v>
      </c>
      <c r="G85" s="929">
        <v>161.61655797110447</v>
      </c>
      <c r="H85" s="929">
        <v>101.4535082311903</v>
      </c>
      <c r="I85" s="929">
        <v>53.342817850262726</v>
      </c>
      <c r="J85" s="929">
        <v>13.504417269445341</v>
      </c>
      <c r="K85" s="1847">
        <v>1.1299036093187704</v>
      </c>
      <c r="L85" s="12"/>
      <c r="M85" s="12"/>
      <c r="N85" s="12"/>
      <c r="O85" s="12"/>
      <c r="AC85" s="12"/>
      <c r="AD85" s="12"/>
      <c r="AE85" s="12"/>
      <c r="AF85" s="12"/>
      <c r="AG85" s="12"/>
      <c r="AH85" s="12"/>
      <c r="AI85" s="12"/>
      <c r="AJ85" s="579"/>
    </row>
    <row r="86" spans="1:36" ht="12.75" customHeight="1" x14ac:dyDescent="0.25">
      <c r="A86" s="2594"/>
      <c r="B86" s="1220" t="s">
        <v>94</v>
      </c>
      <c r="C86" s="1857" t="s">
        <v>7</v>
      </c>
      <c r="D86" s="1218"/>
      <c r="E86" s="1151"/>
      <c r="F86" s="979">
        <v>-0.42927685601405385</v>
      </c>
      <c r="G86" s="979">
        <v>-0.7401074700808401</v>
      </c>
      <c r="H86" s="979">
        <v>-0.83685453239207996</v>
      </c>
      <c r="I86" s="979">
        <v>-0.9142204235867939</v>
      </c>
      <c r="J86" s="979">
        <v>-0.97828380202313403</v>
      </c>
      <c r="K86" s="1820">
        <v>-0.99818302337782028</v>
      </c>
      <c r="L86" s="12"/>
      <c r="M86" s="12"/>
      <c r="N86" s="12"/>
      <c r="O86" s="12"/>
      <c r="AC86" s="12"/>
      <c r="AD86" s="12"/>
      <c r="AE86" s="12"/>
      <c r="AF86" s="12"/>
      <c r="AG86" s="12"/>
      <c r="AH86" s="12"/>
      <c r="AI86" s="12"/>
      <c r="AJ86" s="579"/>
    </row>
    <row r="87" spans="1:36" ht="12.75" customHeight="1" x14ac:dyDescent="0.25">
      <c r="A87" s="2591"/>
      <c r="B87" s="1202" t="s">
        <v>454</v>
      </c>
      <c r="C87" s="1858" t="s">
        <v>448</v>
      </c>
      <c r="D87" s="302"/>
      <c r="E87" s="177">
        <v>23.435286972024834</v>
      </c>
      <c r="F87" s="176">
        <v>21.693150172934001</v>
      </c>
      <c r="G87" s="674">
        <v>17.493126864557279</v>
      </c>
      <c r="H87" s="674">
        <v>15.740062109659968</v>
      </c>
      <c r="I87" s="674">
        <v>12.868440340883577</v>
      </c>
      <c r="J87" s="674">
        <v>11.455601419792048</v>
      </c>
      <c r="K87" s="1608">
        <v>9.9351975335293634</v>
      </c>
      <c r="L87" s="12"/>
      <c r="M87" s="12"/>
      <c r="N87" s="12"/>
      <c r="O87" s="12"/>
      <c r="AC87" s="12"/>
      <c r="AD87" s="12"/>
      <c r="AE87" s="12"/>
      <c r="AF87" s="12"/>
      <c r="AG87" s="12"/>
      <c r="AH87" s="12"/>
      <c r="AI87" s="12"/>
      <c r="AJ87" s="579"/>
    </row>
    <row r="88" spans="1:36" ht="12.75" customHeight="1" thickBot="1" x14ac:dyDescent="0.3">
      <c r="A88" s="2592"/>
      <c r="B88" s="1221" t="s">
        <v>94</v>
      </c>
      <c r="C88" s="1859" t="s">
        <v>7</v>
      </c>
      <c r="D88" s="390"/>
      <c r="E88" s="638"/>
      <c r="F88" s="714">
        <v>-7.4338189294223533E-2</v>
      </c>
      <c r="G88" s="640">
        <v>-0.2535561059935314</v>
      </c>
      <c r="H88" s="640">
        <v>-0.32836059876505064</v>
      </c>
      <c r="I88" s="640">
        <v>-0.45089469754541989</v>
      </c>
      <c r="J88" s="640">
        <v>-0.51118151727918559</v>
      </c>
      <c r="K88" s="1403">
        <v>-0.57605820891422388</v>
      </c>
      <c r="L88" s="12"/>
      <c r="M88" s="12"/>
      <c r="N88" s="12"/>
      <c r="O88" s="12"/>
      <c r="AC88" s="12"/>
      <c r="AD88" s="12"/>
      <c r="AE88" s="12"/>
      <c r="AF88" s="12"/>
      <c r="AG88" s="12"/>
      <c r="AH88" s="12"/>
      <c r="AI88" s="12"/>
      <c r="AJ88" s="579"/>
    </row>
    <row r="89" spans="1:36" ht="12.75" customHeight="1" x14ac:dyDescent="0.25">
      <c r="A89" s="2595" t="s">
        <v>455</v>
      </c>
      <c r="B89" s="1213" t="s">
        <v>456</v>
      </c>
      <c r="C89" s="1851" t="s">
        <v>448</v>
      </c>
      <c r="D89" s="118"/>
      <c r="E89" s="522">
        <v>24.008677503855218</v>
      </c>
      <c r="F89" s="123">
        <v>16.929539519278656</v>
      </c>
      <c r="G89" s="123">
        <v>7.7125385790481866</v>
      </c>
      <c r="H89" s="123">
        <v>6.6664231462080519</v>
      </c>
      <c r="I89" s="123">
        <v>2.7209186642297629</v>
      </c>
      <c r="J89" s="123">
        <v>1.4678023978791224</v>
      </c>
      <c r="K89" s="1846">
        <v>0.22517750734347758</v>
      </c>
      <c r="L89" s="12"/>
      <c r="M89" s="12"/>
      <c r="N89" s="12"/>
      <c r="AC89" s="12"/>
      <c r="AD89" s="12"/>
      <c r="AE89" s="12"/>
      <c r="AF89" s="12"/>
      <c r="AG89" s="12"/>
      <c r="AH89" s="12"/>
      <c r="AI89" s="12"/>
      <c r="AJ89" s="579"/>
    </row>
    <row r="90" spans="1:36" ht="12.75" customHeight="1" x14ac:dyDescent="0.25">
      <c r="A90" s="2596"/>
      <c r="B90" s="1140" t="s">
        <v>94</v>
      </c>
      <c r="C90" s="1852" t="s">
        <v>7</v>
      </c>
      <c r="D90" s="182"/>
      <c r="E90" s="137"/>
      <c r="F90" s="591">
        <v>-0.29485747323815825</v>
      </c>
      <c r="G90" s="591">
        <v>-0.678760374126824</v>
      </c>
      <c r="H90" s="591">
        <v>-0.72233276301297378</v>
      </c>
      <c r="I90" s="591">
        <v>-0.88666936511630645</v>
      </c>
      <c r="J90" s="591">
        <v>-0.93886367136867788</v>
      </c>
      <c r="K90" s="1706">
        <v>-0.99062099495870526</v>
      </c>
      <c r="L90" s="12"/>
      <c r="M90" s="12"/>
      <c r="N90" s="12"/>
      <c r="O90" s="12"/>
      <c r="AC90" s="12"/>
      <c r="AD90" s="12"/>
      <c r="AE90" s="12"/>
      <c r="AF90" s="12"/>
      <c r="AG90" s="12"/>
      <c r="AH90" s="12"/>
      <c r="AI90" s="12"/>
      <c r="AJ90" s="579"/>
    </row>
    <row r="91" spans="1:36" ht="12.75" customHeight="1" x14ac:dyDescent="0.25">
      <c r="A91" s="2596"/>
      <c r="B91" s="517" t="s">
        <v>457</v>
      </c>
      <c r="C91" s="1853" t="s">
        <v>448</v>
      </c>
      <c r="D91" s="262"/>
      <c r="E91" s="176">
        <v>10.795185797954741</v>
      </c>
      <c r="F91" s="674">
        <v>6.1466988254791524</v>
      </c>
      <c r="G91" s="674">
        <v>1.3088739681963466</v>
      </c>
      <c r="H91" s="674">
        <v>1.2228888862520646</v>
      </c>
      <c r="I91" s="674">
        <v>0.43821659972722476</v>
      </c>
      <c r="J91" s="674">
        <v>0.26479100190398658</v>
      </c>
      <c r="K91" s="1608">
        <v>0.22517750734347758</v>
      </c>
      <c r="L91" s="12"/>
      <c r="M91" s="12"/>
      <c r="N91" s="12"/>
      <c r="O91" s="12"/>
      <c r="AC91" s="12"/>
      <c r="AD91" s="12"/>
      <c r="AE91" s="12"/>
      <c r="AF91" s="12"/>
      <c r="AG91" s="12"/>
      <c r="AH91" s="12"/>
      <c r="AI91" s="12"/>
      <c r="AJ91" s="579"/>
    </row>
    <row r="92" spans="1:36" ht="12.75" customHeight="1" x14ac:dyDescent="0.25">
      <c r="A92" s="2596"/>
      <c r="B92" s="1214" t="s">
        <v>94</v>
      </c>
      <c r="C92" s="1852" t="s">
        <v>7</v>
      </c>
      <c r="D92" s="182"/>
      <c r="E92" s="639"/>
      <c r="F92" s="640">
        <v>-0.43060740773505646</v>
      </c>
      <c r="G92" s="640">
        <v>-0.87875391932167335</v>
      </c>
      <c r="H92" s="640">
        <v>-0.8867190515161163</v>
      </c>
      <c r="I92" s="640">
        <v>-0.95940629388609044</v>
      </c>
      <c r="J92" s="640">
        <v>-0.97547138077473816</v>
      </c>
      <c r="K92" s="1403">
        <v>-0.9791409326751801</v>
      </c>
      <c r="L92" s="12"/>
      <c r="M92" s="12"/>
      <c r="N92" s="12"/>
      <c r="O92" s="12"/>
      <c r="AC92" s="12"/>
      <c r="AD92" s="12"/>
      <c r="AE92" s="12"/>
      <c r="AF92" s="12"/>
      <c r="AG92" s="12"/>
      <c r="AH92" s="12"/>
      <c r="AI92" s="12"/>
      <c r="AJ92" s="579"/>
    </row>
    <row r="93" spans="1:36" ht="12.75" customHeight="1" x14ac:dyDescent="0.25">
      <c r="A93" s="2597"/>
      <c r="B93" s="1202"/>
      <c r="C93" s="1858"/>
      <c r="D93" s="302"/>
      <c r="E93" s="303"/>
      <c r="F93" s="1222"/>
      <c r="G93" s="1222"/>
      <c r="H93" s="1222"/>
      <c r="I93" s="1222"/>
      <c r="J93" s="1222"/>
      <c r="K93" s="1843"/>
      <c r="L93" s="12"/>
      <c r="M93" s="12"/>
      <c r="N93" s="12"/>
      <c r="O93" s="12"/>
      <c r="AC93" s="12"/>
      <c r="AD93" s="12"/>
      <c r="AE93" s="12"/>
      <c r="AF93" s="12"/>
      <c r="AG93" s="12"/>
      <c r="AH93" s="12"/>
      <c r="AI93" s="12"/>
      <c r="AJ93" s="579"/>
    </row>
    <row r="94" spans="1:36" ht="12.75" customHeight="1" thickBot="1" x14ac:dyDescent="0.3">
      <c r="A94" s="2597"/>
      <c r="B94" s="1221"/>
      <c r="C94" s="1859"/>
      <c r="D94" s="390"/>
      <c r="E94" s="932"/>
      <c r="F94" s="933"/>
      <c r="G94" s="933"/>
      <c r="H94" s="933"/>
      <c r="I94" s="933"/>
      <c r="J94" s="933"/>
      <c r="K94" s="1845"/>
      <c r="L94" s="12"/>
      <c r="M94" s="12"/>
      <c r="N94" s="12"/>
      <c r="O94" s="12"/>
      <c r="AC94" s="12"/>
      <c r="AD94" s="12"/>
      <c r="AE94" s="12"/>
      <c r="AF94" s="12"/>
      <c r="AG94" s="12"/>
      <c r="AH94" s="12"/>
      <c r="AI94" s="12"/>
      <c r="AJ94" s="579"/>
    </row>
    <row r="95" spans="1:36" ht="12.75" customHeight="1" x14ac:dyDescent="0.25">
      <c r="A95" s="1946"/>
      <c r="B95" s="1223"/>
      <c r="C95" s="1860"/>
      <c r="D95" s="497"/>
      <c r="E95" s="1224"/>
      <c r="F95" s="1225"/>
      <c r="G95" s="1225"/>
      <c r="H95" s="1225"/>
      <c r="I95" s="1225"/>
      <c r="J95" s="1225"/>
      <c r="K95" s="1861"/>
      <c r="L95" s="12"/>
      <c r="M95" s="12"/>
      <c r="N95" s="12"/>
      <c r="O95" s="12"/>
      <c r="AC95" s="12"/>
      <c r="AD95" s="12"/>
      <c r="AE95" s="12"/>
      <c r="AF95" s="12"/>
      <c r="AG95" s="12"/>
      <c r="AH95" s="12"/>
      <c r="AI95" s="12"/>
      <c r="AJ95" s="579"/>
    </row>
    <row r="96" spans="1:36" ht="15" customHeight="1" x14ac:dyDescent="0.25">
      <c r="A96" s="1946"/>
      <c r="B96" s="1226" t="s">
        <v>458</v>
      </c>
      <c r="C96" s="1862"/>
      <c r="D96" s="1227"/>
      <c r="E96" s="1228">
        <v>60992.350482908631</v>
      </c>
      <c r="F96" s="1227">
        <v>60999.707958226056</v>
      </c>
      <c r="G96" s="1229">
        <v>60981.947675349584</v>
      </c>
      <c r="H96" s="1229">
        <v>60972.730674409351</v>
      </c>
      <c r="I96" s="1229">
        <v>60971.684558976507</v>
      </c>
      <c r="J96" s="1229">
        <v>60967.73905449453</v>
      </c>
      <c r="K96" s="1863">
        <v>60966.485938228179</v>
      </c>
      <c r="L96" s="12"/>
      <c r="M96" s="12"/>
      <c r="N96" s="12"/>
      <c r="Z96" s="12"/>
      <c r="AA96" s="12"/>
      <c r="AB96" s="12"/>
      <c r="AC96" s="12"/>
      <c r="AD96" s="12"/>
      <c r="AE96" s="12"/>
      <c r="AF96" s="12"/>
      <c r="AG96" s="12"/>
      <c r="AH96" s="12"/>
      <c r="AI96" s="12"/>
      <c r="AJ96" s="579"/>
    </row>
    <row r="97" spans="1:36" ht="15.75" thickBot="1" x14ac:dyDescent="0.3">
      <c r="A97" s="1946"/>
      <c r="B97" s="1230" t="s">
        <v>459</v>
      </c>
      <c r="C97" s="1864" t="s">
        <v>460</v>
      </c>
      <c r="D97" s="1231"/>
      <c r="E97" s="1232"/>
      <c r="F97" s="1233"/>
      <c r="G97" s="1233"/>
      <c r="H97" s="1233"/>
      <c r="I97" s="1233"/>
      <c r="J97" s="1233"/>
      <c r="K97" s="1865"/>
      <c r="L97" s="12"/>
      <c r="M97" s="12"/>
      <c r="N97" s="12"/>
      <c r="Z97" s="12"/>
      <c r="AA97" s="12"/>
      <c r="AB97" s="12"/>
      <c r="AC97" s="12"/>
      <c r="AD97" s="12"/>
      <c r="AE97" s="12"/>
      <c r="AF97" s="12"/>
      <c r="AG97" s="12"/>
      <c r="AH97" s="12"/>
      <c r="AI97" s="12"/>
      <c r="AJ97" s="579"/>
    </row>
    <row r="98" spans="1:36" ht="12.75" customHeight="1" thickBot="1" x14ac:dyDescent="0.3">
      <c r="A98" s="1946"/>
      <c r="B98" s="1223"/>
      <c r="C98" s="1860"/>
      <c r="D98" s="497"/>
      <c r="E98" s="1224"/>
      <c r="F98" s="1225"/>
      <c r="G98" s="1225"/>
      <c r="H98" s="1225"/>
      <c r="I98" s="1225"/>
      <c r="J98" s="1225"/>
      <c r="K98" s="1861"/>
      <c r="L98" s="12"/>
      <c r="M98" s="12"/>
      <c r="N98" s="12"/>
      <c r="O98" s="12"/>
      <c r="AC98" s="12"/>
      <c r="AD98" s="12"/>
      <c r="AE98" s="12"/>
      <c r="AF98" s="12"/>
      <c r="AG98" s="12"/>
      <c r="AH98" s="12"/>
      <c r="AI98" s="12"/>
      <c r="AJ98" s="579"/>
    </row>
    <row r="99" spans="1:36" ht="15" thickTop="1" x14ac:dyDescent="0.25">
      <c r="A99" s="2598" t="s">
        <v>95</v>
      </c>
      <c r="B99" s="706" t="s">
        <v>461</v>
      </c>
      <c r="C99" s="1866" t="s">
        <v>97</v>
      </c>
      <c r="D99" s="1947"/>
      <c r="E99" s="709">
        <v>24.008677503855218</v>
      </c>
      <c r="F99" s="710">
        <v>16.929539519278656</v>
      </c>
      <c r="G99" s="711">
        <v>7.7125385790481857</v>
      </c>
      <c r="H99" s="711">
        <v>6.6664231462080519</v>
      </c>
      <c r="I99" s="711">
        <v>2.7209186642297625</v>
      </c>
      <c r="J99" s="711">
        <v>1.4678023978791224</v>
      </c>
      <c r="K99" s="1648">
        <v>0.22517750734347758</v>
      </c>
      <c r="L99" s="12"/>
      <c r="M99" s="12"/>
      <c r="N99" s="12"/>
      <c r="O99" s="12"/>
      <c r="P99" s="12"/>
      <c r="Q99" s="12"/>
      <c r="R99" s="12"/>
      <c r="S99" s="12"/>
      <c r="T99" s="12"/>
      <c r="U99" s="12"/>
      <c r="V99" s="12"/>
      <c r="W99" s="12"/>
      <c r="X99" s="12"/>
      <c r="Y99" s="12"/>
      <c r="Z99" s="12"/>
      <c r="AA99" s="12"/>
      <c r="AB99" s="12"/>
      <c r="AC99" s="12"/>
      <c r="AD99" s="12"/>
      <c r="AE99" s="12"/>
      <c r="AF99" s="12"/>
      <c r="AG99" s="12"/>
      <c r="AH99" s="12"/>
      <c r="AI99" s="12"/>
      <c r="AJ99" s="579"/>
    </row>
    <row r="100" spans="1:36" x14ac:dyDescent="0.25">
      <c r="A100" s="2599"/>
      <c r="B100" s="664" t="s">
        <v>41</v>
      </c>
      <c r="C100" s="1852" t="s">
        <v>7</v>
      </c>
      <c r="D100" s="1948"/>
      <c r="E100" s="713"/>
      <c r="F100" s="714">
        <v>-0.29485747323815825</v>
      </c>
      <c r="G100" s="640">
        <v>-0.678760374126824</v>
      </c>
      <c r="H100" s="640">
        <v>-0.72233276301297378</v>
      </c>
      <c r="I100" s="640">
        <v>-0.88666936511630645</v>
      </c>
      <c r="J100" s="640">
        <v>-0.93886367136867788</v>
      </c>
      <c r="K100" s="1649">
        <v>-0.99062099495870526</v>
      </c>
      <c r="L100" s="12"/>
      <c r="M100" s="12"/>
      <c r="N100" s="12"/>
      <c r="O100" s="12"/>
      <c r="P100" s="12"/>
      <c r="Q100" s="12"/>
      <c r="R100" s="12"/>
      <c r="S100" s="12"/>
      <c r="T100" s="12"/>
      <c r="U100" s="12"/>
      <c r="V100" s="12"/>
      <c r="W100" s="12"/>
      <c r="X100" s="12"/>
      <c r="Y100" s="12"/>
      <c r="Z100" s="12"/>
      <c r="AA100" s="12"/>
      <c r="AB100" s="12"/>
      <c r="AC100" s="12"/>
      <c r="AD100" s="12"/>
      <c r="AE100" s="12"/>
      <c r="AF100" s="12"/>
      <c r="AG100" s="12"/>
      <c r="AH100" s="12"/>
      <c r="AI100" s="12"/>
      <c r="AJ100" s="579"/>
    </row>
    <row r="101" spans="1:36" ht="14.25" x14ac:dyDescent="0.25">
      <c r="A101" s="2599"/>
      <c r="B101" s="602" t="s">
        <v>462</v>
      </c>
      <c r="C101" s="1853" t="s">
        <v>97</v>
      </c>
      <c r="D101" s="1949"/>
      <c r="E101" s="469">
        <v>1264.9886400664541</v>
      </c>
      <c r="F101" s="263">
        <v>714.60334729264105</v>
      </c>
      <c r="G101" s="703">
        <v>234.26220242256267</v>
      </c>
      <c r="H101" s="703">
        <v>166.03132872112002</v>
      </c>
      <c r="I101" s="703">
        <v>76.250748253603078</v>
      </c>
      <c r="J101" s="703">
        <v>26.879870847048373</v>
      </c>
      <c r="K101" s="1650">
        <v>12.215242668475886</v>
      </c>
      <c r="L101" s="12"/>
      <c r="M101" s="12"/>
      <c r="N101" s="12"/>
      <c r="O101" s="12"/>
      <c r="P101" s="12"/>
      <c r="Q101" s="12"/>
      <c r="R101" s="12"/>
      <c r="S101" s="12"/>
      <c r="T101" s="12"/>
      <c r="U101" s="12"/>
      <c r="V101" s="12"/>
      <c r="W101" s="12"/>
      <c r="X101" s="12"/>
      <c r="Y101" s="12"/>
      <c r="Z101" s="12"/>
      <c r="AA101" s="12"/>
      <c r="AB101" s="12"/>
      <c r="AC101" s="12"/>
      <c r="AD101" s="12"/>
      <c r="AE101" s="12"/>
      <c r="AF101" s="12"/>
      <c r="AG101" s="12"/>
      <c r="AH101" s="12"/>
      <c r="AI101" s="12"/>
      <c r="AJ101" s="579"/>
    </row>
    <row r="102" spans="1:36" x14ac:dyDescent="0.25">
      <c r="A102" s="2599"/>
      <c r="B102" s="616" t="s">
        <v>41</v>
      </c>
      <c r="C102" s="1867" t="s">
        <v>7</v>
      </c>
      <c r="D102" s="1950"/>
      <c r="E102" s="138"/>
      <c r="F102" s="717">
        <v>-0.43509109516185018</v>
      </c>
      <c r="G102" s="591">
        <v>-0.81481082517052794</v>
      </c>
      <c r="H102" s="591">
        <v>-0.86874875910949068</v>
      </c>
      <c r="I102" s="591">
        <v>-0.93972218734739199</v>
      </c>
      <c r="J102" s="591">
        <v>-0.97875089941864124</v>
      </c>
      <c r="K102" s="1652">
        <v>-0.99034359496869939</v>
      </c>
      <c r="L102" s="12"/>
      <c r="M102" s="12"/>
      <c r="N102" s="12"/>
      <c r="O102" s="12"/>
      <c r="P102" s="12"/>
      <c r="Q102" s="12"/>
      <c r="R102" s="12"/>
      <c r="S102" s="12"/>
      <c r="T102" s="12"/>
      <c r="U102" s="12"/>
      <c r="V102" s="12"/>
      <c r="W102" s="12"/>
      <c r="X102" s="12"/>
      <c r="Y102" s="12"/>
      <c r="Z102" s="12"/>
      <c r="AA102" s="12"/>
      <c r="AB102" s="12"/>
      <c r="AC102" s="12"/>
      <c r="AD102" s="12"/>
      <c r="AE102" s="12"/>
      <c r="AF102" s="12"/>
      <c r="AG102" s="12"/>
      <c r="AH102" s="12"/>
      <c r="AI102" s="12"/>
      <c r="AJ102" s="579"/>
    </row>
    <row r="103" spans="1:36" ht="14.25" x14ac:dyDescent="0.25">
      <c r="A103" s="2599"/>
      <c r="B103" s="670" t="s">
        <v>463</v>
      </c>
      <c r="C103" s="1854" t="s">
        <v>97</v>
      </c>
      <c r="D103" s="1951"/>
      <c r="E103" s="177">
        <v>80.085303004070028</v>
      </c>
      <c r="F103" s="176">
        <v>72.446288621325749</v>
      </c>
      <c r="G103" s="674">
        <v>55.933565557493836</v>
      </c>
      <c r="H103" s="674">
        <v>47.84254117349397</v>
      </c>
      <c r="I103" s="674">
        <v>37.423402911255444</v>
      </c>
      <c r="J103" s="674">
        <v>31.482604914705519</v>
      </c>
      <c r="K103" s="1653">
        <v>25.999095996614628</v>
      </c>
      <c r="L103" s="12"/>
      <c r="M103" s="12"/>
      <c r="N103" s="12"/>
      <c r="Z103" s="12"/>
      <c r="AA103" s="12"/>
      <c r="AB103" s="12"/>
      <c r="AC103" s="12"/>
      <c r="AD103" s="12"/>
      <c r="AE103" s="12"/>
      <c r="AF103" s="12"/>
      <c r="AG103" s="12"/>
      <c r="AH103" s="12"/>
      <c r="AI103" s="12"/>
      <c r="AJ103" s="579"/>
    </row>
    <row r="104" spans="1:36" ht="12.75" customHeight="1" thickBot="1" x14ac:dyDescent="0.3">
      <c r="A104" s="2600"/>
      <c r="B104" s="605" t="s">
        <v>41</v>
      </c>
      <c r="C104" s="1868" t="s">
        <v>7</v>
      </c>
      <c r="D104" s="1952"/>
      <c r="E104" s="142"/>
      <c r="F104" s="720">
        <v>-9.5385970910992879E-2</v>
      </c>
      <c r="G104" s="610">
        <v>-0.30157515225170306</v>
      </c>
      <c r="H104" s="610">
        <v>-0.40260522993760095</v>
      </c>
      <c r="I104" s="610">
        <v>-0.53270573366809204</v>
      </c>
      <c r="J104" s="610">
        <v>-0.6068866104795092</v>
      </c>
      <c r="K104" s="1655">
        <v>-0.67535746233870997</v>
      </c>
      <c r="L104" s="12"/>
      <c r="M104" s="12"/>
      <c r="N104" s="12"/>
      <c r="Z104" s="12"/>
      <c r="AA104" s="12"/>
      <c r="AB104" s="12"/>
      <c r="AC104" s="12"/>
      <c r="AD104" s="12"/>
      <c r="AE104" s="12"/>
      <c r="AF104" s="12"/>
      <c r="AG104" s="12"/>
      <c r="AH104" s="12"/>
      <c r="AI104" s="12"/>
      <c r="AJ104" s="579"/>
    </row>
    <row r="105" spans="1:36" ht="14.25" x14ac:dyDescent="0.25">
      <c r="A105" s="2601" t="s">
        <v>100</v>
      </c>
      <c r="B105" s="721" t="s">
        <v>464</v>
      </c>
      <c r="C105" s="1851" t="s">
        <v>18</v>
      </c>
      <c r="D105" s="1953"/>
      <c r="E105" s="523">
        <v>24.008677503855218</v>
      </c>
      <c r="F105" s="522">
        <v>16.929539519278656</v>
      </c>
      <c r="G105" s="123">
        <v>7.7125385790481857</v>
      </c>
      <c r="H105" s="123">
        <v>6.6664231462080519</v>
      </c>
      <c r="I105" s="123">
        <v>2.7209186642297625</v>
      </c>
      <c r="J105" s="123">
        <v>1.4678023978791224</v>
      </c>
      <c r="K105" s="1656">
        <v>0.22517750734347758</v>
      </c>
      <c r="AJ105" s="579"/>
    </row>
    <row r="106" spans="1:36" x14ac:dyDescent="0.25">
      <c r="A106" s="2599"/>
      <c r="B106" s="664" t="s">
        <v>41</v>
      </c>
      <c r="C106" s="1852" t="s">
        <v>7</v>
      </c>
      <c r="D106" s="1948"/>
      <c r="E106" s="713"/>
      <c r="F106" s="714">
        <v>-0.29485747323815825</v>
      </c>
      <c r="G106" s="640">
        <v>-0.678760374126824</v>
      </c>
      <c r="H106" s="640">
        <v>-0.72233276301297378</v>
      </c>
      <c r="I106" s="640">
        <v>-0.88666936511630645</v>
      </c>
      <c r="J106" s="640">
        <v>-0.93886367136867788</v>
      </c>
      <c r="K106" s="1649">
        <v>-0.99062099495870526</v>
      </c>
      <c r="AJ106" s="579"/>
    </row>
    <row r="107" spans="1:36" ht="14.25" x14ac:dyDescent="0.25">
      <c r="A107" s="2599"/>
      <c r="B107" s="602" t="s">
        <v>465</v>
      </c>
      <c r="C107" s="1869" t="s">
        <v>18</v>
      </c>
      <c r="D107" s="1949"/>
      <c r="E107" s="469">
        <v>1264.9886400664541</v>
      </c>
      <c r="F107" s="263">
        <v>714.60334729264105</v>
      </c>
      <c r="G107" s="703">
        <v>234.26220242256267</v>
      </c>
      <c r="H107" s="703">
        <v>166.03132872112002</v>
      </c>
      <c r="I107" s="703">
        <v>76.250748253603078</v>
      </c>
      <c r="J107" s="703">
        <v>26.879870847048373</v>
      </c>
      <c r="K107" s="1650">
        <v>12.215242668475886</v>
      </c>
      <c r="L107" s="12"/>
      <c r="M107" s="12"/>
      <c r="N107" s="12"/>
      <c r="Z107" s="12"/>
      <c r="AA107" s="12"/>
      <c r="AB107" s="12"/>
      <c r="AC107" s="12"/>
      <c r="AD107" s="12"/>
      <c r="AE107" s="12"/>
      <c r="AF107" s="12"/>
      <c r="AG107" s="12"/>
      <c r="AH107" s="12"/>
      <c r="AI107" s="12"/>
      <c r="AJ107" s="579"/>
    </row>
    <row r="108" spans="1:36" x14ac:dyDescent="0.25">
      <c r="A108" s="2599"/>
      <c r="B108" s="616" t="s">
        <v>41</v>
      </c>
      <c r="C108" s="1852" t="s">
        <v>7</v>
      </c>
      <c r="D108" s="1950"/>
      <c r="E108" s="138"/>
      <c r="F108" s="717">
        <v>-0.43509109516185018</v>
      </c>
      <c r="G108" s="591">
        <v>-0.81481082517052794</v>
      </c>
      <c r="H108" s="591">
        <v>-0.86874875910949068</v>
      </c>
      <c r="I108" s="591">
        <v>-0.93972218734739199</v>
      </c>
      <c r="J108" s="591">
        <v>-0.97875089941864124</v>
      </c>
      <c r="K108" s="1652">
        <v>-0.99034359496869939</v>
      </c>
      <c r="L108" s="12"/>
      <c r="M108" s="12"/>
      <c r="N108" s="12"/>
      <c r="Z108" s="12"/>
      <c r="AA108" s="12"/>
      <c r="AB108" s="12"/>
      <c r="AC108" s="12"/>
      <c r="AD108" s="12"/>
      <c r="AE108" s="12"/>
      <c r="AF108" s="12"/>
      <c r="AG108" s="12"/>
      <c r="AH108" s="12"/>
      <c r="AI108" s="12"/>
      <c r="AJ108" s="579"/>
    </row>
    <row r="109" spans="1:36" ht="14.25" x14ac:dyDescent="0.25">
      <c r="A109" s="2599"/>
      <c r="B109" s="670" t="s">
        <v>466</v>
      </c>
      <c r="C109" s="1869" t="s">
        <v>18</v>
      </c>
      <c r="D109" s="1951"/>
      <c r="E109" s="177">
        <v>49.491498036540101</v>
      </c>
      <c r="F109" s="176">
        <v>36.198089350294801</v>
      </c>
      <c r="G109" s="674">
        <v>19.789123973973233</v>
      </c>
      <c r="H109" s="674">
        <v>14.156084402268139</v>
      </c>
      <c r="I109" s="674">
        <v>5.8896953533380341</v>
      </c>
      <c r="J109" s="674">
        <v>3.2923743766383957</v>
      </c>
      <c r="K109" s="1653">
        <v>1.2124930650290795</v>
      </c>
      <c r="L109" s="12"/>
      <c r="M109" s="12"/>
      <c r="N109" s="12"/>
      <c r="Z109" s="12"/>
      <c r="AA109" s="12"/>
      <c r="AB109" s="12"/>
      <c r="AC109" s="12"/>
      <c r="AD109" s="12"/>
      <c r="AE109" s="12"/>
      <c r="AF109" s="12"/>
      <c r="AG109" s="12"/>
      <c r="AH109" s="12"/>
      <c r="AI109" s="12"/>
      <c r="AJ109" s="579"/>
    </row>
    <row r="110" spans="1:36" ht="13.5" thickBot="1" x14ac:dyDescent="0.3">
      <c r="A110" s="2602"/>
      <c r="B110" s="723" t="s">
        <v>41</v>
      </c>
      <c r="C110" s="1870" t="s">
        <v>7</v>
      </c>
      <c r="D110" s="1954"/>
      <c r="E110" s="726"/>
      <c r="F110" s="727">
        <v>-0.26859984469313569</v>
      </c>
      <c r="G110" s="728">
        <v>-0.6001510409047891</v>
      </c>
      <c r="H110" s="728">
        <v>-0.71396936920728182</v>
      </c>
      <c r="I110" s="728">
        <v>-0.88099581570576813</v>
      </c>
      <c r="J110" s="728">
        <v>-0.93347596037186831</v>
      </c>
      <c r="K110" s="1658">
        <v>-0.97550098273174346</v>
      </c>
      <c r="L110" s="12"/>
      <c r="M110" s="12"/>
      <c r="N110" s="12"/>
      <c r="Z110" s="12"/>
      <c r="AA110" s="12"/>
      <c r="AB110" s="12"/>
      <c r="AC110" s="12"/>
      <c r="AD110" s="12"/>
      <c r="AE110" s="12"/>
      <c r="AF110" s="12"/>
      <c r="AG110" s="12"/>
      <c r="AH110" s="12"/>
      <c r="AI110" s="12"/>
      <c r="AJ110" s="579"/>
    </row>
    <row r="111" spans="1:36" ht="14.25" thickTop="1" thickBot="1" x14ac:dyDescent="0.3">
      <c r="A111" s="729"/>
      <c r="B111" s="729"/>
      <c r="C111" s="1871"/>
      <c r="D111" s="1579"/>
      <c r="E111" s="732"/>
      <c r="F111" s="733"/>
      <c r="G111" s="733"/>
      <c r="H111" s="733"/>
      <c r="I111" s="733"/>
      <c r="J111" s="733"/>
      <c r="K111" s="1659"/>
      <c r="L111" s="12"/>
      <c r="M111" s="12"/>
      <c r="N111" s="12"/>
      <c r="Z111" s="12"/>
      <c r="AA111" s="12"/>
      <c r="AB111" s="12"/>
      <c r="AC111" s="12"/>
      <c r="AD111" s="12"/>
      <c r="AE111" s="12"/>
      <c r="AF111" s="12"/>
      <c r="AG111" s="12"/>
      <c r="AH111" s="12"/>
      <c r="AI111" s="12"/>
      <c r="AJ111" s="579"/>
    </row>
    <row r="112" spans="1:36" ht="15" thickTop="1" x14ac:dyDescent="0.25">
      <c r="A112" s="2576" t="s">
        <v>104</v>
      </c>
      <c r="B112" s="734" t="s">
        <v>461</v>
      </c>
      <c r="C112" s="1872" t="s">
        <v>97</v>
      </c>
      <c r="D112" s="1955"/>
      <c r="E112" s="737">
        <v>104.09398050792524</v>
      </c>
      <c r="F112" s="738">
        <v>89.375828140604398</v>
      </c>
      <c r="G112" s="739">
        <v>63.646104136542021</v>
      </c>
      <c r="H112" s="739">
        <v>54.508964319702024</v>
      </c>
      <c r="I112" s="739">
        <v>40.144321575485208</v>
      </c>
      <c r="J112" s="739">
        <v>32.950407312584645</v>
      </c>
      <c r="K112" s="1661">
        <v>26.224273503958106</v>
      </c>
      <c r="L112" s="12"/>
      <c r="M112" s="12"/>
      <c r="N112" s="12"/>
      <c r="Z112" s="12"/>
      <c r="AA112" s="12"/>
      <c r="AB112" s="12"/>
      <c r="AC112" s="12"/>
      <c r="AD112" s="12"/>
      <c r="AE112" s="12"/>
      <c r="AF112" s="12"/>
      <c r="AG112" s="12"/>
      <c r="AH112" s="12"/>
      <c r="AI112" s="12"/>
      <c r="AJ112" s="579"/>
    </row>
    <row r="113" spans="1:36" x14ac:dyDescent="0.25">
      <c r="A113" s="2577"/>
      <c r="B113" s="664" t="s">
        <v>41</v>
      </c>
      <c r="C113" s="1852" t="s">
        <v>7</v>
      </c>
      <c r="D113" s="1948"/>
      <c r="E113" s="713"/>
      <c r="F113" s="714">
        <v>-0.14139292488868049</v>
      </c>
      <c r="G113" s="640">
        <v>-0.38857075283333697</v>
      </c>
      <c r="H113" s="640">
        <v>-0.47634854528834203</v>
      </c>
      <c r="I113" s="640">
        <v>-0.61434540806681126</v>
      </c>
      <c r="J113" s="640">
        <v>-0.68345520891982847</v>
      </c>
      <c r="K113" s="1649">
        <v>-0.74807118167643227</v>
      </c>
      <c r="L113" s="12"/>
      <c r="M113" s="12"/>
      <c r="N113" s="12"/>
      <c r="Z113" s="12"/>
      <c r="AA113" s="12"/>
      <c r="AB113" s="12"/>
      <c r="AC113" s="12"/>
      <c r="AD113" s="12"/>
      <c r="AE113" s="12"/>
      <c r="AF113" s="12"/>
      <c r="AG113" s="12"/>
      <c r="AH113" s="12"/>
      <c r="AI113" s="12"/>
      <c r="AJ113" s="579"/>
    </row>
    <row r="114" spans="1:36" ht="14.25" x14ac:dyDescent="0.25">
      <c r="A114" s="2577"/>
      <c r="B114" s="602" t="s">
        <v>462</v>
      </c>
      <c r="C114" s="1853" t="s">
        <v>97</v>
      </c>
      <c r="D114" s="1949"/>
      <c r="E114" s="469">
        <v>1264.9886400664541</v>
      </c>
      <c r="F114" s="263">
        <v>714.60334729264105</v>
      </c>
      <c r="G114" s="703">
        <v>234.26220242256267</v>
      </c>
      <c r="H114" s="703">
        <v>166.03132872112002</v>
      </c>
      <c r="I114" s="703">
        <v>76.250748253603078</v>
      </c>
      <c r="J114" s="703">
        <v>26.879870847048373</v>
      </c>
      <c r="K114" s="1650">
        <v>12.215242668475886</v>
      </c>
      <c r="L114" s="12"/>
      <c r="M114" s="12"/>
      <c r="N114" s="12"/>
      <c r="Z114" s="12"/>
      <c r="AA114" s="12"/>
      <c r="AB114" s="12"/>
      <c r="AC114" s="12"/>
      <c r="AD114" s="12"/>
      <c r="AE114" s="12"/>
      <c r="AF114" s="12"/>
      <c r="AG114" s="12"/>
      <c r="AH114" s="12"/>
      <c r="AI114" s="12"/>
      <c r="AJ114" s="579"/>
    </row>
    <row r="115" spans="1:36" x14ac:dyDescent="0.25">
      <c r="A115" s="2577"/>
      <c r="B115" s="616" t="s">
        <v>41</v>
      </c>
      <c r="C115" s="1867" t="s">
        <v>7</v>
      </c>
      <c r="D115" s="1950"/>
      <c r="E115" s="138"/>
      <c r="F115" s="717">
        <v>-0.43509109516185018</v>
      </c>
      <c r="G115" s="591">
        <v>-0.81481082517052794</v>
      </c>
      <c r="H115" s="591">
        <v>-0.86874875910949068</v>
      </c>
      <c r="I115" s="591">
        <v>-0.93972218734739199</v>
      </c>
      <c r="J115" s="591">
        <v>-0.97875089941864124</v>
      </c>
      <c r="K115" s="1652">
        <v>-0.99034359496869939</v>
      </c>
      <c r="L115" s="12"/>
      <c r="M115" s="12"/>
      <c r="N115" s="12"/>
      <c r="Z115" s="12"/>
      <c r="AA115" s="12"/>
      <c r="AB115" s="12"/>
      <c r="AC115" s="12"/>
      <c r="AD115" s="12"/>
      <c r="AE115" s="12"/>
      <c r="AF115" s="12"/>
      <c r="AG115" s="12"/>
      <c r="AH115" s="12"/>
      <c r="AI115" s="12"/>
      <c r="AJ115" s="579"/>
    </row>
    <row r="116" spans="1:36" ht="14.25" x14ac:dyDescent="0.25">
      <c r="A116" s="2577"/>
      <c r="B116" s="670" t="s">
        <v>463</v>
      </c>
      <c r="C116" s="1854" t="s">
        <v>97</v>
      </c>
      <c r="D116" s="1951"/>
      <c r="E116" s="177"/>
      <c r="F116" s="176"/>
      <c r="G116" s="674"/>
      <c r="H116" s="674"/>
      <c r="I116" s="674"/>
      <c r="J116" s="674"/>
      <c r="K116" s="1653"/>
      <c r="L116" s="12"/>
      <c r="M116" s="12"/>
      <c r="N116" s="12"/>
      <c r="Z116" s="12"/>
      <c r="AA116" s="12"/>
      <c r="AB116" s="12"/>
      <c r="AC116" s="12"/>
      <c r="AD116" s="12"/>
      <c r="AE116" s="12"/>
      <c r="AF116" s="12"/>
      <c r="AG116" s="12"/>
      <c r="AH116" s="12"/>
      <c r="AI116" s="12"/>
      <c r="AJ116" s="579"/>
    </row>
    <row r="117" spans="1:36" ht="13.5" thickBot="1" x14ac:dyDescent="0.3">
      <c r="A117" s="2578"/>
      <c r="B117" s="605" t="s">
        <v>41</v>
      </c>
      <c r="C117" s="1868" t="s">
        <v>7</v>
      </c>
      <c r="D117" s="1952"/>
      <c r="E117" s="142"/>
      <c r="F117" s="720">
        <v>0</v>
      </c>
      <c r="G117" s="610">
        <v>0</v>
      </c>
      <c r="H117" s="610">
        <v>0</v>
      </c>
      <c r="I117" s="610">
        <v>0</v>
      </c>
      <c r="J117" s="610">
        <v>0</v>
      </c>
      <c r="K117" s="1655">
        <v>0</v>
      </c>
      <c r="L117" s="12"/>
      <c r="M117" s="12"/>
      <c r="N117" s="12"/>
      <c r="Z117" s="12"/>
      <c r="AA117" s="12"/>
      <c r="AB117" s="12"/>
      <c r="AC117" s="12"/>
      <c r="AD117" s="12"/>
      <c r="AE117" s="12"/>
      <c r="AF117" s="12"/>
      <c r="AG117" s="12"/>
      <c r="AH117" s="12"/>
      <c r="AI117" s="12"/>
      <c r="AJ117" s="579"/>
    </row>
    <row r="118" spans="1:36" ht="14.25" x14ac:dyDescent="0.25">
      <c r="A118" s="2603" t="s">
        <v>105</v>
      </c>
      <c r="B118" s="721" t="s">
        <v>464</v>
      </c>
      <c r="C118" s="1851" t="s">
        <v>18</v>
      </c>
      <c r="D118" s="1953"/>
      <c r="E118" s="523">
        <v>73.500175540395318</v>
      </c>
      <c r="F118" s="522">
        <v>53.127628869573456</v>
      </c>
      <c r="G118" s="123">
        <v>27.501662553021418</v>
      </c>
      <c r="H118" s="123">
        <v>20.822507548476189</v>
      </c>
      <c r="I118" s="123">
        <v>8.6106140175677961</v>
      </c>
      <c r="J118" s="123">
        <v>4.7601767745175181</v>
      </c>
      <c r="K118" s="1656">
        <v>1.4376705723725571</v>
      </c>
      <c r="L118" s="12"/>
      <c r="M118" s="12"/>
      <c r="N118" s="12"/>
      <c r="Z118" s="12"/>
      <c r="AA118" s="12"/>
      <c r="AB118" s="12"/>
      <c r="AC118" s="12"/>
      <c r="AD118" s="12"/>
      <c r="AE118" s="12"/>
      <c r="AF118" s="12"/>
      <c r="AG118" s="12"/>
      <c r="AH118" s="12"/>
      <c r="AI118" s="12"/>
      <c r="AJ118" s="579"/>
    </row>
    <row r="119" spans="1:36" x14ac:dyDescent="0.25">
      <c r="A119" s="2577"/>
      <c r="B119" s="664" t="s">
        <v>41</v>
      </c>
      <c r="C119" s="1852" t="s">
        <v>7</v>
      </c>
      <c r="D119" s="1948"/>
      <c r="E119" s="713"/>
      <c r="F119" s="714">
        <v>-0.27717684374270934</v>
      </c>
      <c r="G119" s="640">
        <v>-0.62582861400233458</v>
      </c>
      <c r="H119" s="640">
        <v>-0.71670125417547825</v>
      </c>
      <c r="I119" s="640">
        <v>-0.88284906866874835</v>
      </c>
      <c r="J119" s="640">
        <v>-0.93523584481915489</v>
      </c>
      <c r="K119" s="1649">
        <v>-0.98043990287366833</v>
      </c>
      <c r="L119" s="12"/>
      <c r="M119" s="12"/>
      <c r="N119" s="12"/>
      <c r="Z119" s="12"/>
      <c r="AA119" s="12"/>
      <c r="AB119" s="12"/>
      <c r="AC119" s="12"/>
      <c r="AD119" s="12"/>
      <c r="AE119" s="12"/>
      <c r="AF119" s="12"/>
      <c r="AG119" s="12"/>
      <c r="AH119" s="12"/>
      <c r="AI119" s="12"/>
      <c r="AJ119" s="579"/>
    </row>
    <row r="120" spans="1:36" ht="14.25" x14ac:dyDescent="0.25">
      <c r="A120" s="2577"/>
      <c r="B120" s="602" t="s">
        <v>465</v>
      </c>
      <c r="C120" s="1869" t="s">
        <v>18</v>
      </c>
      <c r="D120" s="1949"/>
      <c r="E120" s="469">
        <v>1264.9886400664541</v>
      </c>
      <c r="F120" s="263">
        <v>714.60334729264105</v>
      </c>
      <c r="G120" s="703">
        <v>234.26220242256267</v>
      </c>
      <c r="H120" s="703">
        <v>166.03132872112002</v>
      </c>
      <c r="I120" s="703">
        <v>76.250748253603078</v>
      </c>
      <c r="J120" s="703">
        <v>26.879870847048373</v>
      </c>
      <c r="K120" s="1650">
        <v>12.215242668475886</v>
      </c>
      <c r="L120" s="12"/>
      <c r="M120" s="12"/>
      <c r="N120" s="12"/>
      <c r="Z120" s="12"/>
      <c r="AA120" s="12"/>
      <c r="AB120" s="12"/>
      <c r="AC120" s="12"/>
      <c r="AD120" s="12"/>
      <c r="AE120" s="12"/>
      <c r="AF120" s="12"/>
      <c r="AG120" s="12"/>
      <c r="AH120" s="12"/>
      <c r="AI120" s="12"/>
      <c r="AJ120" s="579"/>
    </row>
    <row r="121" spans="1:36" x14ac:dyDescent="0.25">
      <c r="A121" s="2577"/>
      <c r="B121" s="616" t="s">
        <v>41</v>
      </c>
      <c r="C121" s="1852" t="s">
        <v>7</v>
      </c>
      <c r="D121" s="1950"/>
      <c r="E121" s="138"/>
      <c r="F121" s="717">
        <v>-0.43509109516185018</v>
      </c>
      <c r="G121" s="591">
        <v>-0.81481082517052794</v>
      </c>
      <c r="H121" s="591">
        <v>-0.86874875910949068</v>
      </c>
      <c r="I121" s="591">
        <v>-0.93972218734739199</v>
      </c>
      <c r="J121" s="591">
        <v>-0.97875089941864124</v>
      </c>
      <c r="K121" s="1652">
        <v>-0.99034359496869939</v>
      </c>
      <c r="L121" s="12"/>
      <c r="M121" s="12"/>
      <c r="N121" s="12"/>
      <c r="Z121" s="12"/>
      <c r="AA121" s="12"/>
      <c r="AB121" s="12"/>
      <c r="AC121" s="12"/>
      <c r="AD121" s="12"/>
      <c r="AE121" s="12"/>
      <c r="AF121" s="12"/>
      <c r="AG121" s="12"/>
      <c r="AH121" s="12"/>
      <c r="AI121" s="12"/>
      <c r="AJ121" s="579"/>
    </row>
    <row r="122" spans="1:36" ht="14.25" x14ac:dyDescent="0.25">
      <c r="A122" s="2577"/>
      <c r="B122" s="670" t="s">
        <v>466</v>
      </c>
      <c r="C122" s="1869" t="s">
        <v>18</v>
      </c>
      <c r="D122" s="1951"/>
      <c r="E122" s="177"/>
      <c r="F122" s="176"/>
      <c r="G122" s="674"/>
      <c r="H122" s="674"/>
      <c r="I122" s="674"/>
      <c r="J122" s="674"/>
      <c r="K122" s="1653"/>
      <c r="L122" s="12"/>
      <c r="M122" s="12"/>
      <c r="N122" s="12"/>
      <c r="Z122" s="12"/>
      <c r="AA122" s="12"/>
      <c r="AB122" s="12"/>
      <c r="AC122" s="12"/>
      <c r="AD122" s="12"/>
      <c r="AE122" s="12"/>
      <c r="AF122" s="12"/>
      <c r="AG122" s="12"/>
      <c r="AH122" s="12"/>
      <c r="AI122" s="12"/>
      <c r="AJ122" s="579"/>
    </row>
    <row r="123" spans="1:36" ht="13.5" thickBot="1" x14ac:dyDescent="0.3">
      <c r="A123" s="2604"/>
      <c r="B123" s="740" t="s">
        <v>41</v>
      </c>
      <c r="C123" s="1873" t="s">
        <v>7</v>
      </c>
      <c r="D123" s="1956"/>
      <c r="E123" s="743"/>
      <c r="F123" s="744">
        <v>0</v>
      </c>
      <c r="G123" s="745">
        <v>0</v>
      </c>
      <c r="H123" s="745">
        <v>0</v>
      </c>
      <c r="I123" s="745">
        <v>0</v>
      </c>
      <c r="J123" s="745">
        <v>0</v>
      </c>
      <c r="K123" s="1663">
        <v>0</v>
      </c>
      <c r="L123" s="12"/>
      <c r="M123" s="12"/>
      <c r="N123" s="12"/>
      <c r="Z123" s="12"/>
      <c r="AA123" s="12"/>
      <c r="AB123" s="12"/>
      <c r="AC123" s="12"/>
      <c r="AD123" s="12"/>
      <c r="AE123" s="12"/>
      <c r="AF123" s="12"/>
      <c r="AG123" s="12"/>
      <c r="AH123" s="12"/>
      <c r="AI123" s="12"/>
      <c r="AJ123" s="579"/>
    </row>
    <row r="124" spans="1:36" ht="12.75" customHeight="1" thickTop="1" thickBot="1" x14ac:dyDescent="0.3">
      <c r="A124" s="1072"/>
      <c r="B124" s="611"/>
      <c r="C124" s="1874"/>
      <c r="D124" s="1875"/>
      <c r="E124" s="1876"/>
      <c r="F124" s="1164"/>
      <c r="G124" s="1164"/>
      <c r="H124" s="1164"/>
      <c r="I124" s="1164"/>
      <c r="J124" s="1164"/>
      <c r="K124" s="1827"/>
      <c r="L124" s="12"/>
      <c r="M124" s="12"/>
      <c r="N124" s="12"/>
      <c r="Z124" s="12"/>
      <c r="AA124" s="12"/>
      <c r="AB124" s="12"/>
      <c r="AC124" s="12"/>
      <c r="AD124" s="12"/>
      <c r="AE124" s="12"/>
      <c r="AF124" s="12"/>
      <c r="AG124" s="12"/>
      <c r="AH124" s="12"/>
      <c r="AI124" s="12"/>
      <c r="AJ124" s="579"/>
    </row>
    <row r="125" spans="1:36" ht="12.75" customHeight="1" x14ac:dyDescent="0.25">
      <c r="A125" s="2605" t="s">
        <v>106</v>
      </c>
      <c r="B125" s="2606"/>
      <c r="C125" s="2606"/>
      <c r="D125" s="2606"/>
      <c r="E125" s="2606"/>
      <c r="F125" s="2606"/>
      <c r="G125" s="2606"/>
      <c r="H125" s="2606"/>
      <c r="I125" s="2606"/>
      <c r="J125" s="2606"/>
      <c r="K125" s="2606"/>
      <c r="L125" s="12"/>
      <c r="M125" s="12"/>
      <c r="N125" s="12"/>
      <c r="Z125" s="12"/>
      <c r="AA125" s="12"/>
      <c r="AB125" s="12"/>
      <c r="AC125" s="12"/>
      <c r="AD125" s="12"/>
      <c r="AE125" s="12"/>
      <c r="AF125" s="12"/>
      <c r="AG125" s="12"/>
      <c r="AH125" s="12"/>
      <c r="AI125" s="12"/>
      <c r="AJ125" s="579"/>
    </row>
    <row r="126" spans="1:36" ht="18.75" x14ac:dyDescent="0.25">
      <c r="A126" s="1957"/>
      <c r="B126" s="611"/>
      <c r="C126" s="14"/>
      <c r="D126" s="14"/>
      <c r="E126" s="2607"/>
      <c r="F126" s="2607"/>
      <c r="G126" s="2607"/>
      <c r="H126" s="2607"/>
      <c r="I126" s="2607"/>
      <c r="J126" s="2607"/>
      <c r="K126" s="2607"/>
      <c r="L126" s="12"/>
      <c r="M126" s="12"/>
      <c r="N126" s="12"/>
      <c r="O126" s="12"/>
      <c r="P126" s="12"/>
      <c r="Q126" s="12"/>
      <c r="R126" s="12"/>
      <c r="S126" s="12"/>
      <c r="T126" s="12"/>
      <c r="U126" s="12"/>
      <c r="V126" s="12"/>
      <c r="W126" s="12"/>
      <c r="X126" s="12"/>
      <c r="Y126" s="12"/>
      <c r="Z126" s="12"/>
      <c r="AA126" s="12"/>
      <c r="AB126" s="12"/>
      <c r="AC126" s="12"/>
      <c r="AD126" s="12"/>
      <c r="AE126" s="12"/>
      <c r="AF126" s="12"/>
      <c r="AG126" s="12"/>
      <c r="AH126" s="12"/>
      <c r="AI126" s="12"/>
      <c r="AJ126" s="579"/>
    </row>
    <row r="127" spans="1:36" ht="27" customHeight="1" x14ac:dyDescent="0.25">
      <c r="A127" s="1958"/>
      <c r="B127" s="1050" t="s">
        <v>107</v>
      </c>
      <c r="C127" s="1050" t="s">
        <v>108</v>
      </c>
      <c r="D127" s="1050"/>
      <c r="E127" s="1050" t="s">
        <v>109</v>
      </c>
      <c r="F127" s="1050">
        <v>2025</v>
      </c>
      <c r="G127" s="1050">
        <v>2030</v>
      </c>
      <c r="H127" s="1050">
        <v>2035</v>
      </c>
      <c r="I127" s="1050">
        <v>2040</v>
      </c>
      <c r="J127" s="1050">
        <v>2045</v>
      </c>
      <c r="K127" s="1050">
        <v>2050</v>
      </c>
      <c r="L127" s="12"/>
      <c r="M127" s="12"/>
      <c r="N127" s="12"/>
      <c r="Z127" s="12"/>
      <c r="AA127" s="12"/>
      <c r="AB127" s="12"/>
      <c r="AC127" s="12"/>
      <c r="AD127" s="12"/>
      <c r="AE127" s="12"/>
      <c r="AF127" s="12"/>
      <c r="AG127" s="12"/>
      <c r="AH127" s="12"/>
      <c r="AI127" s="12"/>
      <c r="AJ127" s="579"/>
    </row>
    <row r="128" spans="1:36" ht="12.75" customHeight="1" x14ac:dyDescent="0.25">
      <c r="A128" s="1234"/>
      <c r="B128" s="1235" t="s">
        <v>467</v>
      </c>
      <c r="C128" s="1018" t="s">
        <v>389</v>
      </c>
      <c r="D128" s="585"/>
      <c r="E128" s="1236">
        <v>26.205788915106499</v>
      </c>
      <c r="F128" s="1236">
        <v>27.172387052284002</v>
      </c>
      <c r="G128" s="1236">
        <v>27.872803999359402</v>
      </c>
      <c r="H128" s="1236">
        <v>28.482009447569702</v>
      </c>
      <c r="I128" s="1236">
        <v>29.091214895779999</v>
      </c>
      <c r="J128" s="1236">
        <v>29.550970217853202</v>
      </c>
      <c r="K128" s="1236">
        <v>30.010725539926405</v>
      </c>
      <c r="L128" s="12"/>
      <c r="M128" s="12"/>
      <c r="N128" s="12"/>
      <c r="Z128" s="12"/>
      <c r="AA128" s="12"/>
      <c r="AB128" s="12"/>
      <c r="AC128" s="12"/>
      <c r="AD128" s="12"/>
      <c r="AE128" s="12"/>
      <c r="AF128" s="12"/>
      <c r="AG128" s="12"/>
      <c r="AH128" s="12"/>
      <c r="AI128" s="12"/>
      <c r="AJ128" s="579"/>
    </row>
    <row r="129" spans="1:36" ht="12.75" customHeight="1" x14ac:dyDescent="0.25">
      <c r="A129" s="1959"/>
      <c r="B129" s="754" t="s">
        <v>468</v>
      </c>
      <c r="C129" s="669" t="s">
        <v>389</v>
      </c>
      <c r="D129" s="419"/>
      <c r="E129" s="1141">
        <v>10.840953393665902</v>
      </c>
      <c r="F129" s="1141">
        <v>11.614152166799901</v>
      </c>
      <c r="G129" s="1141">
        <v>12.6841033299999</v>
      </c>
      <c r="H129" s="1141">
        <v>13.964921426199899</v>
      </c>
      <c r="I129" s="1141">
        <v>15.2457395223999</v>
      </c>
      <c r="J129" s="1141">
        <v>16.903384296599899</v>
      </c>
      <c r="K129" s="1141">
        <v>18.561029070799901</v>
      </c>
      <c r="L129" s="12"/>
      <c r="M129" s="12"/>
      <c r="N129" s="12"/>
      <c r="O129" s="12"/>
      <c r="P129" s="12"/>
      <c r="Q129" s="12"/>
      <c r="R129" s="12"/>
      <c r="S129" s="12"/>
      <c r="T129" s="12"/>
      <c r="U129" s="12"/>
      <c r="V129" s="12"/>
      <c r="W129" s="12"/>
      <c r="X129" s="12"/>
      <c r="Y129" s="12"/>
      <c r="Z129" s="12"/>
      <c r="AA129" s="12"/>
      <c r="AB129" s="12"/>
      <c r="AC129" s="12"/>
      <c r="AD129" s="12"/>
      <c r="AE129" s="12"/>
      <c r="AF129" s="12"/>
      <c r="AG129" s="12"/>
      <c r="AH129" s="12"/>
      <c r="AI129" s="12"/>
      <c r="AJ129" s="579"/>
    </row>
    <row r="130" spans="1:36" ht="12.75" customHeight="1" x14ac:dyDescent="0.25">
      <c r="A130" s="1959"/>
      <c r="B130" s="670" t="s">
        <v>469</v>
      </c>
      <c r="C130" s="642" t="s">
        <v>7</v>
      </c>
      <c r="D130" s="620"/>
      <c r="E130" s="1318">
        <v>0.6</v>
      </c>
      <c r="F130" s="1318">
        <v>0.6</v>
      </c>
      <c r="G130" s="1318">
        <v>0.6</v>
      </c>
      <c r="H130" s="1318">
        <v>0.6</v>
      </c>
      <c r="I130" s="1318">
        <v>0.6</v>
      </c>
      <c r="J130" s="1318">
        <v>0.6</v>
      </c>
      <c r="K130" s="1318">
        <v>0.6</v>
      </c>
      <c r="L130" s="12"/>
      <c r="M130" s="12"/>
      <c r="N130" s="12"/>
      <c r="O130" s="12"/>
      <c r="P130" s="12"/>
      <c r="Q130" s="12"/>
      <c r="R130" s="12"/>
      <c r="S130" s="12"/>
      <c r="T130" s="12"/>
      <c r="U130" s="12"/>
      <c r="V130" s="12"/>
      <c r="W130" s="12"/>
      <c r="X130" s="12"/>
      <c r="Y130" s="12"/>
      <c r="Z130" s="12"/>
      <c r="AA130" s="12"/>
      <c r="AB130" s="12"/>
      <c r="AC130" s="12"/>
      <c r="AD130" s="12"/>
      <c r="AE130" s="12"/>
      <c r="AF130" s="12"/>
      <c r="AG130" s="12"/>
      <c r="AH130" s="12"/>
      <c r="AI130" s="12"/>
      <c r="AJ130" s="579"/>
    </row>
    <row r="131" spans="1:36" ht="12.75" customHeight="1" x14ac:dyDescent="0.25">
      <c r="A131" s="1959"/>
      <c r="B131" s="821" t="s">
        <v>470</v>
      </c>
      <c r="C131" s="761" t="s">
        <v>7</v>
      </c>
      <c r="D131" s="614"/>
      <c r="E131" s="1960">
        <v>0.3</v>
      </c>
      <c r="F131" s="1960">
        <v>0.3</v>
      </c>
      <c r="G131" s="1960">
        <v>0.3</v>
      </c>
      <c r="H131" s="1960">
        <v>0.3</v>
      </c>
      <c r="I131" s="1960">
        <v>0.3</v>
      </c>
      <c r="J131" s="1960">
        <v>0.3</v>
      </c>
      <c r="K131" s="1960">
        <v>0.3</v>
      </c>
      <c r="L131" s="12"/>
      <c r="M131" s="12"/>
      <c r="N131" s="12"/>
      <c r="O131" s="12"/>
      <c r="P131" s="12"/>
      <c r="Q131" s="12"/>
      <c r="R131" s="12"/>
      <c r="S131" s="12"/>
      <c r="T131" s="12"/>
      <c r="U131" s="12"/>
      <c r="V131" s="12"/>
      <c r="W131" s="12"/>
      <c r="X131" s="12"/>
      <c r="Y131" s="12"/>
      <c r="Z131" s="12"/>
      <c r="AA131" s="12"/>
      <c r="AB131" s="12"/>
      <c r="AC131" s="12"/>
      <c r="AD131" s="12"/>
      <c r="AE131" s="12"/>
      <c r="AF131" s="12"/>
      <c r="AG131" s="12"/>
      <c r="AH131" s="12"/>
      <c r="AI131" s="12"/>
      <c r="AJ131" s="579"/>
    </row>
    <row r="132" spans="1:36" ht="12.75" customHeight="1" x14ac:dyDescent="0.25">
      <c r="A132" s="1959"/>
      <c r="B132" s="842" t="s">
        <v>471</v>
      </c>
      <c r="C132" s="425" t="s">
        <v>7</v>
      </c>
      <c r="D132" s="424"/>
      <c r="E132" s="599">
        <v>0.10000000000000009</v>
      </c>
      <c r="F132" s="599">
        <v>0.10000000000000009</v>
      </c>
      <c r="G132" s="599">
        <v>0.10000000000000009</v>
      </c>
      <c r="H132" s="599">
        <v>0.10000000000000009</v>
      </c>
      <c r="I132" s="599">
        <v>0.10000000000000009</v>
      </c>
      <c r="J132" s="599">
        <v>0.10000000000000009</v>
      </c>
      <c r="K132" s="599">
        <v>0.10000000000000009</v>
      </c>
      <c r="L132" s="12"/>
      <c r="M132" s="12"/>
      <c r="N132" s="12"/>
      <c r="O132" s="12"/>
      <c r="P132" s="12"/>
      <c r="Q132" s="12"/>
      <c r="R132" s="12"/>
      <c r="S132" s="12"/>
      <c r="T132" s="12"/>
      <c r="U132" s="12"/>
      <c r="V132" s="12"/>
      <c r="W132" s="12"/>
      <c r="X132" s="12"/>
      <c r="Y132" s="12"/>
      <c r="Z132" s="12"/>
      <c r="AA132" s="12"/>
      <c r="AB132" s="12"/>
      <c r="AC132" s="12"/>
      <c r="AD132" s="12"/>
      <c r="AE132" s="12"/>
      <c r="AF132" s="12"/>
      <c r="AG132" s="12"/>
      <c r="AH132" s="12"/>
      <c r="AI132" s="12"/>
      <c r="AJ132" s="579"/>
    </row>
    <row r="133" spans="1:36" ht="12.75" customHeight="1" thickBot="1" x14ac:dyDescent="0.3">
      <c r="A133" s="1961" t="s">
        <v>472</v>
      </c>
      <c r="B133" s="1237"/>
      <c r="C133" s="1238"/>
      <c r="D133" s="1238"/>
      <c r="E133" s="1239">
        <v>2019</v>
      </c>
      <c r="F133" s="1239">
        <v>2025</v>
      </c>
      <c r="G133" s="1239">
        <v>2030</v>
      </c>
      <c r="H133" s="1239">
        <v>2035</v>
      </c>
      <c r="I133" s="1239">
        <v>2040</v>
      </c>
      <c r="J133" s="1239">
        <v>2045</v>
      </c>
      <c r="K133" s="1240">
        <v>2050</v>
      </c>
      <c r="L133" s="12"/>
      <c r="M133" s="12"/>
      <c r="N133" s="12"/>
      <c r="O133" s="12"/>
      <c r="P133" s="12"/>
      <c r="Q133" s="12"/>
      <c r="R133" s="12"/>
      <c r="S133" s="12"/>
      <c r="T133" s="12"/>
      <c r="U133" s="12"/>
      <c r="V133" s="12"/>
      <c r="W133" s="12"/>
      <c r="X133" s="12"/>
      <c r="Y133" s="12"/>
      <c r="Z133" s="12"/>
      <c r="AA133" s="12"/>
      <c r="AB133" s="12"/>
      <c r="AC133" s="12"/>
      <c r="AD133" s="12"/>
      <c r="AE133" s="12"/>
      <c r="AF133" s="12"/>
      <c r="AG133" s="12"/>
      <c r="AH133" s="12"/>
      <c r="AI133" s="12"/>
      <c r="AJ133" s="579"/>
    </row>
    <row r="134" spans="1:36" ht="12.75" customHeight="1" x14ac:dyDescent="0.25">
      <c r="A134" s="2608" t="s">
        <v>451</v>
      </c>
      <c r="B134" s="1148" t="s">
        <v>473</v>
      </c>
      <c r="C134" s="1241" t="s">
        <v>474</v>
      </c>
      <c r="D134" s="773"/>
      <c r="E134" s="1242">
        <v>153.6</v>
      </c>
      <c r="F134" s="1242">
        <v>138.63333333333333</v>
      </c>
      <c r="G134" s="1242">
        <v>123.66666666666666</v>
      </c>
      <c r="H134" s="1242">
        <v>108.7</v>
      </c>
      <c r="I134" s="1242">
        <v>108.7</v>
      </c>
      <c r="J134" s="1242">
        <v>108.7</v>
      </c>
      <c r="K134" s="1962">
        <v>108.7</v>
      </c>
      <c r="L134" s="12"/>
      <c r="M134" s="12"/>
      <c r="N134" s="12"/>
      <c r="O134" s="12"/>
      <c r="P134" s="12"/>
      <c r="Q134" s="12"/>
      <c r="R134" s="12"/>
      <c r="S134" s="12"/>
      <c r="T134" s="12"/>
      <c r="U134" s="12"/>
      <c r="V134" s="12"/>
      <c r="W134" s="12"/>
      <c r="X134" s="12"/>
      <c r="Y134" s="12"/>
      <c r="Z134" s="12"/>
      <c r="AA134" s="12"/>
      <c r="AB134" s="12"/>
      <c r="AC134" s="12"/>
      <c r="AD134" s="12"/>
      <c r="AE134" s="12"/>
      <c r="AF134" s="12"/>
      <c r="AG134" s="12"/>
      <c r="AH134" s="12"/>
      <c r="AI134" s="12"/>
      <c r="AJ134" s="579"/>
    </row>
    <row r="135" spans="1:36" ht="12.75" customHeight="1" x14ac:dyDescent="0.25">
      <c r="A135" s="2471"/>
      <c r="B135" s="821" t="s">
        <v>475</v>
      </c>
      <c r="C135" s="761" t="s">
        <v>474</v>
      </c>
      <c r="D135" s="614"/>
      <c r="E135" s="1243">
        <v>153.6</v>
      </c>
      <c r="F135" s="1243">
        <v>130.86666666666667</v>
      </c>
      <c r="G135" s="1243">
        <v>108.13333333333334</v>
      </c>
      <c r="H135" s="1243">
        <v>85.4</v>
      </c>
      <c r="I135" s="1243">
        <v>62.666666666666671</v>
      </c>
      <c r="J135" s="1243">
        <v>39.933333333333337</v>
      </c>
      <c r="K135" s="1176">
        <v>17.2</v>
      </c>
      <c r="L135" s="12"/>
      <c r="M135" s="12"/>
      <c r="N135" s="12"/>
      <c r="O135" s="12"/>
      <c r="P135" s="12"/>
      <c r="Q135" s="12"/>
      <c r="R135" s="12"/>
      <c r="S135" s="12"/>
      <c r="T135" s="12"/>
      <c r="U135" s="12"/>
      <c r="V135" s="12"/>
      <c r="W135" s="12"/>
      <c r="X135" s="12"/>
      <c r="Y135" s="12"/>
      <c r="Z135" s="12"/>
      <c r="AA135" s="12"/>
      <c r="AB135" s="12"/>
      <c r="AC135" s="12"/>
      <c r="AD135" s="12"/>
      <c r="AE135" s="12"/>
      <c r="AF135" s="12"/>
      <c r="AG135" s="12"/>
      <c r="AH135" s="12"/>
      <c r="AI135" s="12"/>
      <c r="AJ135" s="579"/>
    </row>
    <row r="136" spans="1:36" ht="12.75" customHeight="1" x14ac:dyDescent="0.25">
      <c r="A136" s="2471"/>
      <c r="B136" s="821" t="s">
        <v>476</v>
      </c>
      <c r="C136" s="761" t="s">
        <v>474</v>
      </c>
      <c r="D136" s="614"/>
      <c r="E136" s="1243">
        <v>153.6</v>
      </c>
      <c r="F136" s="1243">
        <v>131.69</v>
      </c>
      <c r="G136" s="1243">
        <v>109.78</v>
      </c>
      <c r="H136" s="1243">
        <v>87.87</v>
      </c>
      <c r="I136" s="1243">
        <v>87.87</v>
      </c>
      <c r="J136" s="1243">
        <v>87.87</v>
      </c>
      <c r="K136" s="1176">
        <v>87.87</v>
      </c>
      <c r="L136" s="12"/>
      <c r="M136" s="12"/>
      <c r="N136" s="12"/>
      <c r="O136" s="12"/>
      <c r="P136" s="12"/>
      <c r="Q136" s="12"/>
      <c r="R136" s="12"/>
      <c r="S136" s="12"/>
      <c r="T136" s="12"/>
      <c r="U136" s="12"/>
      <c r="V136" s="12"/>
      <c r="W136" s="12"/>
      <c r="X136" s="12"/>
      <c r="Y136" s="12"/>
      <c r="Z136" s="12"/>
      <c r="AA136" s="12"/>
      <c r="AB136" s="12"/>
      <c r="AC136" s="12"/>
      <c r="AD136" s="12"/>
      <c r="AE136" s="12"/>
      <c r="AF136" s="12"/>
      <c r="AG136" s="12"/>
      <c r="AH136" s="12"/>
      <c r="AI136" s="12"/>
      <c r="AJ136" s="579"/>
    </row>
    <row r="137" spans="1:36" ht="12.75" customHeight="1" x14ac:dyDescent="0.25">
      <c r="A137" s="2471"/>
      <c r="B137" s="842" t="s">
        <v>477</v>
      </c>
      <c r="C137" s="425" t="s">
        <v>474</v>
      </c>
      <c r="D137" s="424"/>
      <c r="E137" s="750">
        <v>153.6</v>
      </c>
      <c r="F137" s="750">
        <v>130.53666666666666</v>
      </c>
      <c r="G137" s="750">
        <v>107.47333333333333</v>
      </c>
      <c r="H137" s="750">
        <v>84.41</v>
      </c>
      <c r="I137" s="750">
        <v>61.346666666666664</v>
      </c>
      <c r="J137" s="750">
        <v>38.283333333333331</v>
      </c>
      <c r="K137" s="1963">
        <v>15.22</v>
      </c>
      <c r="L137" s="12"/>
      <c r="M137" s="12"/>
      <c r="N137" s="12"/>
      <c r="O137" s="12"/>
      <c r="P137" s="12"/>
      <c r="Q137" s="12"/>
      <c r="R137" s="12"/>
      <c r="S137" s="12"/>
      <c r="T137" s="12"/>
      <c r="U137" s="12"/>
      <c r="V137" s="12"/>
      <c r="W137" s="12"/>
      <c r="X137" s="12"/>
      <c r="Y137" s="12"/>
      <c r="Z137" s="12"/>
      <c r="AA137" s="12"/>
      <c r="AB137" s="12"/>
      <c r="AC137" s="12"/>
      <c r="AD137" s="12"/>
      <c r="AE137" s="12"/>
      <c r="AF137" s="12"/>
      <c r="AG137" s="12"/>
      <c r="AH137" s="12"/>
      <c r="AI137" s="12"/>
      <c r="AJ137" s="579"/>
    </row>
    <row r="138" spans="1:36" ht="12.75" customHeight="1" x14ac:dyDescent="0.25">
      <c r="A138" s="2471"/>
      <c r="B138" s="837" t="s">
        <v>478</v>
      </c>
      <c r="C138" s="985" t="s">
        <v>474</v>
      </c>
      <c r="D138" s="838"/>
      <c r="E138" s="1244">
        <v>94.7</v>
      </c>
      <c r="F138" s="1244">
        <v>85.25</v>
      </c>
      <c r="G138" s="1244">
        <v>75.8</v>
      </c>
      <c r="H138" s="1244">
        <v>66.349999999999994</v>
      </c>
      <c r="I138" s="1244">
        <v>66.349999999999994</v>
      </c>
      <c r="J138" s="1244">
        <v>56.1</v>
      </c>
      <c r="K138" s="1190">
        <v>56.09</v>
      </c>
      <c r="L138" s="12"/>
      <c r="M138" s="12"/>
      <c r="N138" s="12"/>
      <c r="O138" s="12"/>
      <c r="P138" s="12"/>
      <c r="Q138" s="12"/>
      <c r="R138" s="12"/>
      <c r="S138" s="12"/>
      <c r="T138" s="12"/>
      <c r="U138" s="12"/>
      <c r="V138" s="12"/>
      <c r="W138" s="12"/>
      <c r="X138" s="12"/>
      <c r="Y138" s="12"/>
      <c r="Z138" s="12"/>
      <c r="AA138" s="12"/>
      <c r="AB138" s="12"/>
      <c r="AC138" s="12"/>
      <c r="AD138" s="12"/>
      <c r="AE138" s="12"/>
      <c r="AF138" s="12"/>
      <c r="AG138" s="12"/>
      <c r="AH138" s="12"/>
      <c r="AI138" s="12"/>
      <c r="AJ138" s="579"/>
    </row>
    <row r="139" spans="1:36" ht="12.75" customHeight="1" x14ac:dyDescent="0.25">
      <c r="A139" s="2471"/>
      <c r="B139" s="837" t="s">
        <v>479</v>
      </c>
      <c r="C139" s="985" t="s">
        <v>474</v>
      </c>
      <c r="D139" s="838"/>
      <c r="E139" s="1244">
        <v>94.7</v>
      </c>
      <c r="F139" s="1244">
        <v>81.05</v>
      </c>
      <c r="G139" s="1244">
        <v>67.399999999999991</v>
      </c>
      <c r="H139" s="1244">
        <v>53.749999999999993</v>
      </c>
      <c r="I139" s="1244">
        <v>40.099999999999994</v>
      </c>
      <c r="J139" s="1244">
        <v>26.449999999999996</v>
      </c>
      <c r="K139" s="1190">
        <v>12.8</v>
      </c>
      <c r="L139" s="12"/>
      <c r="M139" s="12"/>
      <c r="N139" s="12"/>
      <c r="O139" s="12"/>
      <c r="P139" s="12"/>
      <c r="Q139" s="12"/>
      <c r="R139" s="12"/>
      <c r="S139" s="12"/>
      <c r="T139" s="12"/>
      <c r="U139" s="12"/>
      <c r="V139" s="12"/>
      <c r="W139" s="12"/>
      <c r="X139" s="12"/>
      <c r="Y139" s="12"/>
      <c r="Z139" s="12"/>
      <c r="AA139" s="12"/>
      <c r="AB139" s="12"/>
      <c r="AC139" s="12"/>
      <c r="AD139" s="12"/>
      <c r="AE139" s="12"/>
      <c r="AF139" s="12"/>
      <c r="AG139" s="12"/>
      <c r="AH139" s="12"/>
      <c r="AI139" s="12"/>
      <c r="AJ139" s="579"/>
    </row>
    <row r="140" spans="1:36" ht="12.75" customHeight="1" x14ac:dyDescent="0.25">
      <c r="A140" s="2471"/>
      <c r="B140" s="837" t="s">
        <v>480</v>
      </c>
      <c r="C140" s="985" t="s">
        <v>474</v>
      </c>
      <c r="D140" s="838"/>
      <c r="E140" s="1244">
        <v>94.7</v>
      </c>
      <c r="F140" s="1244">
        <v>92.423333333333332</v>
      </c>
      <c r="G140" s="1244">
        <v>90.146666666666661</v>
      </c>
      <c r="H140" s="1244">
        <v>87.87</v>
      </c>
      <c r="I140" s="1244">
        <v>87.87</v>
      </c>
      <c r="J140" s="1244">
        <v>87.87</v>
      </c>
      <c r="K140" s="1190">
        <v>72.06</v>
      </c>
      <c r="L140" s="12"/>
      <c r="M140" s="12"/>
      <c r="N140" s="12"/>
      <c r="O140" s="12"/>
      <c r="P140" s="12"/>
      <c r="Q140" s="12"/>
      <c r="R140" s="12"/>
      <c r="S140" s="12"/>
      <c r="T140" s="12"/>
      <c r="U140" s="12"/>
      <c r="V140" s="12"/>
      <c r="W140" s="12"/>
      <c r="X140" s="12"/>
      <c r="Y140" s="12"/>
      <c r="Z140" s="12"/>
      <c r="AA140" s="12"/>
      <c r="AB140" s="12"/>
      <c r="AC140" s="12"/>
      <c r="AD140" s="12"/>
      <c r="AE140" s="12"/>
      <c r="AF140" s="12"/>
      <c r="AG140" s="12"/>
      <c r="AH140" s="12"/>
      <c r="AI140" s="12"/>
      <c r="AJ140" s="579"/>
    </row>
    <row r="141" spans="1:36" ht="12.75" customHeight="1" x14ac:dyDescent="0.25">
      <c r="A141" s="2471"/>
      <c r="B141" s="1245" t="s">
        <v>481</v>
      </c>
      <c r="C141" s="954" t="s">
        <v>474</v>
      </c>
      <c r="D141" s="698"/>
      <c r="E141" s="1246">
        <v>94.7</v>
      </c>
      <c r="F141" s="1246">
        <v>80.321666666666673</v>
      </c>
      <c r="G141" s="1246">
        <v>65.943333333333342</v>
      </c>
      <c r="H141" s="1246">
        <v>51.565000000000005</v>
      </c>
      <c r="I141" s="1246">
        <v>37.186666666666667</v>
      </c>
      <c r="J141" s="1246">
        <v>22.80833333333333</v>
      </c>
      <c r="K141" s="1964">
        <v>8.43</v>
      </c>
      <c r="L141" s="12"/>
      <c r="M141" s="12"/>
      <c r="N141" s="12"/>
      <c r="O141" s="12"/>
      <c r="P141" s="12"/>
      <c r="Q141" s="12"/>
      <c r="R141" s="12"/>
      <c r="S141" s="12"/>
      <c r="T141" s="12"/>
      <c r="U141" s="12"/>
      <c r="V141" s="12"/>
      <c r="W141" s="12"/>
      <c r="X141" s="12"/>
      <c r="Y141" s="12"/>
      <c r="Z141" s="12"/>
      <c r="AA141" s="12"/>
      <c r="AB141" s="12"/>
      <c r="AC141" s="12"/>
      <c r="AD141" s="12"/>
      <c r="AE141" s="12"/>
      <c r="AF141" s="12"/>
      <c r="AG141" s="12"/>
      <c r="AH141" s="12"/>
      <c r="AI141" s="12"/>
      <c r="AJ141" s="579"/>
    </row>
    <row r="142" spans="1:36" ht="12.75" customHeight="1" x14ac:dyDescent="0.25">
      <c r="A142" s="2471"/>
      <c r="B142" s="821" t="s">
        <v>482</v>
      </c>
      <c r="C142" s="761" t="s">
        <v>474</v>
      </c>
      <c r="D142" s="614"/>
      <c r="E142" s="1243">
        <v>65.8</v>
      </c>
      <c r="F142" s="1243">
        <v>57.93333333333333</v>
      </c>
      <c r="G142" s="1243">
        <v>50.066666666666663</v>
      </c>
      <c r="H142" s="1243">
        <v>42.2</v>
      </c>
      <c r="I142" s="1243">
        <v>42.2</v>
      </c>
      <c r="J142" s="1243">
        <v>42.2</v>
      </c>
      <c r="K142" s="1176">
        <v>42.2</v>
      </c>
      <c r="L142" s="12"/>
      <c r="M142" s="12"/>
      <c r="N142" s="12"/>
      <c r="O142" s="12"/>
      <c r="P142" s="12"/>
      <c r="Q142" s="12"/>
      <c r="R142" s="12"/>
      <c r="S142" s="12"/>
      <c r="T142" s="12"/>
      <c r="U142" s="12"/>
      <c r="V142" s="12"/>
      <c r="W142" s="12"/>
      <c r="X142" s="12"/>
      <c r="Y142" s="12"/>
      <c r="Z142" s="12"/>
      <c r="AA142" s="12"/>
      <c r="AB142" s="12"/>
      <c r="AC142" s="12"/>
      <c r="AD142" s="12"/>
      <c r="AE142" s="12"/>
      <c r="AF142" s="12"/>
      <c r="AG142" s="12"/>
      <c r="AH142" s="12"/>
      <c r="AI142" s="12"/>
      <c r="AJ142" s="579"/>
    </row>
    <row r="143" spans="1:36" ht="12.75" customHeight="1" x14ac:dyDescent="0.25">
      <c r="A143" s="2471"/>
      <c r="B143" s="821" t="s">
        <v>483</v>
      </c>
      <c r="C143" s="761" t="s">
        <v>474</v>
      </c>
      <c r="D143" s="614"/>
      <c r="E143" s="1243">
        <v>65.8</v>
      </c>
      <c r="F143" s="1243">
        <v>58.001666666666665</v>
      </c>
      <c r="G143" s="1243">
        <v>50.203333333333333</v>
      </c>
      <c r="H143" s="1243">
        <v>42.405000000000001</v>
      </c>
      <c r="I143" s="1243">
        <v>34.606666666666669</v>
      </c>
      <c r="J143" s="1243">
        <v>26.808333333333337</v>
      </c>
      <c r="K143" s="1176">
        <v>19.010000000000002</v>
      </c>
      <c r="L143" s="12"/>
      <c r="M143" s="12"/>
      <c r="N143" s="12"/>
      <c r="O143" s="12"/>
      <c r="P143" s="12"/>
      <c r="Q143" s="12"/>
      <c r="R143" s="12"/>
      <c r="S143" s="12"/>
      <c r="T143" s="12"/>
      <c r="U143" s="12"/>
      <c r="V143" s="12"/>
      <c r="W143" s="12"/>
      <c r="X143" s="12"/>
      <c r="Y143" s="12"/>
      <c r="Z143" s="12"/>
      <c r="AA143" s="12"/>
      <c r="AB143" s="12"/>
      <c r="AC143" s="12"/>
      <c r="AD143" s="12"/>
      <c r="AE143" s="12"/>
      <c r="AF143" s="12"/>
      <c r="AG143" s="12"/>
      <c r="AH143" s="12"/>
      <c r="AI143" s="12"/>
      <c r="AJ143" s="579"/>
    </row>
    <row r="144" spans="1:36" ht="12.75" customHeight="1" x14ac:dyDescent="0.25">
      <c r="A144" s="2471"/>
      <c r="B144" s="821" t="s">
        <v>484</v>
      </c>
      <c r="C144" s="761" t="s">
        <v>474</v>
      </c>
      <c r="D144" s="614"/>
      <c r="E144" s="1243">
        <v>65.8</v>
      </c>
      <c r="F144" s="1243">
        <v>67.833333333333329</v>
      </c>
      <c r="G144" s="1243">
        <v>69.86666666666666</v>
      </c>
      <c r="H144" s="1243">
        <v>71.900000000000006</v>
      </c>
      <c r="I144" s="1243">
        <v>71.900000000000006</v>
      </c>
      <c r="J144" s="1243">
        <v>71.900000000000006</v>
      </c>
      <c r="K144" s="1176">
        <v>71.900000000000006</v>
      </c>
      <c r="L144" s="12"/>
      <c r="M144" s="12"/>
      <c r="N144" s="12"/>
      <c r="O144" s="12"/>
      <c r="P144" s="12"/>
      <c r="Q144" s="12"/>
      <c r="R144" s="12"/>
      <c r="S144" s="12"/>
      <c r="T144" s="12"/>
      <c r="U144" s="12"/>
      <c r="V144" s="12"/>
      <c r="W144" s="12"/>
      <c r="X144" s="12"/>
      <c r="Y144" s="12"/>
      <c r="Z144" s="12"/>
      <c r="AA144" s="12"/>
      <c r="AB144" s="12"/>
      <c r="AC144" s="12"/>
      <c r="AD144" s="12"/>
      <c r="AE144" s="12"/>
      <c r="AF144" s="12"/>
      <c r="AG144" s="12"/>
      <c r="AH144" s="12"/>
      <c r="AI144" s="12"/>
      <c r="AJ144" s="579"/>
    </row>
    <row r="145" spans="1:36" ht="12.75" customHeight="1" x14ac:dyDescent="0.25">
      <c r="A145" s="2471"/>
      <c r="B145" s="842" t="s">
        <v>485</v>
      </c>
      <c r="C145" s="425" t="s">
        <v>474</v>
      </c>
      <c r="D145" s="424"/>
      <c r="E145" s="750">
        <v>65</v>
      </c>
      <c r="F145" s="750">
        <v>57.104999999999997</v>
      </c>
      <c r="G145" s="750">
        <v>49.209999999999994</v>
      </c>
      <c r="H145" s="750">
        <v>41.314999999999991</v>
      </c>
      <c r="I145" s="750">
        <v>33.419999999999987</v>
      </c>
      <c r="J145" s="750">
        <v>25.524999999999984</v>
      </c>
      <c r="K145" s="1963">
        <v>17.63</v>
      </c>
      <c r="L145" s="12"/>
      <c r="M145" s="12"/>
      <c r="N145" s="12"/>
      <c r="O145" s="12"/>
      <c r="P145" s="12"/>
      <c r="Q145" s="12"/>
      <c r="R145" s="12"/>
      <c r="S145" s="12"/>
      <c r="T145" s="12"/>
      <c r="U145" s="12"/>
      <c r="V145" s="12"/>
      <c r="W145" s="12"/>
      <c r="X145" s="12"/>
      <c r="Y145" s="12"/>
      <c r="Z145" s="12"/>
      <c r="AA145" s="12"/>
      <c r="AB145" s="12"/>
      <c r="AC145" s="12"/>
      <c r="AD145" s="12"/>
      <c r="AE145" s="12"/>
      <c r="AF145" s="12"/>
      <c r="AG145" s="12"/>
      <c r="AH145" s="12"/>
      <c r="AI145" s="12"/>
      <c r="AJ145" s="579"/>
    </row>
    <row r="146" spans="1:36" ht="12.75" customHeight="1" x14ac:dyDescent="0.25">
      <c r="A146" s="2471"/>
      <c r="B146" s="837" t="s">
        <v>486</v>
      </c>
      <c r="C146" s="985" t="s">
        <v>474</v>
      </c>
      <c r="D146" s="838"/>
      <c r="E146" s="1244">
        <v>60</v>
      </c>
      <c r="F146" s="1244">
        <v>53.3</v>
      </c>
      <c r="G146" s="1244">
        <v>46.599999999999994</v>
      </c>
      <c r="H146" s="1244">
        <v>39.9</v>
      </c>
      <c r="I146" s="1244">
        <v>39.9</v>
      </c>
      <c r="J146" s="1244">
        <v>39.9</v>
      </c>
      <c r="K146" s="1190">
        <v>39.9</v>
      </c>
      <c r="L146" s="12"/>
      <c r="M146" s="12"/>
      <c r="N146" s="12"/>
      <c r="O146" s="12"/>
      <c r="P146" s="12"/>
      <c r="Q146" s="12"/>
      <c r="R146" s="12"/>
      <c r="S146" s="12"/>
      <c r="T146" s="12"/>
      <c r="U146" s="12"/>
      <c r="V146" s="12"/>
      <c r="W146" s="12"/>
      <c r="X146" s="12"/>
      <c r="Y146" s="12"/>
      <c r="Z146" s="12"/>
      <c r="AA146" s="12"/>
      <c r="AB146" s="12"/>
      <c r="AC146" s="12"/>
      <c r="AD146" s="12"/>
      <c r="AE146" s="12"/>
      <c r="AF146" s="12"/>
      <c r="AG146" s="12"/>
      <c r="AH146" s="12"/>
      <c r="AI146" s="12"/>
      <c r="AJ146" s="579"/>
    </row>
    <row r="147" spans="1:36" ht="12.75" customHeight="1" x14ac:dyDescent="0.25">
      <c r="A147" s="2471"/>
      <c r="B147" s="837" t="s">
        <v>487</v>
      </c>
      <c r="C147" s="985" t="s">
        <v>474</v>
      </c>
      <c r="D147" s="838"/>
      <c r="E147" s="1244">
        <v>60</v>
      </c>
      <c r="F147" s="1244">
        <v>51.93</v>
      </c>
      <c r="G147" s="1244">
        <v>43.86</v>
      </c>
      <c r="H147" s="1244">
        <v>35.79</v>
      </c>
      <c r="I147" s="1244">
        <v>27.72</v>
      </c>
      <c r="J147" s="1244">
        <v>19.649999999999999</v>
      </c>
      <c r="K147" s="1190">
        <v>11.58</v>
      </c>
      <c r="L147" s="12"/>
      <c r="M147" s="12"/>
      <c r="N147" s="12"/>
      <c r="O147" s="12"/>
      <c r="P147" s="12"/>
      <c r="Q147" s="12"/>
      <c r="R147" s="12"/>
      <c r="S147" s="12"/>
      <c r="T147" s="12"/>
      <c r="U147" s="12"/>
      <c r="V147" s="12"/>
      <c r="W147" s="12"/>
      <c r="X147" s="12"/>
      <c r="Y147" s="12"/>
      <c r="Z147" s="12"/>
      <c r="AA147" s="12"/>
      <c r="AB147" s="12"/>
      <c r="AC147" s="12"/>
      <c r="AD147" s="12"/>
      <c r="AE147" s="12"/>
      <c r="AF147" s="12"/>
      <c r="AG147" s="12"/>
      <c r="AH147" s="12"/>
      <c r="AI147" s="12"/>
      <c r="AJ147" s="579"/>
    </row>
    <row r="148" spans="1:36" ht="12.75" customHeight="1" x14ac:dyDescent="0.25">
      <c r="A148" s="2471"/>
      <c r="B148" s="837" t="s">
        <v>488</v>
      </c>
      <c r="C148" s="985" t="s">
        <v>474</v>
      </c>
      <c r="D148" s="838"/>
      <c r="E148" s="1244">
        <v>60</v>
      </c>
      <c r="F148" s="1244">
        <v>56.053333333333335</v>
      </c>
      <c r="G148" s="1244">
        <v>52.106666666666669</v>
      </c>
      <c r="H148" s="1244">
        <v>48.16</v>
      </c>
      <c r="I148" s="1244">
        <v>48.16</v>
      </c>
      <c r="J148" s="1244">
        <v>48.16</v>
      </c>
      <c r="K148" s="1190">
        <v>48.16</v>
      </c>
      <c r="L148" s="12"/>
      <c r="M148" s="12"/>
      <c r="N148" s="12"/>
      <c r="O148" s="12"/>
      <c r="P148" s="12"/>
      <c r="Q148" s="12"/>
      <c r="R148" s="12"/>
      <c r="S148" s="12"/>
      <c r="T148" s="12"/>
      <c r="U148" s="12"/>
      <c r="V148" s="12"/>
      <c r="W148" s="12"/>
      <c r="X148" s="12"/>
      <c r="Y148" s="12"/>
      <c r="Z148" s="12"/>
      <c r="AA148" s="12"/>
      <c r="AB148" s="12"/>
      <c r="AC148" s="12"/>
      <c r="AD148" s="12"/>
      <c r="AE148" s="12"/>
      <c r="AF148" s="12"/>
      <c r="AG148" s="12"/>
      <c r="AH148" s="12"/>
      <c r="AI148" s="12"/>
      <c r="AJ148" s="579"/>
    </row>
    <row r="149" spans="1:36" ht="12.75" customHeight="1" thickBot="1" x14ac:dyDescent="0.3">
      <c r="A149" s="2472"/>
      <c r="B149" s="1247" t="s">
        <v>489</v>
      </c>
      <c r="C149" s="1248" t="s">
        <v>474</v>
      </c>
      <c r="D149" s="900"/>
      <c r="E149" s="1249">
        <v>60</v>
      </c>
      <c r="F149" s="1249">
        <v>51.926666666666662</v>
      </c>
      <c r="G149" s="1249">
        <v>43.853333333333325</v>
      </c>
      <c r="H149" s="1249">
        <v>35.779999999999987</v>
      </c>
      <c r="I149" s="1249">
        <v>27.706666666666653</v>
      </c>
      <c r="J149" s="1249">
        <v>19.633333333333319</v>
      </c>
      <c r="K149" s="1965">
        <v>11.56</v>
      </c>
      <c r="L149" s="12"/>
      <c r="M149" s="12"/>
      <c r="N149" s="12"/>
      <c r="O149" s="12"/>
      <c r="P149" s="12"/>
      <c r="Q149" s="12"/>
      <c r="R149" s="12"/>
      <c r="S149" s="12"/>
      <c r="T149" s="12"/>
      <c r="U149" s="12"/>
      <c r="V149" s="12"/>
      <c r="W149" s="12"/>
      <c r="X149" s="12"/>
      <c r="Y149" s="12"/>
      <c r="Z149" s="12"/>
      <c r="AA149" s="12"/>
      <c r="AB149" s="12"/>
      <c r="AC149" s="12"/>
      <c r="AD149" s="12"/>
      <c r="AE149" s="12"/>
      <c r="AF149" s="12"/>
      <c r="AG149" s="12"/>
      <c r="AH149" s="12"/>
      <c r="AI149" s="12"/>
      <c r="AJ149" s="579"/>
    </row>
    <row r="150" spans="1:36" ht="12.75" customHeight="1" x14ac:dyDescent="0.25">
      <c r="A150" s="2609" t="s">
        <v>446</v>
      </c>
      <c r="B150" s="1148" t="s">
        <v>490</v>
      </c>
      <c r="C150" s="1241" t="s">
        <v>474</v>
      </c>
      <c r="D150" s="773"/>
      <c r="E150" s="1242">
        <v>149.15</v>
      </c>
      <c r="F150" s="1242">
        <v>134.26333333333332</v>
      </c>
      <c r="G150" s="1242">
        <v>119.37666666666665</v>
      </c>
      <c r="H150" s="1242">
        <v>104.49</v>
      </c>
      <c r="I150" s="1242">
        <v>104.49</v>
      </c>
      <c r="J150" s="1242">
        <v>104.49</v>
      </c>
      <c r="K150" s="1962">
        <v>104.49</v>
      </c>
      <c r="L150" s="12"/>
      <c r="M150" s="12"/>
      <c r="N150" s="12"/>
      <c r="O150" s="12"/>
      <c r="P150" s="12"/>
      <c r="Q150" s="12"/>
      <c r="R150" s="12"/>
      <c r="S150" s="12"/>
      <c r="T150" s="12"/>
      <c r="U150" s="12"/>
      <c r="V150" s="12"/>
      <c r="W150" s="12"/>
      <c r="X150" s="12"/>
      <c r="Y150" s="12"/>
      <c r="Z150" s="12"/>
      <c r="AA150" s="12"/>
      <c r="AB150" s="12"/>
      <c r="AC150" s="12"/>
      <c r="AD150" s="12"/>
      <c r="AE150" s="12"/>
      <c r="AF150" s="12"/>
      <c r="AG150" s="12"/>
      <c r="AH150" s="12"/>
      <c r="AI150" s="12"/>
      <c r="AJ150" s="579"/>
    </row>
    <row r="151" spans="1:36" ht="12.75" customHeight="1" x14ac:dyDescent="0.25">
      <c r="A151" s="2610"/>
      <c r="B151" s="821" t="s">
        <v>491</v>
      </c>
      <c r="C151" s="761" t="s">
        <v>474</v>
      </c>
      <c r="D151" s="614"/>
      <c r="E151" s="1243">
        <v>149.19999999999999</v>
      </c>
      <c r="F151" s="1243">
        <v>126.81</v>
      </c>
      <c r="G151" s="1243">
        <v>104.42000000000002</v>
      </c>
      <c r="H151" s="1243">
        <v>82.03000000000003</v>
      </c>
      <c r="I151" s="1243">
        <v>59.640000000000036</v>
      </c>
      <c r="J151" s="1243">
        <v>37.250000000000043</v>
      </c>
      <c r="K151" s="1176">
        <v>14.86</v>
      </c>
      <c r="L151" s="12"/>
      <c r="M151" s="12"/>
      <c r="N151" s="12"/>
      <c r="O151" s="12"/>
      <c r="P151" s="12"/>
      <c r="Q151" s="12"/>
      <c r="R151" s="12"/>
      <c r="S151" s="12"/>
      <c r="T151" s="12"/>
      <c r="U151" s="12"/>
      <c r="V151" s="12"/>
      <c r="W151" s="12"/>
      <c r="X151" s="12"/>
      <c r="Y151" s="12"/>
      <c r="Z151" s="12"/>
      <c r="AA151" s="12"/>
      <c r="AB151" s="12"/>
      <c r="AC151" s="12"/>
      <c r="AD151" s="12"/>
      <c r="AE151" s="12"/>
      <c r="AF151" s="12"/>
      <c r="AG151" s="12"/>
      <c r="AH151" s="12"/>
      <c r="AI151" s="12"/>
      <c r="AJ151" s="579"/>
    </row>
    <row r="152" spans="1:36" ht="12.75" customHeight="1" x14ac:dyDescent="0.25">
      <c r="A152" s="2610"/>
      <c r="B152" s="821" t="s">
        <v>492</v>
      </c>
      <c r="C152" s="761" t="s">
        <v>474</v>
      </c>
      <c r="D152" s="614"/>
      <c r="E152" s="1243">
        <v>149.19999999999999</v>
      </c>
      <c r="F152" s="1243">
        <v>123.12666666666667</v>
      </c>
      <c r="G152" s="1243">
        <v>97.053333333333342</v>
      </c>
      <c r="H152" s="1243">
        <v>70.98</v>
      </c>
      <c r="I152" s="1243">
        <v>70.98</v>
      </c>
      <c r="J152" s="1243">
        <v>70.98</v>
      </c>
      <c r="K152" s="1176">
        <v>70.98</v>
      </c>
      <c r="L152" s="12"/>
      <c r="M152" s="12"/>
      <c r="N152" s="12"/>
      <c r="O152" s="12"/>
      <c r="P152" s="12"/>
      <c r="Q152" s="12"/>
      <c r="R152" s="12"/>
      <c r="S152" s="12"/>
      <c r="T152" s="12"/>
      <c r="U152" s="12"/>
      <c r="V152" s="12"/>
      <c r="W152" s="12"/>
      <c r="X152" s="12"/>
      <c r="Y152" s="12"/>
      <c r="Z152" s="12"/>
      <c r="AA152" s="12"/>
      <c r="AB152" s="12"/>
      <c r="AC152" s="12"/>
      <c r="AD152" s="12"/>
      <c r="AE152" s="12"/>
      <c r="AF152" s="12"/>
      <c r="AG152" s="12"/>
      <c r="AH152" s="12"/>
      <c r="AI152" s="12"/>
      <c r="AJ152" s="579"/>
    </row>
    <row r="153" spans="1:36" ht="12.75" customHeight="1" x14ac:dyDescent="0.25">
      <c r="A153" s="2610"/>
      <c r="B153" s="842" t="s">
        <v>493</v>
      </c>
      <c r="C153" s="425" t="s">
        <v>474</v>
      </c>
      <c r="D153" s="424"/>
      <c r="E153" s="750">
        <v>149.19999999999999</v>
      </c>
      <c r="F153" s="750">
        <v>126.63499999999999</v>
      </c>
      <c r="G153" s="750">
        <v>104.07</v>
      </c>
      <c r="H153" s="750">
        <v>81.504999999999995</v>
      </c>
      <c r="I153" s="750">
        <v>58.94</v>
      </c>
      <c r="J153" s="750">
        <v>36.375</v>
      </c>
      <c r="K153" s="1963">
        <v>13.81</v>
      </c>
      <c r="L153" s="12"/>
      <c r="M153" s="12"/>
      <c r="N153" s="12"/>
      <c r="O153" s="12"/>
      <c r="P153" s="12"/>
      <c r="Q153" s="12"/>
      <c r="R153" s="12"/>
      <c r="S153" s="12"/>
      <c r="T153" s="12"/>
      <c r="U153" s="12"/>
      <c r="V153" s="12"/>
      <c r="W153" s="12"/>
      <c r="X153" s="12"/>
      <c r="Y153" s="12"/>
      <c r="Z153" s="12"/>
      <c r="AA153" s="12"/>
      <c r="AB153" s="12"/>
      <c r="AC153" s="12"/>
      <c r="AD153" s="12"/>
      <c r="AE153" s="12"/>
      <c r="AF153" s="12"/>
      <c r="AG153" s="12"/>
      <c r="AH153" s="12"/>
      <c r="AI153" s="12"/>
      <c r="AJ153" s="579"/>
    </row>
    <row r="154" spans="1:36" ht="12.75" customHeight="1" x14ac:dyDescent="0.25">
      <c r="A154" s="2610"/>
      <c r="B154" s="1250" t="s">
        <v>494</v>
      </c>
      <c r="C154" s="1251" t="s">
        <v>474</v>
      </c>
      <c r="D154" s="752"/>
      <c r="E154" s="1966">
        <v>100.12</v>
      </c>
      <c r="F154" s="1252">
        <v>89.306666666666672</v>
      </c>
      <c r="G154" s="1252">
        <v>78.493333333333339</v>
      </c>
      <c r="H154" s="1252">
        <v>67.680000000000007</v>
      </c>
      <c r="I154" s="1252">
        <v>67.680000000000007</v>
      </c>
      <c r="J154" s="1252">
        <v>67.680000000000007</v>
      </c>
      <c r="K154" s="1967">
        <v>67.680000000000007</v>
      </c>
      <c r="L154" s="12"/>
      <c r="M154" s="12"/>
      <c r="N154" s="12"/>
      <c r="O154" s="12"/>
      <c r="P154" s="12"/>
      <c r="Q154" s="12"/>
      <c r="R154" s="12"/>
      <c r="S154" s="12"/>
      <c r="T154" s="12"/>
      <c r="U154" s="12"/>
      <c r="V154" s="12"/>
      <c r="W154" s="12"/>
      <c r="X154" s="12"/>
      <c r="Y154" s="12"/>
      <c r="Z154" s="12"/>
      <c r="AA154" s="12"/>
      <c r="AB154" s="12"/>
      <c r="AC154" s="12"/>
      <c r="AD154" s="12"/>
      <c r="AE154" s="12"/>
      <c r="AF154" s="12"/>
      <c r="AG154" s="12"/>
      <c r="AH154" s="12"/>
      <c r="AI154" s="12"/>
      <c r="AJ154" s="579"/>
    </row>
    <row r="155" spans="1:36" ht="12.75" customHeight="1" x14ac:dyDescent="0.25">
      <c r="A155" s="2610"/>
      <c r="B155" s="1250" t="s">
        <v>495</v>
      </c>
      <c r="C155" s="1251" t="s">
        <v>474</v>
      </c>
      <c r="D155" s="752"/>
      <c r="E155" s="1252">
        <v>100.12</v>
      </c>
      <c r="F155" s="1252">
        <v>85.313333333333333</v>
      </c>
      <c r="G155" s="1252">
        <v>70.506666666666661</v>
      </c>
      <c r="H155" s="1252">
        <v>55.699999999999989</v>
      </c>
      <c r="I155" s="1252">
        <v>40.893333333333317</v>
      </c>
      <c r="J155" s="1252">
        <v>26.086666666666648</v>
      </c>
      <c r="K155" s="1967">
        <v>11.28</v>
      </c>
      <c r="L155" s="12"/>
      <c r="M155" s="12"/>
      <c r="N155" s="12"/>
      <c r="O155" s="12"/>
      <c r="P155" s="12"/>
      <c r="Q155" s="12"/>
      <c r="R155" s="12"/>
      <c r="S155" s="12"/>
      <c r="T155" s="12"/>
      <c r="U155" s="12"/>
      <c r="V155" s="12"/>
      <c r="W155" s="12"/>
      <c r="X155" s="12"/>
      <c r="Y155" s="12"/>
      <c r="Z155" s="12"/>
      <c r="AA155" s="12"/>
      <c r="AB155" s="12"/>
      <c r="AC155" s="12"/>
      <c r="AD155" s="12"/>
      <c r="AE155" s="12"/>
      <c r="AF155" s="12"/>
      <c r="AG155" s="12"/>
      <c r="AH155" s="12"/>
      <c r="AI155" s="12"/>
      <c r="AJ155" s="579"/>
    </row>
    <row r="156" spans="1:36" ht="12.75" customHeight="1" x14ac:dyDescent="0.25">
      <c r="A156" s="2610"/>
      <c r="B156" s="1250" t="s">
        <v>496</v>
      </c>
      <c r="C156" s="1251" t="s">
        <v>474</v>
      </c>
      <c r="D156" s="752"/>
      <c r="E156" s="1252">
        <v>100.12</v>
      </c>
      <c r="F156" s="1252">
        <v>95.38000000000001</v>
      </c>
      <c r="G156" s="1252">
        <v>90.640000000000015</v>
      </c>
      <c r="H156" s="1252">
        <v>85.9</v>
      </c>
      <c r="I156" s="1252">
        <v>85.9</v>
      </c>
      <c r="J156" s="1252">
        <v>85.9</v>
      </c>
      <c r="K156" s="1967">
        <v>85.9</v>
      </c>
      <c r="L156" s="12"/>
      <c r="M156" s="12"/>
      <c r="N156" s="12"/>
      <c r="O156" s="12"/>
      <c r="P156" s="12"/>
      <c r="Q156" s="12"/>
      <c r="R156" s="12"/>
      <c r="S156" s="12"/>
      <c r="T156" s="12"/>
      <c r="U156" s="12"/>
      <c r="V156" s="12"/>
      <c r="W156" s="12"/>
      <c r="X156" s="12"/>
      <c r="Y156" s="12"/>
      <c r="Z156" s="12"/>
      <c r="AA156" s="12"/>
      <c r="AB156" s="12"/>
      <c r="AC156" s="12"/>
      <c r="AD156" s="12"/>
      <c r="AE156" s="12"/>
      <c r="AF156" s="12"/>
      <c r="AG156" s="12"/>
      <c r="AH156" s="12"/>
      <c r="AI156" s="12"/>
      <c r="AJ156" s="579"/>
    </row>
    <row r="157" spans="1:36" ht="12.75" customHeight="1" x14ac:dyDescent="0.25">
      <c r="A157" s="2610"/>
      <c r="B157" s="1253" t="s">
        <v>497</v>
      </c>
      <c r="C157" s="1254" t="s">
        <v>474</v>
      </c>
      <c r="D157" s="1255"/>
      <c r="E157" s="1256">
        <v>100.12</v>
      </c>
      <c r="F157" s="1256">
        <v>84.641666666666666</v>
      </c>
      <c r="G157" s="1256">
        <v>69.163333333333327</v>
      </c>
      <c r="H157" s="1256">
        <v>53.684999999999995</v>
      </c>
      <c r="I157" s="1256">
        <v>38.206666666666663</v>
      </c>
      <c r="J157" s="1256">
        <v>22.728333333333332</v>
      </c>
      <c r="K157" s="1968">
        <v>7.25</v>
      </c>
      <c r="L157" s="12"/>
      <c r="M157" s="12"/>
      <c r="N157" s="12"/>
      <c r="O157" s="12"/>
      <c r="P157" s="12"/>
      <c r="Q157" s="12"/>
      <c r="R157" s="12"/>
      <c r="S157" s="12"/>
      <c r="T157" s="12"/>
      <c r="U157" s="12"/>
      <c r="V157" s="12"/>
      <c r="W157" s="12"/>
      <c r="X157" s="12"/>
      <c r="Y157" s="12"/>
      <c r="Z157" s="12"/>
      <c r="AA157" s="12"/>
      <c r="AB157" s="12"/>
      <c r="AC157" s="12"/>
      <c r="AD157" s="12"/>
      <c r="AE157" s="12"/>
      <c r="AF157" s="12"/>
      <c r="AG157" s="12"/>
      <c r="AH157" s="12"/>
      <c r="AI157" s="12"/>
      <c r="AJ157" s="579"/>
    </row>
    <row r="158" spans="1:36" ht="12.75" customHeight="1" x14ac:dyDescent="0.25">
      <c r="A158" s="2610"/>
      <c r="B158" s="821" t="s">
        <v>498</v>
      </c>
      <c r="C158" s="761" t="s">
        <v>474</v>
      </c>
      <c r="D158" s="614"/>
      <c r="E158" s="1236">
        <v>39.11</v>
      </c>
      <c r="F158" s="1243">
        <v>35.03</v>
      </c>
      <c r="G158" s="1243">
        <v>30.950000000000003</v>
      </c>
      <c r="H158" s="1243">
        <v>26.87</v>
      </c>
      <c r="I158" s="1243">
        <v>26.87</v>
      </c>
      <c r="J158" s="1243">
        <v>26.87</v>
      </c>
      <c r="K158" s="1176">
        <v>19.48</v>
      </c>
      <c r="L158" s="12"/>
      <c r="M158" s="12"/>
      <c r="N158" s="12"/>
      <c r="O158" s="12"/>
      <c r="P158" s="12"/>
      <c r="Q158" s="12"/>
      <c r="R158" s="12"/>
      <c r="S158" s="12"/>
      <c r="T158" s="12"/>
      <c r="U158" s="12"/>
      <c r="V158" s="12"/>
      <c r="W158" s="12"/>
      <c r="X158" s="12"/>
      <c r="Y158" s="12"/>
      <c r="Z158" s="12"/>
      <c r="AA158" s="12"/>
      <c r="AB158" s="12"/>
      <c r="AC158" s="12"/>
      <c r="AD158" s="12"/>
      <c r="AE158" s="12"/>
      <c r="AF158" s="12"/>
      <c r="AG158" s="12"/>
      <c r="AH158" s="12"/>
      <c r="AI158" s="12"/>
      <c r="AJ158" s="579"/>
    </row>
    <row r="159" spans="1:36" ht="12.75" customHeight="1" x14ac:dyDescent="0.25">
      <c r="A159" s="2610"/>
      <c r="B159" s="821" t="s">
        <v>499</v>
      </c>
      <c r="C159" s="761" t="s">
        <v>474</v>
      </c>
      <c r="D159" s="614"/>
      <c r="E159" s="1243">
        <v>39.11</v>
      </c>
      <c r="F159" s="1243">
        <v>35.49</v>
      </c>
      <c r="G159" s="1243">
        <v>31.87</v>
      </c>
      <c r="H159" s="1243">
        <v>28.25</v>
      </c>
      <c r="I159" s="1243">
        <v>24.63</v>
      </c>
      <c r="J159" s="1243">
        <v>21.009999999999998</v>
      </c>
      <c r="K159" s="1176">
        <v>17.39</v>
      </c>
      <c r="L159" s="12"/>
      <c r="M159" s="12"/>
      <c r="N159" s="12"/>
      <c r="O159" s="12"/>
      <c r="P159" s="12"/>
      <c r="Q159" s="12"/>
      <c r="R159" s="12"/>
      <c r="S159" s="12"/>
      <c r="T159" s="12"/>
      <c r="U159" s="12"/>
      <c r="V159" s="12"/>
      <c r="W159" s="12"/>
      <c r="X159" s="12"/>
      <c r="Y159" s="12"/>
      <c r="Z159" s="12"/>
      <c r="AA159" s="12"/>
      <c r="AB159" s="12"/>
      <c r="AC159" s="12"/>
      <c r="AD159" s="12"/>
      <c r="AE159" s="12"/>
      <c r="AF159" s="12"/>
      <c r="AG159" s="12"/>
      <c r="AH159" s="12"/>
      <c r="AI159" s="12"/>
      <c r="AJ159" s="579"/>
    </row>
    <row r="160" spans="1:36" ht="12.75" customHeight="1" x14ac:dyDescent="0.25">
      <c r="A160" s="2610"/>
      <c r="B160" s="821" t="s">
        <v>500</v>
      </c>
      <c r="C160" s="761" t="s">
        <v>474</v>
      </c>
      <c r="D160" s="614"/>
      <c r="E160" s="1243">
        <v>39.11</v>
      </c>
      <c r="F160" s="1243">
        <v>41.976666666666667</v>
      </c>
      <c r="G160" s="1243">
        <v>44.843333333333334</v>
      </c>
      <c r="H160" s="1243">
        <v>47.71</v>
      </c>
      <c r="I160" s="1243">
        <v>47.71</v>
      </c>
      <c r="J160" s="1243">
        <v>47.71</v>
      </c>
      <c r="K160" s="1176">
        <v>47.71</v>
      </c>
      <c r="L160" s="12"/>
      <c r="M160" s="12"/>
      <c r="N160" s="12"/>
      <c r="O160" s="12"/>
      <c r="P160" s="12"/>
      <c r="Q160" s="12"/>
      <c r="R160" s="12"/>
      <c r="S160" s="12"/>
      <c r="T160" s="12"/>
      <c r="U160" s="12"/>
      <c r="V160" s="12"/>
      <c r="W160" s="12"/>
      <c r="X160" s="12"/>
      <c r="Y160" s="12"/>
      <c r="Z160" s="12"/>
      <c r="AA160" s="12"/>
      <c r="AB160" s="12"/>
      <c r="AC160" s="12"/>
      <c r="AD160" s="12"/>
      <c r="AE160" s="12"/>
      <c r="AF160" s="12"/>
      <c r="AG160" s="12"/>
      <c r="AH160" s="12"/>
      <c r="AI160" s="12"/>
      <c r="AJ160" s="579"/>
    </row>
    <row r="161" spans="1:36" ht="12.75" customHeight="1" x14ac:dyDescent="0.25">
      <c r="A161" s="2610"/>
      <c r="B161" s="842" t="s">
        <v>501</v>
      </c>
      <c r="C161" s="425" t="s">
        <v>474</v>
      </c>
      <c r="D161" s="424"/>
      <c r="E161" s="750">
        <v>39.11</v>
      </c>
      <c r="F161" s="750">
        <v>35.261666666666663</v>
      </c>
      <c r="G161" s="750">
        <v>31.41333333333333</v>
      </c>
      <c r="H161" s="750">
        <v>27.564999999999998</v>
      </c>
      <c r="I161" s="750">
        <v>23.716666666666665</v>
      </c>
      <c r="J161" s="750">
        <v>19.868333333333332</v>
      </c>
      <c r="K161" s="1963">
        <v>16.02</v>
      </c>
      <c r="L161" s="12"/>
      <c r="M161" s="12"/>
      <c r="N161" s="12"/>
      <c r="O161" s="12"/>
      <c r="P161" s="12"/>
      <c r="Q161" s="12"/>
      <c r="R161" s="12"/>
      <c r="S161" s="12"/>
      <c r="T161" s="12"/>
      <c r="U161" s="12"/>
      <c r="V161" s="12"/>
      <c r="W161" s="12"/>
      <c r="X161" s="12"/>
      <c r="Y161" s="12"/>
      <c r="Z161" s="12"/>
      <c r="AA161" s="12"/>
      <c r="AB161" s="12"/>
      <c r="AC161" s="12"/>
      <c r="AD161" s="12"/>
      <c r="AE161" s="12"/>
      <c r="AF161" s="12"/>
      <c r="AG161" s="12"/>
      <c r="AH161" s="12"/>
      <c r="AI161" s="12"/>
      <c r="AJ161" s="579"/>
    </row>
    <row r="162" spans="1:36" ht="12.75" customHeight="1" x14ac:dyDescent="0.25">
      <c r="A162" s="2610"/>
      <c r="B162" s="1250" t="s">
        <v>502</v>
      </c>
      <c r="C162" s="1251" t="s">
        <v>474</v>
      </c>
      <c r="D162" s="752"/>
      <c r="E162" s="1969">
        <v>53.1</v>
      </c>
      <c r="F162" s="1252">
        <v>48.223333333333336</v>
      </c>
      <c r="G162" s="1252">
        <v>43.346666666666671</v>
      </c>
      <c r="H162" s="1252">
        <v>38.47</v>
      </c>
      <c r="I162" s="1252">
        <v>38.47</v>
      </c>
      <c r="J162" s="1252">
        <v>38.47</v>
      </c>
      <c r="K162" s="1967">
        <v>38.47</v>
      </c>
      <c r="L162" s="12"/>
      <c r="M162" s="12"/>
      <c r="N162" s="12"/>
      <c r="O162" s="12"/>
      <c r="P162" s="12"/>
      <c r="Q162" s="12"/>
      <c r="R162" s="12"/>
      <c r="S162" s="12"/>
      <c r="T162" s="12"/>
      <c r="U162" s="12"/>
      <c r="V162" s="12"/>
      <c r="W162" s="12"/>
      <c r="X162" s="12"/>
      <c r="Y162" s="12"/>
      <c r="Z162" s="12"/>
      <c r="AA162" s="12"/>
      <c r="AB162" s="12"/>
      <c r="AC162" s="12"/>
      <c r="AD162" s="12"/>
      <c r="AE162" s="12"/>
      <c r="AF162" s="12"/>
      <c r="AG162" s="12"/>
      <c r="AH162" s="12"/>
      <c r="AI162" s="12"/>
      <c r="AJ162" s="579"/>
    </row>
    <row r="163" spans="1:36" ht="12.75" customHeight="1" x14ac:dyDescent="0.25">
      <c r="A163" s="2610"/>
      <c r="B163" s="1250" t="s">
        <v>503</v>
      </c>
      <c r="C163" s="1251" t="s">
        <v>474</v>
      </c>
      <c r="D163" s="752"/>
      <c r="E163" s="1252">
        <v>53.1</v>
      </c>
      <c r="F163" s="1252">
        <v>45.9</v>
      </c>
      <c r="G163" s="1252">
        <v>38.699999999999996</v>
      </c>
      <c r="H163" s="1252">
        <v>31.499999999999993</v>
      </c>
      <c r="I163" s="1252">
        <v>24.29999999999999</v>
      </c>
      <c r="J163" s="1252">
        <v>17.099999999999987</v>
      </c>
      <c r="K163" s="1967">
        <v>9.9</v>
      </c>
      <c r="L163" s="12"/>
      <c r="M163" s="12"/>
      <c r="N163" s="12"/>
      <c r="O163" s="12"/>
      <c r="P163" s="12"/>
      <c r="Q163" s="12"/>
      <c r="R163" s="12"/>
      <c r="S163" s="12"/>
      <c r="T163" s="12"/>
      <c r="U163" s="12"/>
      <c r="V163" s="12"/>
      <c r="W163" s="12"/>
      <c r="X163" s="12"/>
      <c r="Y163" s="12"/>
      <c r="Z163" s="12"/>
      <c r="AA163" s="12"/>
      <c r="AB163" s="12"/>
      <c r="AC163" s="12"/>
      <c r="AD163" s="12"/>
      <c r="AE163" s="12"/>
      <c r="AF163" s="12"/>
      <c r="AG163" s="12"/>
      <c r="AH163" s="12"/>
      <c r="AI163" s="12"/>
      <c r="AJ163" s="579"/>
    </row>
    <row r="164" spans="1:36" ht="12.75" customHeight="1" x14ac:dyDescent="0.25">
      <c r="A164" s="2610"/>
      <c r="B164" s="1250" t="s">
        <v>504</v>
      </c>
      <c r="C164" s="1251" t="s">
        <v>474</v>
      </c>
      <c r="D164" s="752"/>
      <c r="E164" s="1252">
        <v>53.1</v>
      </c>
      <c r="F164" s="1252">
        <v>42.966666666666669</v>
      </c>
      <c r="G164" s="1252">
        <v>32.833333333333336</v>
      </c>
      <c r="H164" s="1252">
        <v>22.7</v>
      </c>
      <c r="I164" s="1252">
        <v>22.7</v>
      </c>
      <c r="J164" s="1252">
        <v>22.7</v>
      </c>
      <c r="K164" s="1967">
        <v>18.21</v>
      </c>
      <c r="L164" s="12"/>
      <c r="M164" s="12"/>
      <c r="N164" s="12"/>
      <c r="O164" s="12"/>
      <c r="P164" s="12"/>
      <c r="Q164" s="12"/>
      <c r="R164" s="12"/>
      <c r="S164" s="12"/>
      <c r="T164" s="12"/>
      <c r="U164" s="12"/>
      <c r="V164" s="12"/>
      <c r="W164" s="12"/>
      <c r="X164" s="12"/>
      <c r="Y164" s="12"/>
      <c r="Z164" s="12"/>
      <c r="AA164" s="12"/>
      <c r="AB164" s="12"/>
      <c r="AC164" s="12"/>
      <c r="AD164" s="12"/>
      <c r="AE164" s="12"/>
      <c r="AF164" s="12"/>
      <c r="AG164" s="12"/>
      <c r="AH164" s="12"/>
      <c r="AI164" s="12"/>
      <c r="AJ164" s="579"/>
    </row>
    <row r="165" spans="1:36" ht="12.75" customHeight="1" thickBot="1" x14ac:dyDescent="0.3">
      <c r="A165" s="2610"/>
      <c r="B165" s="1257" t="s">
        <v>505</v>
      </c>
      <c r="C165" s="1258" t="s">
        <v>474</v>
      </c>
      <c r="D165" s="1259"/>
      <c r="E165" s="1260">
        <v>53.1</v>
      </c>
      <c r="F165" s="1260">
        <v>45.898333333333333</v>
      </c>
      <c r="G165" s="1260">
        <v>38.696666666666665</v>
      </c>
      <c r="H165" s="1260">
        <v>31.494999999999997</v>
      </c>
      <c r="I165" s="1260">
        <v>24.293333333333329</v>
      </c>
      <c r="J165" s="1260">
        <v>17.091666666666661</v>
      </c>
      <c r="K165" s="1970">
        <v>9.89</v>
      </c>
      <c r="L165" s="12"/>
      <c r="M165" s="12"/>
      <c r="N165" s="12"/>
      <c r="O165" s="12"/>
      <c r="P165" s="12"/>
      <c r="Q165" s="12"/>
      <c r="R165" s="12"/>
      <c r="S165" s="12"/>
      <c r="T165" s="12"/>
      <c r="U165" s="12"/>
      <c r="V165" s="12"/>
      <c r="W165" s="12"/>
      <c r="X165" s="12"/>
      <c r="Y165" s="12"/>
      <c r="Z165" s="12"/>
      <c r="AA165" s="12"/>
      <c r="AB165" s="12"/>
      <c r="AC165" s="12"/>
      <c r="AD165" s="12"/>
      <c r="AE165" s="12"/>
      <c r="AF165" s="12"/>
      <c r="AG165" s="12"/>
      <c r="AH165" s="12"/>
      <c r="AI165" s="12"/>
      <c r="AJ165" s="579"/>
    </row>
    <row r="166" spans="1:36" ht="13.5" thickBot="1" x14ac:dyDescent="0.3">
      <c r="C166" s="461"/>
      <c r="D166" s="461"/>
      <c r="E166" s="461"/>
      <c r="F166" s="461"/>
      <c r="G166" s="461"/>
      <c r="H166" s="461"/>
      <c r="I166" s="461"/>
      <c r="J166" s="461"/>
      <c r="K166" s="461"/>
      <c r="L166" s="461"/>
      <c r="M166" s="461"/>
      <c r="N166" s="461"/>
      <c r="O166" s="461"/>
      <c r="P166" s="461"/>
      <c r="Q166" s="461"/>
      <c r="R166" s="461"/>
      <c r="S166" s="461"/>
      <c r="T166" s="461"/>
      <c r="U166" s="461"/>
      <c r="V166" s="461"/>
      <c r="W166" s="461"/>
      <c r="X166" s="461"/>
      <c r="Y166" s="461"/>
      <c r="Z166" s="461"/>
      <c r="AA166" s="461"/>
      <c r="AB166" s="461"/>
      <c r="AC166" s="461"/>
      <c r="AD166" s="461"/>
      <c r="AE166" s="461"/>
      <c r="AF166" s="461"/>
      <c r="AG166" s="461"/>
      <c r="AH166" s="461"/>
      <c r="AI166" s="461"/>
      <c r="AJ166" s="461"/>
    </row>
  </sheetData>
  <mergeCells count="17">
    <mergeCell ref="A118:A123"/>
    <mergeCell ref="A125:K125"/>
    <mergeCell ref="E126:K126"/>
    <mergeCell ref="A134:A149"/>
    <mergeCell ref="A150:A165"/>
    <mergeCell ref="A112:A117"/>
    <mergeCell ref="F7:K7"/>
    <mergeCell ref="A8:A13"/>
    <mergeCell ref="A14:A21"/>
    <mergeCell ref="A22:A35"/>
    <mergeCell ref="A36:A50"/>
    <mergeCell ref="A51:A76"/>
    <mergeCell ref="A77:A82"/>
    <mergeCell ref="A83:A88"/>
    <mergeCell ref="A89:A94"/>
    <mergeCell ref="A99:A104"/>
    <mergeCell ref="A105:A110"/>
  </mergeCells>
  <pageMargins left="0.70866141732283472" right="0.70866141732283472" top="0.74803149606299213" bottom="0.74803149606299213" header="0.31496062992125984" footer="0.31496062992125984"/>
  <pageSetup paperSize="8" scale="20"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67F993-1B33-47E8-8D52-CA1F0D8BF77C}">
  <sheetPr>
    <tabColor rgb="FFFFFF99"/>
    <pageSetUpPr fitToPage="1"/>
  </sheetPr>
  <dimension ref="A1:AQ82"/>
  <sheetViews>
    <sheetView zoomScale="70" zoomScaleNormal="70" workbookViewId="0">
      <selection activeCell="H21" sqref="H21"/>
    </sheetView>
  </sheetViews>
  <sheetFormatPr defaultColWidth="9.140625" defaultRowHeight="12.75" x14ac:dyDescent="0.25"/>
  <cols>
    <col min="1" max="1" width="15.85546875" style="5" customWidth="1"/>
    <col min="2" max="2" width="70.7109375" style="5" customWidth="1"/>
    <col min="3" max="3" width="19.28515625" style="5" customWidth="1"/>
    <col min="4" max="4" width="7.5703125" style="5" customWidth="1"/>
    <col min="5" max="11" width="15.5703125" style="5" customWidth="1"/>
    <col min="12" max="12" width="5.5703125" style="5" customWidth="1"/>
    <col min="13" max="15" width="9.140625" style="5"/>
    <col min="16" max="18" width="9.42578125" style="5" bestFit="1" customWidth="1"/>
    <col min="19" max="20" width="9.42578125" style="5" customWidth="1"/>
    <col min="21" max="21" width="9.42578125" style="5" bestFit="1" customWidth="1"/>
    <col min="22" max="22" width="10.85546875" style="5" bestFit="1" customWidth="1"/>
    <col min="23" max="23" width="11" style="5" bestFit="1" customWidth="1"/>
    <col min="24" max="26" width="10.85546875" style="5" bestFit="1" customWidth="1"/>
    <col min="27" max="36" width="9.140625" style="5"/>
    <col min="37" max="37" width="6.140625" style="5" customWidth="1"/>
    <col min="38" max="16384" width="9.140625" style="5"/>
  </cols>
  <sheetData>
    <row r="1" spans="1:37" ht="21.75" customHeight="1" x14ac:dyDescent="0.25">
      <c r="A1" s="1971" t="s">
        <v>237</v>
      </c>
      <c r="B1" s="964"/>
      <c r="C1" s="964"/>
      <c r="D1" s="964"/>
      <c r="E1" s="964"/>
      <c r="F1" s="964"/>
      <c r="G1" s="964"/>
      <c r="H1" s="964"/>
      <c r="I1" s="964"/>
      <c r="J1" s="964"/>
      <c r="K1" s="964"/>
      <c r="L1" s="3"/>
      <c r="M1" s="3"/>
      <c r="N1" s="3"/>
      <c r="O1" s="3"/>
      <c r="P1" s="3"/>
      <c r="Q1" s="3"/>
      <c r="R1" s="3"/>
      <c r="S1" s="3"/>
      <c r="T1" s="3"/>
      <c r="U1" s="3"/>
      <c r="V1" s="3"/>
      <c r="W1" s="3"/>
      <c r="X1" s="3"/>
      <c r="Y1" s="3"/>
      <c r="Z1" s="3"/>
      <c r="AA1" s="3"/>
      <c r="AB1" s="3"/>
      <c r="AC1" s="3"/>
      <c r="AD1" s="3"/>
      <c r="AE1" s="3"/>
      <c r="AF1" s="3"/>
      <c r="AG1" s="3"/>
      <c r="AH1" s="3"/>
      <c r="AI1" s="3"/>
      <c r="AJ1" s="3"/>
      <c r="AK1" s="771"/>
    </row>
    <row r="2" spans="1:37" ht="21" customHeight="1" x14ac:dyDescent="0.25">
      <c r="A2" s="965" t="s">
        <v>0</v>
      </c>
      <c r="B2" s="965" t="s">
        <v>302</v>
      </c>
      <c r="C2" s="965" t="s">
        <v>1</v>
      </c>
      <c r="D2" s="965"/>
      <c r="E2" s="965"/>
      <c r="F2" s="965"/>
      <c r="G2" s="966"/>
      <c r="H2" s="965"/>
      <c r="I2" s="965"/>
      <c r="J2" s="965"/>
      <c r="K2" s="965"/>
      <c r="L2" s="7"/>
      <c r="M2" s="7"/>
      <c r="N2" s="7"/>
      <c r="O2" s="7"/>
      <c r="P2" s="7"/>
      <c r="Q2" s="7"/>
      <c r="R2" s="7"/>
      <c r="S2" s="7"/>
      <c r="T2" s="7"/>
      <c r="U2" s="7"/>
      <c r="V2" s="7"/>
      <c r="W2" s="7"/>
      <c r="X2" s="7"/>
      <c r="Y2" s="7"/>
      <c r="Z2" s="7"/>
      <c r="AA2" s="7"/>
      <c r="AB2" s="7"/>
      <c r="AC2" s="7"/>
      <c r="AD2" s="7"/>
      <c r="AE2" s="7"/>
      <c r="AF2" s="7"/>
      <c r="AG2" s="7"/>
      <c r="AH2" s="7"/>
      <c r="AI2" s="7"/>
      <c r="AJ2" s="7"/>
      <c r="AK2" s="10"/>
    </row>
    <row r="3" spans="1:37" x14ac:dyDescent="0.25">
      <c r="A3" s="705" t="s">
        <v>33</v>
      </c>
      <c r="B3" s="705" t="s">
        <v>506</v>
      </c>
      <c r="C3" s="705"/>
      <c r="D3" s="705"/>
      <c r="E3" s="705"/>
      <c r="F3" s="968"/>
      <c r="G3" s="968"/>
      <c r="H3" s="968"/>
      <c r="I3" s="968"/>
      <c r="J3" s="968"/>
      <c r="K3" s="968"/>
      <c r="L3" s="12"/>
      <c r="M3" s="12"/>
      <c r="N3" s="12"/>
      <c r="O3" s="12"/>
      <c r="P3" s="12"/>
      <c r="Q3" s="12"/>
      <c r="R3" s="12"/>
      <c r="S3" s="12"/>
      <c r="T3" s="12"/>
      <c r="U3" s="12"/>
      <c r="V3" s="12"/>
      <c r="W3" s="12"/>
      <c r="X3" s="12"/>
      <c r="Y3" s="12"/>
      <c r="Z3" s="12"/>
      <c r="AA3" s="12"/>
      <c r="AB3" s="12"/>
      <c r="AC3" s="12"/>
      <c r="AD3" s="12"/>
      <c r="AE3" s="12"/>
      <c r="AF3" s="12"/>
      <c r="AG3" s="12"/>
      <c r="AH3" s="12"/>
      <c r="AI3" s="12"/>
      <c r="AJ3" s="12"/>
      <c r="AK3" s="579"/>
    </row>
    <row r="4" spans="1:37" ht="13.5" thickBot="1" x14ac:dyDescent="0.3">
      <c r="A4" s="705"/>
      <c r="B4" s="705"/>
      <c r="C4" s="705"/>
      <c r="D4" s="705"/>
      <c r="E4" s="705"/>
      <c r="F4" s="968"/>
      <c r="G4" s="968"/>
      <c r="H4" s="968"/>
      <c r="I4" s="968"/>
      <c r="J4" s="968"/>
      <c r="K4" s="968"/>
      <c r="L4" s="14"/>
      <c r="M4" s="14"/>
      <c r="N4" s="14"/>
      <c r="O4" s="14"/>
      <c r="P4" s="14"/>
      <c r="Q4" s="14"/>
      <c r="R4" s="14"/>
      <c r="S4" s="14"/>
      <c r="T4" s="14"/>
      <c r="U4" s="14"/>
      <c r="V4" s="14"/>
      <c r="W4" s="14"/>
      <c r="X4" s="14"/>
      <c r="Y4" s="14"/>
      <c r="Z4" s="14"/>
      <c r="AA4" s="14"/>
      <c r="AB4" s="14"/>
      <c r="AC4" s="14"/>
      <c r="AD4" s="14"/>
      <c r="AE4" s="14"/>
      <c r="AF4" s="14"/>
      <c r="AG4" s="14"/>
      <c r="AH4" s="14"/>
      <c r="AI4" s="14"/>
      <c r="AJ4" s="14"/>
      <c r="AK4" s="1045"/>
    </row>
    <row r="5" spans="1:37" ht="15" customHeight="1" x14ac:dyDescent="0.25">
      <c r="A5" s="1261"/>
      <c r="B5" s="436" t="s">
        <v>35</v>
      </c>
      <c r="C5" s="436" t="s">
        <v>3</v>
      </c>
      <c r="D5" s="436"/>
      <c r="E5" s="436">
        <v>2019</v>
      </c>
      <c r="F5" s="1795">
        <v>2025</v>
      </c>
      <c r="G5" s="1263">
        <v>2030</v>
      </c>
      <c r="H5" s="1263">
        <v>2035</v>
      </c>
      <c r="I5" s="1263">
        <v>2040</v>
      </c>
      <c r="J5" s="1263">
        <v>2045</v>
      </c>
      <c r="K5" s="2151">
        <v>2050</v>
      </c>
      <c r="L5" s="14"/>
      <c r="M5" s="14"/>
      <c r="N5" s="14"/>
      <c r="O5" s="14"/>
      <c r="P5" s="14"/>
      <c r="Q5" s="14"/>
      <c r="R5" s="14"/>
      <c r="S5" s="14"/>
      <c r="T5" s="14"/>
      <c r="U5" s="14"/>
      <c r="V5" s="14"/>
      <c r="W5" s="14"/>
      <c r="X5" s="14"/>
      <c r="Y5" s="14"/>
      <c r="Z5" s="14"/>
      <c r="AA5" s="14"/>
      <c r="AB5" s="14"/>
      <c r="AC5" s="14"/>
      <c r="AD5" s="14"/>
      <c r="AE5" s="14"/>
      <c r="AF5" s="14"/>
      <c r="AG5" s="14"/>
      <c r="AH5" s="14"/>
      <c r="AI5" s="14"/>
      <c r="AJ5" s="14"/>
      <c r="AK5" s="1045"/>
    </row>
    <row r="6" spans="1:37" ht="15" customHeight="1" x14ac:dyDescent="0.25">
      <c r="A6" s="2150"/>
      <c r="B6" s="2145"/>
      <c r="C6" s="2145"/>
      <c r="D6" s="2145"/>
      <c r="E6" s="2146"/>
      <c r="F6" s="2147" t="s">
        <v>4</v>
      </c>
      <c r="G6" s="2148"/>
      <c r="H6" s="2148"/>
      <c r="I6" s="2148"/>
      <c r="J6" s="2148"/>
      <c r="K6" s="2149"/>
      <c r="L6" s="12"/>
      <c r="M6" s="12"/>
      <c r="N6" s="12"/>
      <c r="O6" s="12"/>
      <c r="P6" s="12"/>
      <c r="Q6" s="12"/>
      <c r="R6" s="12"/>
      <c r="S6" s="12"/>
      <c r="T6" s="12"/>
      <c r="U6" s="12"/>
      <c r="V6" s="12"/>
      <c r="W6" s="12"/>
      <c r="X6" s="12"/>
      <c r="Y6" s="12"/>
      <c r="Z6" s="12"/>
      <c r="AA6" s="12"/>
      <c r="AB6" s="12"/>
      <c r="AC6" s="12"/>
      <c r="AD6" s="12"/>
      <c r="AE6" s="12"/>
      <c r="AF6" s="12"/>
      <c r="AG6" s="12"/>
      <c r="AH6" s="12"/>
      <c r="AI6" s="12"/>
      <c r="AJ6" s="12"/>
      <c r="AK6" s="579"/>
    </row>
    <row r="7" spans="1:37" ht="12.75" customHeight="1" x14ac:dyDescent="0.25">
      <c r="A7" s="2611" t="s">
        <v>507</v>
      </c>
      <c r="B7" s="1264" t="s">
        <v>508</v>
      </c>
      <c r="C7" s="2006" t="s">
        <v>340</v>
      </c>
      <c r="D7" s="2006"/>
      <c r="E7" s="1132">
        <v>141.36585365853659</v>
      </c>
      <c r="F7" s="1806">
        <v>150.74433065106072</v>
      </c>
      <c r="G7" s="1303">
        <v>155.74372104364789</v>
      </c>
      <c r="H7" s="1303">
        <v>160.62448183369909</v>
      </c>
      <c r="I7" s="1303">
        <v>165.50524262375029</v>
      </c>
      <c r="J7" s="1303">
        <v>169.08107778590588</v>
      </c>
      <c r="K7" s="1972">
        <v>172.65691294806143</v>
      </c>
      <c r="L7" s="12"/>
      <c r="M7" s="12"/>
      <c r="N7" s="12"/>
      <c r="O7" s="583" t="s">
        <v>509</v>
      </c>
      <c r="P7" s="12"/>
      <c r="Q7" s="12"/>
      <c r="R7" s="12"/>
      <c r="S7" s="12"/>
      <c r="T7" s="12"/>
      <c r="U7" s="12"/>
      <c r="V7" s="12"/>
      <c r="W7" s="12"/>
      <c r="X7" s="12"/>
      <c r="Y7" s="12"/>
      <c r="Z7" s="12"/>
      <c r="AA7" s="12"/>
      <c r="AB7" s="12"/>
      <c r="AC7" s="12"/>
      <c r="AD7" s="12"/>
      <c r="AE7" s="12"/>
      <c r="AF7" s="12"/>
      <c r="AG7" s="12"/>
      <c r="AH7" s="12"/>
      <c r="AI7" s="12"/>
      <c r="AJ7" s="12"/>
      <c r="AK7" s="579"/>
    </row>
    <row r="8" spans="1:37" ht="12.75" customHeight="1" x14ac:dyDescent="0.25">
      <c r="A8" s="2612"/>
      <c r="B8" s="1265" t="s">
        <v>510</v>
      </c>
      <c r="C8" s="419" t="s">
        <v>7</v>
      </c>
      <c r="D8" s="419"/>
      <c r="E8" s="1266"/>
      <c r="F8" s="1796">
        <v>6.6341883487489595E-2</v>
      </c>
      <c r="G8" s="1268">
        <v>0.10170679137156036</v>
      </c>
      <c r="H8" s="1268">
        <v>0.13623253194990714</v>
      </c>
      <c r="I8" s="1268">
        <v>0.17075827252825415</v>
      </c>
      <c r="J8" s="1268">
        <v>0.19605317274364054</v>
      </c>
      <c r="K8" s="1718">
        <v>0.2213480729590267</v>
      </c>
      <c r="L8" s="12"/>
      <c r="M8" s="12"/>
      <c r="N8" s="12"/>
      <c r="O8" s="12"/>
      <c r="P8" s="12"/>
      <c r="Q8" s="12"/>
      <c r="R8" s="12"/>
      <c r="S8" s="12"/>
      <c r="T8" s="12"/>
      <c r="U8" s="12"/>
      <c r="V8" s="12"/>
      <c r="W8" s="12"/>
      <c r="X8" s="12"/>
      <c r="Y8" s="12"/>
      <c r="Z8" s="12"/>
      <c r="AA8" s="12"/>
      <c r="AB8" s="12"/>
      <c r="AC8" s="12"/>
      <c r="AD8" s="12"/>
      <c r="AE8" s="12"/>
      <c r="AF8" s="12"/>
      <c r="AG8" s="12"/>
      <c r="AH8" s="12"/>
      <c r="AI8" s="12"/>
      <c r="AJ8" s="12"/>
      <c r="AK8" s="579"/>
    </row>
    <row r="9" spans="1:37" ht="12.75" customHeight="1" x14ac:dyDescent="0.25">
      <c r="A9" s="2612"/>
      <c r="B9" s="1269" t="s">
        <v>511</v>
      </c>
      <c r="C9" s="658" t="s">
        <v>340</v>
      </c>
      <c r="D9" s="658"/>
      <c r="E9" s="1973">
        <v>91.887804878048783</v>
      </c>
      <c r="F9" s="1808">
        <v>97.230093269934173</v>
      </c>
      <c r="G9" s="1085">
        <v>99.675981467934662</v>
      </c>
      <c r="H9" s="1085">
        <v>101.67529700073153</v>
      </c>
      <c r="I9" s="1085">
        <v>104.26830285296269</v>
      </c>
      <c r="J9" s="1085">
        <v>103.98486283833211</v>
      </c>
      <c r="K9" s="1732">
        <v>103.59414776883686</v>
      </c>
      <c r="L9" s="12"/>
      <c r="M9" s="12"/>
      <c r="N9" s="12"/>
      <c r="O9" s="12"/>
      <c r="P9" s="12"/>
      <c r="Q9" s="12"/>
      <c r="R9" s="12"/>
      <c r="S9" s="12"/>
      <c r="T9" s="12"/>
      <c r="U9" s="12"/>
      <c r="V9" s="12"/>
      <c r="W9" s="12"/>
      <c r="X9" s="12"/>
      <c r="Y9" s="12"/>
      <c r="Z9" s="12"/>
      <c r="AA9" s="12"/>
      <c r="AB9" s="12"/>
      <c r="AC9" s="12"/>
      <c r="AD9" s="12"/>
      <c r="AE9" s="12"/>
      <c r="AF9" s="12"/>
      <c r="AG9" s="12"/>
      <c r="AH9" s="12"/>
      <c r="AI9" s="12"/>
      <c r="AJ9" s="12"/>
      <c r="AK9" s="579"/>
    </row>
    <row r="10" spans="1:37" ht="12.75" customHeight="1" thickBot="1" x14ac:dyDescent="0.3">
      <c r="A10" s="2613"/>
      <c r="B10" s="1270" t="s">
        <v>512</v>
      </c>
      <c r="C10" s="424" t="s">
        <v>7</v>
      </c>
      <c r="D10" s="424"/>
      <c r="E10" s="1082"/>
      <c r="F10" s="1797">
        <v>5.813925361450889E-2</v>
      </c>
      <c r="G10" s="1272">
        <v>8.4757456119690211E-2</v>
      </c>
      <c r="H10" s="1272">
        <v>0.10651568111429444</v>
      </c>
      <c r="I10" s="1272">
        <v>0.13473494106584649</v>
      </c>
      <c r="J10" s="1272">
        <v>0.13165030959590607</v>
      </c>
      <c r="K10" s="1719">
        <v>0.12739822119294764</v>
      </c>
      <c r="L10" s="12"/>
      <c r="M10" s="12"/>
      <c r="N10" s="2548" t="s">
        <v>345</v>
      </c>
      <c r="O10" s="791"/>
      <c r="P10" s="975">
        <v>2017</v>
      </c>
      <c r="Q10" s="975">
        <v>2018</v>
      </c>
      <c r="R10" s="975">
        <v>2019</v>
      </c>
      <c r="S10" s="975">
        <v>2020</v>
      </c>
      <c r="T10" s="975"/>
      <c r="U10" s="975">
        <v>2025</v>
      </c>
      <c r="V10" s="975">
        <v>2030</v>
      </c>
      <c r="W10" s="975">
        <v>2035</v>
      </c>
      <c r="X10" s="975">
        <v>2040</v>
      </c>
      <c r="Y10" s="975">
        <v>2045</v>
      </c>
      <c r="Z10" s="975">
        <v>2050</v>
      </c>
      <c r="AA10" s="12"/>
      <c r="AB10" s="12"/>
      <c r="AC10" s="12"/>
      <c r="AD10" s="12"/>
      <c r="AE10" s="12"/>
      <c r="AF10" s="12"/>
      <c r="AG10" s="12"/>
      <c r="AH10" s="12"/>
      <c r="AI10" s="12"/>
      <c r="AJ10" s="12"/>
      <c r="AK10" s="579"/>
    </row>
    <row r="11" spans="1:37" ht="12.75" customHeight="1" x14ac:dyDescent="0.25">
      <c r="A11" s="2616" t="s">
        <v>348</v>
      </c>
      <c r="B11" s="1274" t="s">
        <v>513</v>
      </c>
      <c r="C11" s="773" t="s">
        <v>963</v>
      </c>
      <c r="D11" s="773"/>
      <c r="E11" s="1122">
        <v>3.5</v>
      </c>
      <c r="F11" s="1758">
        <v>3.4</v>
      </c>
      <c r="G11" s="1124">
        <v>3.3</v>
      </c>
      <c r="H11" s="1124">
        <v>3.25</v>
      </c>
      <c r="I11" s="1124">
        <v>3.2</v>
      </c>
      <c r="J11" s="1124">
        <v>3.15</v>
      </c>
      <c r="K11" s="1640">
        <v>3.1</v>
      </c>
      <c r="L11" s="12"/>
      <c r="M11" s="12"/>
      <c r="N11" s="2614"/>
      <c r="O11" s="611" t="s">
        <v>506</v>
      </c>
      <c r="P11" s="680">
        <v>137</v>
      </c>
      <c r="Q11" s="680">
        <v>138</v>
      </c>
      <c r="R11" s="680">
        <v>141.36585365853659</v>
      </c>
      <c r="S11" s="680">
        <v>139</v>
      </c>
      <c r="T11" s="680"/>
      <c r="U11" s="680">
        <v>150.74433065106072</v>
      </c>
      <c r="V11" s="680">
        <v>155.74372104364789</v>
      </c>
      <c r="W11" s="680">
        <v>160.62448183369909</v>
      </c>
      <c r="X11" s="680">
        <v>165.50524262375029</v>
      </c>
      <c r="Y11" s="680">
        <v>169.08107778590588</v>
      </c>
      <c r="Z11" s="680">
        <v>172.65691294806143</v>
      </c>
      <c r="AA11" s="586"/>
      <c r="AB11" s="12"/>
      <c r="AC11" s="12"/>
      <c r="AD11" s="12"/>
      <c r="AE11" s="12"/>
      <c r="AF11" s="12"/>
      <c r="AG11" s="12"/>
      <c r="AH11" s="12"/>
      <c r="AI11" s="12"/>
      <c r="AJ11" s="12"/>
      <c r="AK11" s="579"/>
    </row>
    <row r="12" spans="1:37" ht="12.75" customHeight="1" x14ac:dyDescent="0.25">
      <c r="A12" s="2612"/>
      <c r="B12" s="1265" t="s">
        <v>514</v>
      </c>
      <c r="C12" s="424" t="s">
        <v>7</v>
      </c>
      <c r="D12" s="424"/>
      <c r="E12" s="1082"/>
      <c r="F12" s="1797">
        <v>-2.8571428571428581E-2</v>
      </c>
      <c r="G12" s="1272">
        <v>-5.7142857142857162E-2</v>
      </c>
      <c r="H12" s="1272">
        <v>-7.1428571428571397E-2</v>
      </c>
      <c r="I12" s="1272">
        <v>-8.5714285714285632E-2</v>
      </c>
      <c r="J12" s="1272">
        <v>-9.9999999999999978E-2</v>
      </c>
      <c r="K12" s="1719">
        <v>-0.11428571428571421</v>
      </c>
      <c r="L12" s="12"/>
      <c r="M12" s="12"/>
      <c r="N12" s="2614"/>
      <c r="O12" s="611" t="s">
        <v>515</v>
      </c>
      <c r="P12" s="823">
        <v>89.05</v>
      </c>
      <c r="Q12" s="823">
        <v>89.7</v>
      </c>
      <c r="R12" s="823">
        <v>91.887804878048783</v>
      </c>
      <c r="S12" s="823">
        <v>90.350000000000009</v>
      </c>
      <c r="T12" s="823"/>
      <c r="U12" s="823">
        <v>97.230093269934173</v>
      </c>
      <c r="V12" s="823">
        <v>99.675981467934662</v>
      </c>
      <c r="W12" s="823">
        <v>101.67529700073153</v>
      </c>
      <c r="X12" s="823">
        <v>104.26830285296269</v>
      </c>
      <c r="Y12" s="823">
        <v>103.98486283833211</v>
      </c>
      <c r="Z12" s="823">
        <v>103.59414776883686</v>
      </c>
      <c r="AA12" s="586"/>
      <c r="AB12" s="12"/>
      <c r="AC12" s="12"/>
      <c r="AD12" s="12"/>
      <c r="AE12" s="12"/>
      <c r="AF12" s="12"/>
      <c r="AG12" s="12"/>
      <c r="AH12" s="12"/>
      <c r="AI12" s="12"/>
      <c r="AJ12" s="12"/>
      <c r="AK12" s="579"/>
    </row>
    <row r="13" spans="1:37" ht="12.75" customHeight="1" x14ac:dyDescent="0.25">
      <c r="A13" s="2612"/>
      <c r="B13" s="1269" t="s">
        <v>516</v>
      </c>
      <c r="C13" s="658" t="s">
        <v>517</v>
      </c>
      <c r="D13" s="2006"/>
      <c r="E13" s="1275">
        <v>116</v>
      </c>
      <c r="F13" s="1798">
        <v>90</v>
      </c>
      <c r="G13" s="1276">
        <v>87</v>
      </c>
      <c r="H13" s="1276">
        <v>85</v>
      </c>
      <c r="I13" s="1276">
        <v>83</v>
      </c>
      <c r="J13" s="1276">
        <v>81</v>
      </c>
      <c r="K13" s="1720">
        <v>79</v>
      </c>
      <c r="L13" s="12"/>
      <c r="M13" s="12"/>
      <c r="N13" s="2614"/>
      <c r="O13" s="611" t="s">
        <v>518</v>
      </c>
      <c r="P13" s="881">
        <v>0.65</v>
      </c>
      <c r="Q13" s="881">
        <v>0.65</v>
      </c>
      <c r="R13" s="881">
        <v>0.65</v>
      </c>
      <c r="S13" s="881">
        <v>0.65</v>
      </c>
      <c r="T13" s="881"/>
      <c r="U13" s="881">
        <v>0.64500000000000002</v>
      </c>
      <c r="V13" s="881">
        <v>0.64</v>
      </c>
      <c r="W13" s="881">
        <v>0.63300000000000001</v>
      </c>
      <c r="X13" s="881">
        <v>0.63</v>
      </c>
      <c r="Y13" s="881">
        <v>0.61499999999999999</v>
      </c>
      <c r="Z13" s="881">
        <v>0.6</v>
      </c>
      <c r="AA13" s="586"/>
      <c r="AB13" s="12"/>
      <c r="AC13" s="12"/>
      <c r="AD13" s="12"/>
      <c r="AE13" s="12"/>
      <c r="AF13" s="12"/>
      <c r="AG13" s="12"/>
      <c r="AH13" s="12"/>
      <c r="AI13" s="12"/>
      <c r="AJ13" s="12"/>
      <c r="AK13" s="579"/>
    </row>
    <row r="14" spans="1:37" ht="12.75" customHeight="1" x14ac:dyDescent="0.25">
      <c r="A14" s="2612"/>
      <c r="B14" s="1265" t="s">
        <v>519</v>
      </c>
      <c r="C14" s="424" t="s">
        <v>7</v>
      </c>
      <c r="D14" s="424"/>
      <c r="E14" s="1082"/>
      <c r="F14" s="1797">
        <v>-0.22413793103448276</v>
      </c>
      <c r="G14" s="1272">
        <v>-0.25</v>
      </c>
      <c r="H14" s="1272">
        <v>-0.26724137931034486</v>
      </c>
      <c r="I14" s="1272">
        <v>-0.28448275862068961</v>
      </c>
      <c r="J14" s="1272">
        <v>-0.30172413793103448</v>
      </c>
      <c r="K14" s="1719">
        <v>-0.31896551724137934</v>
      </c>
      <c r="L14" s="12"/>
      <c r="M14" s="12"/>
      <c r="N14" s="2615"/>
      <c r="O14" s="622"/>
      <c r="P14" s="1090"/>
      <c r="Q14" s="1090"/>
      <c r="R14" s="1090"/>
      <c r="S14" s="1090"/>
      <c r="T14" s="1090"/>
      <c r="U14" s="1090"/>
      <c r="V14" s="1090"/>
      <c r="W14" s="1090"/>
      <c r="X14" s="1090"/>
      <c r="Y14" s="1090"/>
      <c r="Z14" s="1090"/>
      <c r="AA14" s="12"/>
      <c r="AB14" s="12"/>
      <c r="AC14" s="12"/>
      <c r="AD14" s="12"/>
      <c r="AE14" s="12"/>
      <c r="AF14" s="12"/>
      <c r="AG14" s="12"/>
      <c r="AH14" s="12"/>
      <c r="AI14" s="12"/>
      <c r="AJ14" s="12"/>
      <c r="AK14" s="579"/>
    </row>
    <row r="15" spans="1:37" ht="12.75" customHeight="1" x14ac:dyDescent="0.25">
      <c r="A15" s="2612"/>
      <c r="B15" s="1264" t="s">
        <v>966</v>
      </c>
      <c r="C15" s="585" t="s">
        <v>963</v>
      </c>
      <c r="D15" s="585"/>
      <c r="E15" s="1277">
        <v>4.7462883828469211</v>
      </c>
      <c r="F15" s="1799">
        <v>4.5</v>
      </c>
      <c r="G15" s="1279">
        <v>4.45</v>
      </c>
      <c r="H15" s="1279">
        <v>4.4000000000000004</v>
      </c>
      <c r="I15" s="1279">
        <v>4.3499999999999996</v>
      </c>
      <c r="J15" s="1279">
        <v>4.25</v>
      </c>
      <c r="K15" s="1721">
        <v>4.2</v>
      </c>
      <c r="L15" s="12"/>
      <c r="M15" s="12"/>
      <c r="N15" s="999"/>
      <c r="O15" s="586"/>
      <c r="P15" s="1092">
        <v>2017</v>
      </c>
      <c r="Q15" s="1092">
        <v>2018</v>
      </c>
      <c r="R15" s="1092">
        <v>2019</v>
      </c>
      <c r="S15" s="1092">
        <v>2020</v>
      </c>
      <c r="T15" s="1092"/>
      <c r="U15" s="1092">
        <v>2025</v>
      </c>
      <c r="V15" s="1092">
        <v>2030</v>
      </c>
      <c r="W15" s="1092">
        <v>2035</v>
      </c>
      <c r="X15" s="1092">
        <v>2040</v>
      </c>
      <c r="Y15" s="1092">
        <v>2045</v>
      </c>
      <c r="Z15" s="1092">
        <v>2050</v>
      </c>
      <c r="AA15" s="12"/>
      <c r="AB15" s="12"/>
      <c r="AC15" s="12"/>
      <c r="AD15" s="12"/>
      <c r="AE15" s="12"/>
      <c r="AF15" s="12"/>
      <c r="AG15" s="12"/>
      <c r="AH15" s="12"/>
      <c r="AI15" s="12"/>
      <c r="AJ15" s="12"/>
      <c r="AK15" s="579"/>
    </row>
    <row r="16" spans="1:37" ht="12.75" customHeight="1" thickBot="1" x14ac:dyDescent="0.3">
      <c r="A16" s="2613"/>
      <c r="B16" s="1280" t="s">
        <v>520</v>
      </c>
      <c r="C16" s="606" t="s">
        <v>7</v>
      </c>
      <c r="D16" s="606"/>
      <c r="E16" s="1139"/>
      <c r="F16" s="1800">
        <v>-5.1890732922383553E-2</v>
      </c>
      <c r="G16" s="1281">
        <v>-6.2425280334357014E-2</v>
      </c>
      <c r="H16" s="1281">
        <v>-7.2959827746330475E-2</v>
      </c>
      <c r="I16" s="1281">
        <v>-8.3494375158304157E-2</v>
      </c>
      <c r="J16" s="1281">
        <v>-0.10456346998225108</v>
      </c>
      <c r="K16" s="1722">
        <v>-0.11509801739422454</v>
      </c>
      <c r="L16" s="12"/>
      <c r="M16" s="12"/>
      <c r="N16" s="2550" t="s">
        <v>354</v>
      </c>
      <c r="O16" s="611" t="s">
        <v>521</v>
      </c>
      <c r="P16" s="1282">
        <v>4.1634476991350367</v>
      </c>
      <c r="Q16" s="1282">
        <v>4.6335474189184787</v>
      </c>
      <c r="R16" s="1282">
        <v>4.7462883828469211</v>
      </c>
      <c r="S16" s="1282">
        <v>4.6181781845500636</v>
      </c>
      <c r="T16" s="1282"/>
      <c r="U16" s="1282">
        <v>4.5</v>
      </c>
      <c r="V16" s="1282">
        <v>4.45</v>
      </c>
      <c r="W16" s="1282">
        <v>4.4000000000000004</v>
      </c>
      <c r="X16" s="1282">
        <v>4.3499999999999996</v>
      </c>
      <c r="Y16" s="1282">
        <v>4.25</v>
      </c>
      <c r="Z16" s="1282">
        <v>4.2</v>
      </c>
      <c r="AA16" s="12"/>
      <c r="AB16" s="12"/>
      <c r="AC16" s="12"/>
      <c r="AD16" s="12"/>
      <c r="AE16" s="12"/>
      <c r="AF16" s="12"/>
      <c r="AG16" s="12"/>
      <c r="AH16" s="12"/>
      <c r="AI16" s="12"/>
      <c r="AJ16" s="12"/>
      <c r="AK16" s="579"/>
    </row>
    <row r="17" spans="1:37" ht="12.75" customHeight="1" x14ac:dyDescent="0.25">
      <c r="A17" s="2617" t="s">
        <v>263</v>
      </c>
      <c r="B17" s="721" t="s">
        <v>522</v>
      </c>
      <c r="C17" s="773" t="s">
        <v>61</v>
      </c>
      <c r="D17" s="773"/>
      <c r="E17" s="1974">
        <v>127.76912171218923</v>
      </c>
      <c r="F17" s="1975">
        <v>139.16101098820562</v>
      </c>
      <c r="G17" s="1976">
        <v>145.89182393739461</v>
      </c>
      <c r="H17" s="1976">
        <v>154.60861298535005</v>
      </c>
      <c r="I17" s="1976">
        <v>162.08467844491253</v>
      </c>
      <c r="J17" s="1976">
        <v>170.84114332256382</v>
      </c>
      <c r="K17" s="1977">
        <v>178.31675001633769</v>
      </c>
      <c r="L17" s="12"/>
      <c r="M17" s="12"/>
      <c r="N17" s="2550"/>
      <c r="O17" s="611"/>
      <c r="P17" s="1282"/>
      <c r="Q17" s="1282"/>
      <c r="R17" s="1282"/>
      <c r="S17" s="1282"/>
      <c r="T17" s="1282"/>
      <c r="U17" s="1282"/>
      <c r="V17" s="1282"/>
      <c r="W17" s="1282"/>
      <c r="X17" s="1282"/>
      <c r="Y17" s="1282"/>
      <c r="Z17" s="1282"/>
      <c r="AA17" s="12"/>
      <c r="AB17" s="12"/>
      <c r="AC17" s="12"/>
      <c r="AD17" s="12"/>
      <c r="AE17" s="12"/>
      <c r="AF17" s="12"/>
      <c r="AG17" s="12"/>
      <c r="AH17" s="12"/>
      <c r="AI17" s="12"/>
      <c r="AJ17" s="12"/>
      <c r="AK17" s="579"/>
    </row>
    <row r="18" spans="1:37" ht="12.75" customHeight="1" x14ac:dyDescent="0.25">
      <c r="A18" s="2612"/>
      <c r="B18" s="1081" t="s">
        <v>41</v>
      </c>
      <c r="C18" s="424" t="s">
        <v>7</v>
      </c>
      <c r="D18" s="424"/>
      <c r="E18" s="1082"/>
      <c r="F18" s="1797">
        <v>8.9159956046951372E-2</v>
      </c>
      <c r="G18" s="1272">
        <v>0.14183945214891813</v>
      </c>
      <c r="H18" s="1272">
        <v>0.21006242285690147</v>
      </c>
      <c r="I18" s="1272">
        <v>0.26857472504211155</v>
      </c>
      <c r="J18" s="1272">
        <v>0.33710822327947088</v>
      </c>
      <c r="K18" s="1719">
        <v>0.39561693488048921</v>
      </c>
      <c r="L18" s="12"/>
      <c r="M18" s="12"/>
      <c r="N18" s="2550"/>
      <c r="O18" s="611"/>
      <c r="P18" s="1282"/>
      <c r="Q18" s="1282"/>
      <c r="R18" s="1282"/>
      <c r="S18" s="1282"/>
      <c r="T18" s="1282"/>
      <c r="U18" s="1282"/>
      <c r="V18" s="1282"/>
      <c r="W18" s="1282"/>
      <c r="X18" s="1282"/>
      <c r="Y18" s="1282"/>
      <c r="Z18" s="1282"/>
      <c r="AA18" s="12"/>
      <c r="AB18" s="12"/>
      <c r="AC18" s="12"/>
      <c r="AD18" s="12"/>
      <c r="AE18" s="12"/>
      <c r="AF18" s="12"/>
      <c r="AG18" s="12"/>
      <c r="AH18" s="12"/>
      <c r="AI18" s="12"/>
      <c r="AJ18" s="12"/>
      <c r="AK18" s="579"/>
    </row>
    <row r="19" spans="1:37" ht="12.75" customHeight="1" x14ac:dyDescent="0.25">
      <c r="A19" s="2612"/>
      <c r="B19" s="602" t="s">
        <v>523</v>
      </c>
      <c r="C19" s="585" t="s">
        <v>61</v>
      </c>
      <c r="D19" s="585"/>
      <c r="E19" s="1275">
        <v>321.60731707317075</v>
      </c>
      <c r="F19" s="1794">
        <v>330.5823171177762</v>
      </c>
      <c r="G19" s="1276">
        <v>328.93073884418436</v>
      </c>
      <c r="H19" s="1276">
        <v>330.44471525237748</v>
      </c>
      <c r="I19" s="1276">
        <v>333.65856912948061</v>
      </c>
      <c r="J19" s="1276">
        <v>327.55231794074615</v>
      </c>
      <c r="K19" s="1720">
        <v>321.14185808339425</v>
      </c>
      <c r="L19" s="12"/>
      <c r="M19" s="12"/>
      <c r="N19" s="2562"/>
      <c r="O19" s="611" t="s">
        <v>524</v>
      </c>
      <c r="P19" s="1282">
        <v>3.5</v>
      </c>
      <c r="Q19" s="1282">
        <v>3.5</v>
      </c>
      <c r="R19" s="1282">
        <v>3.5</v>
      </c>
      <c r="S19" s="1282">
        <v>3.5</v>
      </c>
      <c r="T19" s="1282"/>
      <c r="U19" s="1282">
        <v>3.4</v>
      </c>
      <c r="V19" s="1282">
        <v>3.3</v>
      </c>
      <c r="W19" s="1282">
        <v>3.25</v>
      </c>
      <c r="X19" s="1282">
        <v>3.2</v>
      </c>
      <c r="Y19" s="1282">
        <v>3.15</v>
      </c>
      <c r="Z19" s="1282">
        <v>3.1</v>
      </c>
      <c r="AA19" s="12"/>
      <c r="AB19" s="12"/>
      <c r="AC19" s="12"/>
      <c r="AD19" s="12"/>
      <c r="AE19" s="12"/>
      <c r="AF19" s="12"/>
      <c r="AG19" s="12"/>
      <c r="AH19" s="12"/>
      <c r="AI19" s="12"/>
      <c r="AJ19" s="12"/>
      <c r="AK19" s="579"/>
    </row>
    <row r="20" spans="1:37" ht="12.75" customHeight="1" x14ac:dyDescent="0.25">
      <c r="A20" s="2612"/>
      <c r="B20" s="1283" t="s">
        <v>525</v>
      </c>
      <c r="C20" s="419" t="s">
        <v>7</v>
      </c>
      <c r="D20" s="419"/>
      <c r="E20" s="1266"/>
      <c r="F20" s="1796">
        <v>2.7906703511237252E-2</v>
      </c>
      <c r="G20" s="1268">
        <v>2.2771315769993583E-2</v>
      </c>
      <c r="H20" s="1268">
        <v>2.7478846748987706E-2</v>
      </c>
      <c r="I20" s="1268">
        <v>3.7471946117345389E-2</v>
      </c>
      <c r="J20" s="1268">
        <v>1.8485278636315439E-2</v>
      </c>
      <c r="K20" s="1718">
        <v>-1.4472898005321033E-3</v>
      </c>
      <c r="L20" s="12"/>
      <c r="M20" s="12"/>
      <c r="N20" s="2562"/>
      <c r="O20" s="611" t="s">
        <v>526</v>
      </c>
      <c r="P20" s="680">
        <v>116</v>
      </c>
      <c r="Q20" s="680">
        <v>116</v>
      </c>
      <c r="R20" s="680">
        <v>116</v>
      </c>
      <c r="S20" s="680">
        <v>116</v>
      </c>
      <c r="T20" s="680"/>
      <c r="U20" s="680">
        <v>90</v>
      </c>
      <c r="V20" s="680">
        <v>87</v>
      </c>
      <c r="W20" s="680">
        <v>85</v>
      </c>
      <c r="X20" s="680">
        <v>83</v>
      </c>
      <c r="Y20" s="680">
        <v>81</v>
      </c>
      <c r="Z20" s="680">
        <v>79</v>
      </c>
      <c r="AA20" s="12"/>
      <c r="AB20" s="12"/>
      <c r="AC20" s="12"/>
      <c r="AD20" s="12"/>
      <c r="AE20" s="12"/>
      <c r="AF20" s="12"/>
      <c r="AG20" s="12"/>
      <c r="AH20" s="12"/>
      <c r="AI20" s="12"/>
      <c r="AJ20" s="12"/>
      <c r="AK20" s="579"/>
    </row>
    <row r="21" spans="1:37" ht="12.75" customHeight="1" x14ac:dyDescent="0.25">
      <c r="A21" s="2612"/>
      <c r="B21" s="619" t="s">
        <v>527</v>
      </c>
      <c r="C21" s="620" t="s">
        <v>61</v>
      </c>
      <c r="D21" s="620"/>
      <c r="E21" s="1108">
        <v>729.99748943855514</v>
      </c>
      <c r="F21" s="1808">
        <v>727.19065106071685</v>
      </c>
      <c r="G21" s="1085">
        <v>741.83849207510366</v>
      </c>
      <c r="H21" s="1085">
        <v>755.898811509388</v>
      </c>
      <c r="I21" s="1085">
        <v>769.40077190929037</v>
      </c>
      <c r="J21" s="1085">
        <v>767.89862287247013</v>
      </c>
      <c r="K21" s="1732">
        <v>774.26266042428676</v>
      </c>
      <c r="L21" s="12"/>
      <c r="M21" s="12"/>
      <c r="N21" s="2562"/>
      <c r="O21" s="611"/>
      <c r="P21" s="1007"/>
      <c r="Q21" s="1007"/>
      <c r="R21" s="1007"/>
      <c r="S21" s="1007"/>
      <c r="T21" s="1007"/>
      <c r="U21" s="1007"/>
      <c r="V21" s="1007"/>
      <c r="W21" s="1007"/>
      <c r="X21" s="1007"/>
      <c r="Y21" s="1007"/>
      <c r="Z21" s="1007"/>
      <c r="AA21" s="12"/>
      <c r="AB21" s="12"/>
      <c r="AC21" s="12"/>
      <c r="AD21" s="12"/>
      <c r="AE21" s="12"/>
      <c r="AF21" s="12"/>
      <c r="AG21" s="12"/>
      <c r="AH21" s="12"/>
      <c r="AI21" s="12"/>
      <c r="AJ21" s="12"/>
      <c r="AK21" s="579"/>
    </row>
    <row r="22" spans="1:37" ht="12.75" customHeight="1" x14ac:dyDescent="0.25">
      <c r="A22" s="2612"/>
      <c r="B22" s="1283" t="s">
        <v>528</v>
      </c>
      <c r="C22" s="419" t="s">
        <v>7</v>
      </c>
      <c r="D22" s="419"/>
      <c r="E22" s="1284"/>
      <c r="F22" s="1797">
        <v>-3.8449973026578599E-3</v>
      </c>
      <c r="G22" s="1272">
        <v>1.6220607341616233E-2</v>
      </c>
      <c r="H22" s="1272">
        <v>3.5481385135658128E-2</v>
      </c>
      <c r="I22" s="1272">
        <v>5.3977284909624057E-2</v>
      </c>
      <c r="J22" s="1272">
        <v>5.1919539426176664E-2</v>
      </c>
      <c r="K22" s="1719">
        <v>6.0637429068113979E-2</v>
      </c>
      <c r="L22" s="12"/>
      <c r="M22" s="12"/>
      <c r="N22" s="2564"/>
      <c r="O22" s="622"/>
      <c r="P22" s="1100"/>
      <c r="Q22" s="1100"/>
      <c r="R22" s="1100"/>
      <c r="S22" s="1100"/>
      <c r="T22" s="1100"/>
      <c r="U22" s="1100"/>
      <c r="V22" s="1100"/>
      <c r="W22" s="1100"/>
      <c r="X22" s="1100"/>
      <c r="Y22" s="1100"/>
      <c r="Z22" s="1100"/>
      <c r="AA22" s="12"/>
      <c r="AB22" s="12"/>
      <c r="AC22" s="12"/>
      <c r="AD22" s="12"/>
      <c r="AE22" s="12"/>
      <c r="AF22" s="12"/>
      <c r="AG22" s="12"/>
      <c r="AH22" s="12"/>
      <c r="AI22" s="12"/>
      <c r="AJ22" s="12"/>
      <c r="AK22" s="579"/>
    </row>
    <row r="23" spans="1:37" ht="12.75" customHeight="1" x14ac:dyDescent="0.25">
      <c r="A23" s="2612"/>
      <c r="B23" s="2551" t="s">
        <v>529</v>
      </c>
      <c r="C23" s="658" t="s">
        <v>61</v>
      </c>
      <c r="D23" s="658"/>
      <c r="E23" s="1128">
        <v>59.034380487804874</v>
      </c>
      <c r="F23" s="1978">
        <v>48.841163130943684</v>
      </c>
      <c r="G23" s="1554">
        <v>48.778933430870516</v>
      </c>
      <c r="H23" s="1554">
        <v>49.151091441111923</v>
      </c>
      <c r="I23" s="1554">
        <v>49.45296649597659</v>
      </c>
      <c r="J23" s="1554">
        <v>49.304042282370155</v>
      </c>
      <c r="K23" s="1979">
        <v>49.103626042428672</v>
      </c>
      <c r="L23" s="12"/>
      <c r="M23" s="12"/>
      <c r="N23" s="12"/>
      <c r="O23" s="586"/>
      <c r="P23" s="12"/>
      <c r="Q23" s="12"/>
      <c r="R23" s="12"/>
      <c r="S23" s="12"/>
      <c r="T23" s="12"/>
      <c r="U23" s="12"/>
      <c r="V23" s="12"/>
      <c r="W23" s="12"/>
      <c r="X23" s="12"/>
      <c r="Y23" s="12"/>
      <c r="Z23" s="12"/>
      <c r="AA23" s="12"/>
      <c r="AB23" s="12"/>
      <c r="AC23" s="12"/>
      <c r="AD23" s="12"/>
      <c r="AE23" s="12"/>
      <c r="AF23" s="12"/>
      <c r="AG23" s="12"/>
      <c r="AH23" s="12"/>
      <c r="AI23" s="12"/>
      <c r="AJ23" s="12"/>
      <c r="AK23" s="579"/>
    </row>
    <row r="24" spans="1:37" ht="12.75" customHeight="1" x14ac:dyDescent="0.25">
      <c r="A24" s="2612"/>
      <c r="B24" s="2554"/>
      <c r="C24" s="614" t="s">
        <v>64</v>
      </c>
      <c r="D24" s="614"/>
      <c r="E24" s="1285">
        <v>16.398438565233949</v>
      </c>
      <c r="F24" s="1801">
        <v>13.566989378719754</v>
      </c>
      <c r="G24" s="1287">
        <v>13.549703351405661</v>
      </c>
      <c r="H24" s="1287">
        <v>13.653080573578155</v>
      </c>
      <c r="I24" s="1287">
        <v>13.73693475313709</v>
      </c>
      <c r="J24" s="1287">
        <v>13.695566917182491</v>
      </c>
      <c r="K24" s="1723">
        <v>13.63989574097976</v>
      </c>
      <c r="L24" s="12"/>
      <c r="M24" s="12"/>
      <c r="N24" s="2548" t="s">
        <v>260</v>
      </c>
      <c r="O24" s="988"/>
      <c r="P24" s="975">
        <v>2017</v>
      </c>
      <c r="Q24" s="975">
        <v>2018</v>
      </c>
      <c r="R24" s="975">
        <v>2019</v>
      </c>
      <c r="S24" s="975">
        <v>2020</v>
      </c>
      <c r="T24" s="975"/>
      <c r="U24" s="975">
        <v>2025</v>
      </c>
      <c r="V24" s="975">
        <v>2030</v>
      </c>
      <c r="W24" s="975">
        <v>2035</v>
      </c>
      <c r="X24" s="975">
        <v>2040</v>
      </c>
      <c r="Y24" s="975">
        <v>2045</v>
      </c>
      <c r="Z24" s="975">
        <v>2050</v>
      </c>
      <c r="AA24" s="12"/>
      <c r="AB24" s="12"/>
      <c r="AC24" s="12"/>
      <c r="AD24" s="12"/>
      <c r="AE24" s="12"/>
      <c r="AF24" s="12"/>
      <c r="AG24" s="12"/>
      <c r="AH24" s="12"/>
      <c r="AI24" s="12"/>
      <c r="AJ24" s="12"/>
      <c r="AK24" s="579"/>
    </row>
    <row r="25" spans="1:37" ht="12.75" customHeight="1" thickBot="1" x14ac:dyDescent="0.3">
      <c r="A25" s="2612"/>
      <c r="B25" s="1289" t="s">
        <v>530</v>
      </c>
      <c r="C25" s="424"/>
      <c r="D25" s="424"/>
      <c r="E25" s="1082"/>
      <c r="F25" s="1797">
        <v>-0.17266578005280953</v>
      </c>
      <c r="G25" s="1272">
        <v>-0.17371990647132973</v>
      </c>
      <c r="H25" s="1272">
        <v>-0.16741581710567133</v>
      </c>
      <c r="I25" s="1272">
        <v>-0.1623022705185766</v>
      </c>
      <c r="J25" s="1272">
        <v>-0.16482493972211298</v>
      </c>
      <c r="K25" s="1719">
        <v>-0.16821984686411107</v>
      </c>
      <c r="L25" s="12"/>
      <c r="M25" s="12"/>
      <c r="N25" s="2614"/>
      <c r="O25" s="611" t="s">
        <v>312</v>
      </c>
      <c r="P25" s="680">
        <v>6.5739487223899307</v>
      </c>
      <c r="Q25" s="680">
        <v>6.4002272370540121</v>
      </c>
      <c r="R25" s="680">
        <v>6.1613169836895976</v>
      </c>
      <c r="S25" s="680">
        <v>5.8922265530959512</v>
      </c>
      <c r="T25" s="680"/>
      <c r="U25" s="680">
        <v>2.6438380369427228</v>
      </c>
      <c r="V25" s="680">
        <v>0.53631959667935225</v>
      </c>
      <c r="W25" s="680">
        <v>0.47644302101996056</v>
      </c>
      <c r="X25" s="680">
        <v>0.1638565093832427</v>
      </c>
      <c r="Y25" s="680">
        <v>9.3652153959202053E-2</v>
      </c>
      <c r="Z25" s="680">
        <v>7.5992532935298784E-2</v>
      </c>
      <c r="AA25" s="12"/>
      <c r="AB25" s="12"/>
      <c r="AC25" s="12"/>
      <c r="AD25" s="12"/>
      <c r="AE25" s="12"/>
      <c r="AF25" s="12"/>
      <c r="AG25" s="12"/>
      <c r="AH25" s="12"/>
      <c r="AI25" s="12"/>
      <c r="AJ25" s="12"/>
      <c r="AK25" s="579"/>
    </row>
    <row r="26" spans="1:37" ht="12.75" customHeight="1" x14ac:dyDescent="0.25">
      <c r="A26" s="2612"/>
      <c r="B26" s="1121" t="s">
        <v>268</v>
      </c>
      <c r="C26" s="773"/>
      <c r="D26" s="773"/>
      <c r="E26" s="1122"/>
      <c r="F26" s="1758"/>
      <c r="G26" s="1124"/>
      <c r="H26" s="1124"/>
      <c r="I26" s="1124"/>
      <c r="J26" s="1124"/>
      <c r="K26" s="1640"/>
      <c r="L26" s="12"/>
      <c r="M26" s="12"/>
      <c r="N26" s="2614"/>
      <c r="O26" s="768" t="s">
        <v>314</v>
      </c>
      <c r="P26" s="680">
        <v>29.337465026161787</v>
      </c>
      <c r="Q26" s="680">
        <v>32.419192246811811</v>
      </c>
      <c r="R26" s="680">
        <v>33.747496924436312</v>
      </c>
      <c r="S26" s="680">
        <v>31.924343920265741</v>
      </c>
      <c r="T26" s="680"/>
      <c r="U26" s="680">
        <v>24.149816445024332</v>
      </c>
      <c r="V26" s="680">
        <v>13.030249307429223</v>
      </c>
      <c r="W26" s="680">
        <v>10.160467748932374</v>
      </c>
      <c r="X26" s="680">
        <v>3.9462237100422737</v>
      </c>
      <c r="Y26" s="680">
        <v>1.8548042285487192</v>
      </c>
      <c r="Z26" s="680">
        <v>0</v>
      </c>
      <c r="AA26" s="12"/>
      <c r="AB26" s="12"/>
      <c r="AC26" s="12"/>
      <c r="AD26" s="12"/>
      <c r="AE26" s="12"/>
      <c r="AF26" s="12"/>
      <c r="AG26" s="12"/>
      <c r="AH26" s="12"/>
      <c r="AI26" s="12"/>
      <c r="AJ26" s="12"/>
      <c r="AK26" s="579"/>
    </row>
    <row r="27" spans="1:37" ht="12.75" customHeight="1" x14ac:dyDescent="0.25">
      <c r="A27" s="2612"/>
      <c r="B27" s="613" t="s">
        <v>269</v>
      </c>
      <c r="C27" s="614" t="s">
        <v>270</v>
      </c>
      <c r="D27" s="614"/>
      <c r="E27" s="1285">
        <v>375.7258326260465</v>
      </c>
      <c r="F27" s="1801">
        <v>194.8728611146158</v>
      </c>
      <c r="G27" s="1287">
        <v>39.581648599245085</v>
      </c>
      <c r="H27" s="1287">
        <v>34.896375103944465</v>
      </c>
      <c r="I27" s="1287">
        <v>11.928171191598835</v>
      </c>
      <c r="J27" s="1287">
        <v>6.838136349193829</v>
      </c>
      <c r="K27" s="1723">
        <v>5.5713426538141713</v>
      </c>
      <c r="L27" s="12"/>
      <c r="M27" s="12"/>
      <c r="N27" s="2614"/>
      <c r="O27" s="611" t="s">
        <v>531</v>
      </c>
      <c r="P27" s="680">
        <v>35.619999999999997</v>
      </c>
      <c r="Q27" s="680">
        <v>35.880000000000003</v>
      </c>
      <c r="R27" s="680">
        <v>36.755121951219515</v>
      </c>
      <c r="S27" s="680">
        <v>36.140000000000008</v>
      </c>
      <c r="T27" s="680"/>
      <c r="U27" s="680">
        <v>38.892037307973673</v>
      </c>
      <c r="V27" s="680">
        <v>36.680761180199958</v>
      </c>
      <c r="W27" s="680">
        <v>34.162899792245788</v>
      </c>
      <c r="X27" s="680">
        <v>31.69756406730065</v>
      </c>
      <c r="Y27" s="680">
        <v>28.283882692026324</v>
      </c>
      <c r="Z27" s="680">
        <v>24.862595464520847</v>
      </c>
      <c r="AA27" s="12"/>
      <c r="AB27" s="12"/>
      <c r="AC27" s="12"/>
      <c r="AD27" s="12"/>
      <c r="AE27" s="12"/>
      <c r="AF27" s="12"/>
      <c r="AG27" s="12"/>
      <c r="AH27" s="12"/>
      <c r="AI27" s="12"/>
      <c r="AJ27" s="12"/>
      <c r="AK27" s="579"/>
    </row>
    <row r="28" spans="1:37" ht="12.75" customHeight="1" x14ac:dyDescent="0.25">
      <c r="A28" s="2612"/>
      <c r="B28" s="1008" t="s">
        <v>71</v>
      </c>
      <c r="C28" s="585" t="s">
        <v>7</v>
      </c>
      <c r="D28" s="2006"/>
      <c r="E28" s="1290">
        <v>0.15832608473656104</v>
      </c>
      <c r="F28" s="1802">
        <v>0.18722653061164277</v>
      </c>
      <c r="G28" s="1292">
        <v>0.19175713799330135</v>
      </c>
      <c r="H28" s="1292">
        <v>0.20048327221087159</v>
      </c>
      <c r="I28" s="1292">
        <v>0.21469863308056128</v>
      </c>
      <c r="J28" s="1292">
        <v>0.2359926685332564</v>
      </c>
      <c r="K28" s="1724">
        <v>0.23155077498339927</v>
      </c>
      <c r="L28" s="12"/>
      <c r="M28" s="12"/>
      <c r="N28" s="2614"/>
      <c r="O28" s="611"/>
      <c r="P28" s="680"/>
      <c r="Q28" s="680"/>
      <c r="R28" s="680"/>
      <c r="S28" s="680"/>
      <c r="T28" s="680"/>
      <c r="U28" s="680"/>
      <c r="V28" s="680"/>
      <c r="W28" s="680"/>
      <c r="X28" s="680"/>
      <c r="Y28" s="680"/>
      <c r="Z28" s="680"/>
      <c r="AA28" s="12"/>
      <c r="AB28" s="12"/>
      <c r="AC28" s="12"/>
      <c r="AD28" s="12"/>
      <c r="AE28" s="12"/>
      <c r="AF28" s="12"/>
      <c r="AG28" s="12"/>
      <c r="AH28" s="12"/>
      <c r="AI28" s="12"/>
      <c r="AJ28" s="12"/>
      <c r="AK28" s="579"/>
    </row>
    <row r="29" spans="1:37" ht="12.75" customHeight="1" x14ac:dyDescent="0.25">
      <c r="A29" s="2612"/>
      <c r="B29" s="1293"/>
      <c r="C29" s="424"/>
      <c r="D29" s="424"/>
      <c r="E29" s="1082"/>
      <c r="F29" s="1803"/>
      <c r="G29" s="1294"/>
      <c r="H29" s="1294"/>
      <c r="I29" s="1294"/>
      <c r="J29" s="1294"/>
      <c r="K29" s="1725"/>
      <c r="L29" s="12"/>
      <c r="M29" s="12"/>
      <c r="N29" s="2614"/>
      <c r="O29" s="611"/>
      <c r="P29" s="680"/>
      <c r="Q29" s="680"/>
      <c r="R29" s="680"/>
      <c r="S29" s="680"/>
      <c r="T29" s="680"/>
      <c r="U29" s="680"/>
      <c r="V29" s="680"/>
      <c r="W29" s="680"/>
      <c r="X29" s="680"/>
      <c r="Y29" s="680"/>
      <c r="Z29" s="680"/>
      <c r="AA29" s="12"/>
      <c r="AB29" s="12"/>
      <c r="AC29" s="12"/>
      <c r="AD29" s="12"/>
      <c r="AE29" s="12"/>
      <c r="AF29" s="12"/>
      <c r="AG29" s="12"/>
      <c r="AH29" s="12"/>
      <c r="AI29" s="12"/>
      <c r="AJ29" s="12"/>
      <c r="AK29" s="579"/>
    </row>
    <row r="30" spans="1:37" ht="12.75" customHeight="1" x14ac:dyDescent="0.25">
      <c r="A30" s="2612"/>
      <c r="B30" s="619" t="s">
        <v>863</v>
      </c>
      <c r="C30" s="620" t="s">
        <v>61</v>
      </c>
      <c r="D30" s="1295"/>
      <c r="E30" s="325">
        <v>317.17199673093114</v>
      </c>
      <c r="F30" s="176">
        <v>325.06374969202642</v>
      </c>
      <c r="G30" s="674">
        <v>332.11278684729922</v>
      </c>
      <c r="H30" s="674">
        <v>338.67212706655465</v>
      </c>
      <c r="I30" s="674">
        <v>344.99758218204073</v>
      </c>
      <c r="J30" s="674">
        <v>344.34911948981897</v>
      </c>
      <c r="K30" s="1653">
        <v>347.49479292541207</v>
      </c>
      <c r="L30" s="12"/>
      <c r="M30" s="12"/>
      <c r="N30" s="2614"/>
      <c r="O30" s="611"/>
      <c r="P30" s="680"/>
      <c r="Q30" s="680"/>
      <c r="R30" s="680"/>
      <c r="S30" s="680"/>
      <c r="T30" s="680"/>
      <c r="U30" s="680"/>
      <c r="V30" s="680"/>
      <c r="W30" s="680"/>
      <c r="X30" s="680"/>
      <c r="Y30" s="680"/>
      <c r="Z30" s="680"/>
      <c r="AA30" s="12"/>
      <c r="AB30" s="12"/>
      <c r="AC30" s="12"/>
      <c r="AD30" s="12"/>
      <c r="AE30" s="12"/>
      <c r="AF30" s="12"/>
      <c r="AG30" s="12"/>
      <c r="AH30" s="12"/>
      <c r="AI30" s="12"/>
      <c r="AJ30" s="12"/>
      <c r="AK30" s="579"/>
    </row>
    <row r="31" spans="1:37" ht="12.75" customHeight="1" x14ac:dyDescent="0.25">
      <c r="A31" s="2612"/>
      <c r="B31" s="613" t="s">
        <v>864</v>
      </c>
      <c r="C31" s="614" t="s">
        <v>7</v>
      </c>
      <c r="D31" s="748">
        <v>0</v>
      </c>
      <c r="E31" s="748">
        <v>0.77</v>
      </c>
      <c r="F31" s="1154">
        <v>0.29408756802442393</v>
      </c>
      <c r="G31" s="1028">
        <v>0.29453210751253617</v>
      </c>
      <c r="H31" s="1028">
        <v>0.29476248212018757</v>
      </c>
      <c r="I31" s="1028">
        <v>0.29499852590162917</v>
      </c>
      <c r="J31" s="1028">
        <v>0.29502002816612549</v>
      </c>
      <c r="K31" s="1980">
        <v>0.2952680104970935</v>
      </c>
      <c r="L31" s="12"/>
      <c r="M31" s="12"/>
      <c r="N31" s="2614"/>
      <c r="O31" s="611"/>
      <c r="P31" s="680"/>
      <c r="Q31" s="680"/>
      <c r="R31" s="680"/>
      <c r="S31" s="680"/>
      <c r="T31" s="680"/>
      <c r="U31" s="680"/>
      <c r="V31" s="680"/>
      <c r="W31" s="680"/>
      <c r="X31" s="680"/>
      <c r="Y31" s="680"/>
      <c r="Z31" s="680"/>
      <c r="AA31" s="12"/>
      <c r="AB31" s="12"/>
      <c r="AC31" s="12"/>
      <c r="AD31" s="12"/>
      <c r="AE31" s="12"/>
      <c r="AF31" s="12"/>
      <c r="AG31" s="12"/>
      <c r="AH31" s="12"/>
      <c r="AI31" s="12"/>
      <c r="AJ31" s="12"/>
      <c r="AK31" s="579"/>
    </row>
    <row r="32" spans="1:37" ht="12.75" customHeight="1" x14ac:dyDescent="0.25">
      <c r="A32" s="2612"/>
      <c r="B32" s="586" t="s">
        <v>273</v>
      </c>
      <c r="C32" s="2006" t="s">
        <v>61</v>
      </c>
      <c r="D32" s="1457">
        <v>4.8029302394595109E-2</v>
      </c>
      <c r="E32" s="916">
        <v>15.233549742087423</v>
      </c>
      <c r="F32" s="282">
        <v>15.61258513147931</v>
      </c>
      <c r="G32" s="649">
        <v>15.951145468600643</v>
      </c>
      <c r="H32" s="649">
        <v>16.266186003500291</v>
      </c>
      <c r="I32" s="649">
        <v>16.569993200025412</v>
      </c>
      <c r="J32" s="649">
        <v>16.538847989289081</v>
      </c>
      <c r="K32" s="1689">
        <v>16.689932489961826</v>
      </c>
      <c r="L32" s="12"/>
      <c r="M32" s="12"/>
      <c r="N32" s="2614"/>
      <c r="O32" s="611"/>
      <c r="P32" s="680"/>
      <c r="Q32" s="680"/>
      <c r="R32" s="680"/>
      <c r="S32" s="680"/>
      <c r="T32" s="680"/>
      <c r="U32" s="680"/>
      <c r="V32" s="680"/>
      <c r="W32" s="680"/>
      <c r="X32" s="680"/>
      <c r="Y32" s="680"/>
      <c r="Z32" s="680"/>
      <c r="AA32" s="12"/>
      <c r="AB32" s="12"/>
      <c r="AC32" s="12"/>
      <c r="AD32" s="12"/>
      <c r="AE32" s="12"/>
      <c r="AF32" s="12"/>
      <c r="AG32" s="12"/>
      <c r="AH32" s="12"/>
      <c r="AI32" s="12"/>
      <c r="AJ32" s="12"/>
      <c r="AK32" s="579"/>
    </row>
    <row r="33" spans="1:37" ht="12.75" customHeight="1" x14ac:dyDescent="0.25">
      <c r="A33" s="2612"/>
      <c r="B33" s="586" t="s">
        <v>274</v>
      </c>
      <c r="C33" s="2006" t="s">
        <v>61</v>
      </c>
      <c r="D33" s="1457">
        <v>2.0248627780102977E-2</v>
      </c>
      <c r="E33" s="916">
        <v>6.4222977040766631</v>
      </c>
      <c r="F33" s="282">
        <v>6.5820948723184065</v>
      </c>
      <c r="G33" s="649">
        <v>6.7248282018836418</v>
      </c>
      <c r="H33" s="649">
        <v>6.8576458404664038</v>
      </c>
      <c r="I33" s="649">
        <v>6.9857276266396298</v>
      </c>
      <c r="J33" s="649">
        <v>6.9725971469555477</v>
      </c>
      <c r="K33" s="1689">
        <v>7.03629271747063</v>
      </c>
      <c r="L33" s="12"/>
      <c r="M33" s="12"/>
      <c r="N33" s="2614"/>
      <c r="O33" s="611"/>
      <c r="P33" s="680"/>
      <c r="Q33" s="680"/>
      <c r="R33" s="680"/>
      <c r="S33" s="680"/>
      <c r="T33" s="680"/>
      <c r="U33" s="680"/>
      <c r="V33" s="680"/>
      <c r="W33" s="680"/>
      <c r="X33" s="680"/>
      <c r="Y33" s="680"/>
      <c r="Z33" s="680"/>
      <c r="AA33" s="12"/>
      <c r="AB33" s="12"/>
      <c r="AC33" s="12"/>
      <c r="AD33" s="12"/>
      <c r="AE33" s="12"/>
      <c r="AF33" s="12"/>
      <c r="AG33" s="12"/>
      <c r="AH33" s="12"/>
      <c r="AI33" s="12"/>
      <c r="AJ33" s="12"/>
      <c r="AK33" s="579"/>
    </row>
    <row r="34" spans="1:37" ht="12.75" customHeight="1" x14ac:dyDescent="0.25">
      <c r="A34" s="2612"/>
      <c r="B34" s="586" t="s">
        <v>275</v>
      </c>
      <c r="C34" s="2006" t="s">
        <v>61</v>
      </c>
      <c r="D34" s="1457">
        <v>0.30344422476097987</v>
      </c>
      <c r="E34" s="916">
        <v>96.244010663909449</v>
      </c>
      <c r="F34" s="282">
        <v>98.638717523194174</v>
      </c>
      <c r="G34" s="649">
        <v>100.77770713808727</v>
      </c>
      <c r="H34" s="649">
        <v>102.76810104586275</v>
      </c>
      <c r="I34" s="649">
        <v>104.68752386964179</v>
      </c>
      <c r="J34" s="649">
        <v>104.49075161071414</v>
      </c>
      <c r="K34" s="1689">
        <v>105.44528804772889</v>
      </c>
      <c r="L34" s="12"/>
      <c r="M34" s="12"/>
      <c r="N34" s="2614"/>
      <c r="O34" s="611"/>
      <c r="P34" s="680"/>
      <c r="Q34" s="680"/>
      <c r="R34" s="680"/>
      <c r="S34" s="680"/>
      <c r="T34" s="680"/>
      <c r="U34" s="680"/>
      <c r="V34" s="680"/>
      <c r="W34" s="680"/>
      <c r="X34" s="680"/>
      <c r="Y34" s="680"/>
      <c r="Z34" s="680"/>
      <c r="AA34" s="12"/>
      <c r="AB34" s="12"/>
      <c r="AC34" s="12"/>
      <c r="AD34" s="12"/>
      <c r="AE34" s="12"/>
      <c r="AF34" s="12"/>
      <c r="AG34" s="12"/>
      <c r="AH34" s="12"/>
      <c r="AI34" s="12"/>
      <c r="AJ34" s="12"/>
      <c r="AK34" s="579"/>
    </row>
    <row r="35" spans="1:37" ht="12.75" customHeight="1" x14ac:dyDescent="0.25">
      <c r="A35" s="2612"/>
      <c r="B35" s="586" t="s">
        <v>276</v>
      </c>
      <c r="C35" s="2006" t="s">
        <v>61</v>
      </c>
      <c r="D35" s="1457">
        <v>0.62827784506432205</v>
      </c>
      <c r="E35" s="916">
        <v>199.27213862085762</v>
      </c>
      <c r="F35" s="282">
        <v>204.23035216503453</v>
      </c>
      <c r="G35" s="649">
        <v>208.65910603872769</v>
      </c>
      <c r="H35" s="649">
        <v>212.78019417672522</v>
      </c>
      <c r="I35" s="649">
        <v>216.75433748573391</v>
      </c>
      <c r="J35" s="649">
        <v>216.34692274286022</v>
      </c>
      <c r="K35" s="1689">
        <v>218.32327967025071</v>
      </c>
      <c r="L35" s="12"/>
      <c r="M35" s="12"/>
      <c r="N35" s="2614"/>
      <c r="O35" s="611"/>
      <c r="P35" s="680"/>
      <c r="Q35" s="680"/>
      <c r="R35" s="680"/>
      <c r="S35" s="680"/>
      <c r="T35" s="680"/>
      <c r="U35" s="680"/>
      <c r="V35" s="680"/>
      <c r="W35" s="680"/>
      <c r="X35" s="680"/>
      <c r="Y35" s="680"/>
      <c r="Z35" s="680"/>
      <c r="AA35" s="12"/>
      <c r="AB35" s="12"/>
      <c r="AC35" s="12"/>
      <c r="AD35" s="12"/>
      <c r="AE35" s="12"/>
      <c r="AF35" s="12"/>
      <c r="AG35" s="12"/>
      <c r="AH35" s="12"/>
      <c r="AI35" s="12"/>
      <c r="AJ35" s="12"/>
      <c r="AK35" s="579"/>
    </row>
    <row r="36" spans="1:37" ht="12.75" customHeight="1" x14ac:dyDescent="0.25">
      <c r="A36" s="2612"/>
      <c r="B36" s="1023" t="s">
        <v>277</v>
      </c>
      <c r="C36" s="620"/>
      <c r="D36" s="620"/>
      <c r="E36" s="1597">
        <v>1</v>
      </c>
      <c r="F36" s="1981">
        <v>1.0000000000000002</v>
      </c>
      <c r="G36" s="1982">
        <v>1</v>
      </c>
      <c r="H36" s="1982">
        <v>1.0000000000000002</v>
      </c>
      <c r="I36" s="1982">
        <v>1</v>
      </c>
      <c r="J36" s="1982">
        <v>1</v>
      </c>
      <c r="K36" s="1983">
        <v>1</v>
      </c>
      <c r="L36" s="12"/>
      <c r="M36" s="12"/>
      <c r="N36" s="2614"/>
      <c r="O36" s="12"/>
      <c r="P36" s="596"/>
      <c r="Q36" s="596"/>
      <c r="R36" s="596"/>
      <c r="S36" s="596"/>
      <c r="T36" s="596"/>
      <c r="U36" s="596"/>
      <c r="V36" s="596"/>
      <c r="W36" s="596"/>
      <c r="X36" s="596"/>
      <c r="Y36" s="596"/>
      <c r="Z36" s="596"/>
      <c r="AA36" s="12"/>
      <c r="AB36" s="12"/>
      <c r="AC36" s="12"/>
      <c r="AD36" s="12"/>
      <c r="AE36" s="12"/>
      <c r="AF36" s="12"/>
      <c r="AG36" s="12"/>
      <c r="AH36" s="12"/>
      <c r="AI36" s="12"/>
      <c r="AJ36" s="12"/>
      <c r="AK36" s="579"/>
    </row>
    <row r="37" spans="1:37" ht="12.75" customHeight="1" x14ac:dyDescent="0.25">
      <c r="A37" s="2612"/>
      <c r="B37" s="614" t="s">
        <v>278</v>
      </c>
      <c r="C37" s="614" t="s">
        <v>7</v>
      </c>
      <c r="D37" s="614"/>
      <c r="E37" s="1115">
        <v>7.3555459466284667E-2</v>
      </c>
      <c r="F37" s="1755">
        <v>4.3764266393197734E-2</v>
      </c>
      <c r="G37" s="1116">
        <v>0</v>
      </c>
      <c r="H37" s="1116">
        <v>0</v>
      </c>
      <c r="I37" s="1116">
        <v>0</v>
      </c>
      <c r="J37" s="1116">
        <v>0</v>
      </c>
      <c r="K37" s="1635">
        <v>0</v>
      </c>
      <c r="L37" s="12"/>
      <c r="M37" s="12"/>
      <c r="N37" s="2615"/>
      <c r="O37" s="592"/>
      <c r="P37" s="959"/>
      <c r="Q37" s="959"/>
      <c r="R37" s="959"/>
      <c r="S37" s="959"/>
      <c r="T37" s="959"/>
      <c r="U37" s="959"/>
      <c r="V37" s="959"/>
      <c r="W37" s="959"/>
      <c r="X37" s="959"/>
      <c r="Y37" s="959"/>
      <c r="Z37" s="959"/>
      <c r="AA37" s="12"/>
      <c r="AB37" s="12"/>
      <c r="AC37" s="12"/>
      <c r="AD37" s="12"/>
      <c r="AE37" s="12"/>
      <c r="AF37" s="12"/>
      <c r="AG37" s="12"/>
      <c r="AH37" s="12"/>
      <c r="AI37" s="12"/>
      <c r="AJ37" s="12"/>
      <c r="AK37" s="579"/>
    </row>
    <row r="38" spans="1:37" ht="12.75" customHeight="1" x14ac:dyDescent="0.25">
      <c r="A38" s="2612"/>
      <c r="B38" s="614" t="s">
        <v>279</v>
      </c>
      <c r="C38" s="614" t="s">
        <v>7</v>
      </c>
      <c r="D38" s="614"/>
      <c r="E38" s="1115">
        <v>0.11490620473337482</v>
      </c>
      <c r="F38" s="1755">
        <v>1.0348026602775218E-2</v>
      </c>
      <c r="G38" s="1116">
        <v>0</v>
      </c>
      <c r="H38" s="1116">
        <v>0</v>
      </c>
      <c r="I38" s="1116">
        <v>0</v>
      </c>
      <c r="J38" s="1116">
        <v>0</v>
      </c>
      <c r="K38" s="1635">
        <v>0</v>
      </c>
      <c r="L38" s="12"/>
      <c r="M38" s="12"/>
      <c r="N38" s="1984"/>
      <c r="O38" s="12"/>
      <c r="P38" s="596"/>
      <c r="Q38" s="596"/>
      <c r="R38" s="596"/>
      <c r="S38" s="596"/>
      <c r="T38" s="596"/>
      <c r="U38" s="596"/>
      <c r="V38" s="596"/>
      <c r="W38" s="596"/>
      <c r="X38" s="596"/>
      <c r="Y38" s="596"/>
      <c r="Z38" s="596"/>
      <c r="AA38" s="12"/>
      <c r="AB38" s="12"/>
      <c r="AC38" s="12"/>
      <c r="AD38" s="12"/>
      <c r="AE38" s="12"/>
      <c r="AF38" s="12"/>
      <c r="AG38" s="12"/>
      <c r="AH38" s="12"/>
      <c r="AI38" s="12"/>
      <c r="AJ38" s="12"/>
      <c r="AK38" s="579"/>
    </row>
    <row r="39" spans="1:37" ht="12.75" customHeight="1" x14ac:dyDescent="0.25">
      <c r="A39" s="2612"/>
      <c r="B39" s="614" t="s">
        <v>280</v>
      </c>
      <c r="C39" s="614" t="s">
        <v>7</v>
      </c>
      <c r="D39" s="614"/>
      <c r="E39" s="1115">
        <v>0.62211561493656731</v>
      </c>
      <c r="F39" s="1755">
        <v>0.549190507078125</v>
      </c>
      <c r="G39" s="1116">
        <v>0.33573308447274897</v>
      </c>
      <c r="H39" s="1116">
        <v>0.25672091884576609</v>
      </c>
      <c r="I39" s="1116">
        <v>9.7879707399085872E-2</v>
      </c>
      <c r="J39" s="1116">
        <v>4.6092059383509687E-2</v>
      </c>
      <c r="K39" s="1635">
        <v>0</v>
      </c>
      <c r="L39" s="12"/>
      <c r="M39" s="12"/>
      <c r="N39" s="12"/>
      <c r="O39" s="12"/>
      <c r="P39" s="12"/>
      <c r="Q39" s="12"/>
      <c r="R39" s="12"/>
      <c r="S39" s="12"/>
      <c r="T39" s="12"/>
      <c r="U39" s="12"/>
      <c r="V39" s="12"/>
      <c r="W39" s="12"/>
      <c r="X39" s="12"/>
      <c r="Y39" s="12"/>
      <c r="Z39" s="12"/>
      <c r="AA39" s="12"/>
      <c r="AB39" s="12"/>
      <c r="AC39" s="12"/>
      <c r="AD39" s="12"/>
      <c r="AE39" s="12"/>
      <c r="AF39" s="12"/>
      <c r="AG39" s="12"/>
      <c r="AH39" s="12"/>
      <c r="AI39" s="12"/>
      <c r="AJ39" s="12"/>
      <c r="AK39" s="579"/>
    </row>
    <row r="40" spans="1:37" ht="12.75" customHeight="1" x14ac:dyDescent="0.25">
      <c r="A40" s="2612"/>
      <c r="B40" s="614" t="s">
        <v>320</v>
      </c>
      <c r="C40" s="614" t="s">
        <v>7</v>
      </c>
      <c r="D40" s="614"/>
      <c r="E40" s="1115">
        <v>0.16448926613329976</v>
      </c>
      <c r="F40" s="1755">
        <v>0.27654729784373944</v>
      </c>
      <c r="G40" s="1116">
        <v>0.27642805634433137</v>
      </c>
      <c r="H40" s="1116">
        <v>0.18678617225594238</v>
      </c>
      <c r="I40" s="1116">
        <v>0.25161958760318148</v>
      </c>
      <c r="J40" s="1116">
        <v>0.20612143127268143</v>
      </c>
      <c r="K40" s="1635">
        <v>0.22348638764729778</v>
      </c>
      <c r="L40" s="12"/>
      <c r="M40" s="12"/>
      <c r="N40" s="12"/>
      <c r="O40" s="12"/>
      <c r="P40" s="12"/>
      <c r="Q40" s="12"/>
      <c r="R40" s="12"/>
      <c r="S40" s="12"/>
      <c r="T40" s="12"/>
      <c r="U40" s="12"/>
      <c r="V40" s="12"/>
      <c r="W40" s="12"/>
      <c r="X40" s="12"/>
      <c r="Y40" s="12"/>
      <c r="Z40" s="12"/>
      <c r="AA40" s="12"/>
      <c r="AB40" s="12"/>
      <c r="AC40" s="12"/>
      <c r="AD40" s="12"/>
      <c r="AE40" s="12"/>
      <c r="AF40" s="12"/>
      <c r="AG40" s="12"/>
      <c r="AH40" s="12"/>
      <c r="AI40" s="12"/>
      <c r="AJ40" s="12"/>
      <c r="AK40" s="579"/>
    </row>
    <row r="41" spans="1:37" ht="12.75" customHeight="1" x14ac:dyDescent="0.25">
      <c r="A41" s="2612"/>
      <c r="B41" s="614" t="s">
        <v>282</v>
      </c>
      <c r="C41" s="614" t="s">
        <v>7</v>
      </c>
      <c r="D41" s="419"/>
      <c r="E41" s="1117">
        <v>4.9751243781094526E-3</v>
      </c>
      <c r="F41" s="1756">
        <v>9.0639399816368399E-2</v>
      </c>
      <c r="G41" s="1118">
        <v>0.34376626154849688</v>
      </c>
      <c r="H41" s="1118">
        <v>0.50175590146567284</v>
      </c>
      <c r="I41" s="1118">
        <v>0.5792129565048304</v>
      </c>
      <c r="J41" s="1118">
        <v>0.66183403700544008</v>
      </c>
      <c r="K41" s="1636">
        <v>0.69118244616009761</v>
      </c>
      <c r="L41" s="12"/>
      <c r="M41" s="12"/>
      <c r="N41" s="12"/>
      <c r="O41" s="12"/>
      <c r="P41" s="12"/>
      <c r="Q41" s="12"/>
      <c r="R41" s="12"/>
      <c r="S41" s="12"/>
      <c r="T41" s="12"/>
      <c r="U41" s="12"/>
      <c r="V41" s="12"/>
      <c r="W41" s="12"/>
      <c r="X41" s="12"/>
      <c r="Y41" s="12"/>
      <c r="Z41" s="12"/>
      <c r="AA41" s="12"/>
      <c r="AB41" s="12"/>
      <c r="AC41" s="12"/>
      <c r="AD41" s="12"/>
      <c r="AE41" s="12"/>
      <c r="AF41" s="12"/>
      <c r="AG41" s="12"/>
      <c r="AH41" s="12"/>
      <c r="AI41" s="12"/>
      <c r="AJ41" s="12"/>
      <c r="AK41" s="579"/>
    </row>
    <row r="42" spans="1:37" ht="12.75" customHeight="1" x14ac:dyDescent="0.25">
      <c r="A42" s="2612"/>
      <c r="B42" s="2006" t="s">
        <v>283</v>
      </c>
      <c r="C42" s="419" t="s">
        <v>7</v>
      </c>
      <c r="D42" s="419"/>
      <c r="E42" s="1117">
        <v>1.9958330352364023E-2</v>
      </c>
      <c r="F42" s="1756">
        <v>2.9510502265794367E-2</v>
      </c>
      <c r="G42" s="1118">
        <v>4.4072597634422672E-2</v>
      </c>
      <c r="H42" s="1118">
        <v>5.4737007432618855E-2</v>
      </c>
      <c r="I42" s="1118">
        <v>7.1287748492902217E-2</v>
      </c>
      <c r="J42" s="1118">
        <v>8.5952472338368835E-2</v>
      </c>
      <c r="K42" s="1636">
        <v>8.5331166192604654E-2</v>
      </c>
      <c r="L42" s="12"/>
      <c r="M42" s="12"/>
      <c r="N42" s="12"/>
      <c r="O42" s="12"/>
      <c r="P42" s="12"/>
      <c r="Q42" s="12"/>
      <c r="R42" s="12"/>
      <c r="S42" s="12"/>
      <c r="T42" s="12"/>
      <c r="U42" s="12"/>
      <c r="V42" s="12"/>
      <c r="W42" s="12"/>
      <c r="X42" s="12"/>
      <c r="Y42" s="12"/>
      <c r="Z42" s="12"/>
      <c r="AA42" s="12"/>
      <c r="AB42" s="12"/>
      <c r="AC42" s="12"/>
      <c r="AD42" s="12"/>
      <c r="AE42" s="12"/>
      <c r="AF42" s="12"/>
      <c r="AG42" s="12"/>
      <c r="AH42" s="12"/>
      <c r="AI42" s="12"/>
      <c r="AJ42" s="12"/>
      <c r="AK42" s="579"/>
    </row>
    <row r="43" spans="1:37" ht="12.75" customHeight="1" thickBot="1" x14ac:dyDescent="0.3">
      <c r="A43" s="2613"/>
      <c r="B43" s="631" t="s">
        <v>284</v>
      </c>
      <c r="C43" s="632" t="s">
        <v>7</v>
      </c>
      <c r="D43" s="632"/>
      <c r="E43" s="1119">
        <v>0</v>
      </c>
      <c r="F43" s="1757">
        <v>0</v>
      </c>
      <c r="G43" s="1120">
        <v>0</v>
      </c>
      <c r="H43" s="1120">
        <v>0</v>
      </c>
      <c r="I43" s="1120">
        <v>0</v>
      </c>
      <c r="J43" s="1120">
        <v>0</v>
      </c>
      <c r="K43" s="1638">
        <v>0</v>
      </c>
      <c r="L43" s="12"/>
      <c r="M43" s="12"/>
      <c r="N43" s="12"/>
      <c r="O43" s="12"/>
      <c r="P43" s="12"/>
      <c r="Q43" s="12"/>
      <c r="R43" s="12"/>
      <c r="S43" s="12"/>
      <c r="T43" s="12"/>
      <c r="U43" s="12"/>
      <c r="V43" s="12"/>
      <c r="W43" s="12"/>
      <c r="X43" s="12"/>
      <c r="Y43" s="12"/>
      <c r="Z43" s="12"/>
      <c r="AA43" s="12"/>
      <c r="AB43" s="12"/>
      <c r="AC43" s="12"/>
      <c r="AD43" s="12"/>
      <c r="AE43" s="12"/>
      <c r="AF43" s="12"/>
      <c r="AG43" s="12"/>
      <c r="AH43" s="12"/>
      <c r="AI43" s="12"/>
      <c r="AJ43" s="12"/>
      <c r="AK43" s="579"/>
    </row>
    <row r="44" spans="1:37" ht="12.75" customHeight="1" x14ac:dyDescent="0.25">
      <c r="A44" s="2618" t="s">
        <v>321</v>
      </c>
      <c r="B44" s="1296" t="s">
        <v>286</v>
      </c>
      <c r="C44" s="2006"/>
      <c r="D44" s="2006"/>
      <c r="E44" s="1297"/>
      <c r="F44" s="1804"/>
      <c r="G44" s="1299"/>
      <c r="H44" s="1299"/>
      <c r="I44" s="1299"/>
      <c r="J44" s="1299"/>
      <c r="K44" s="1727"/>
      <c r="L44" s="12"/>
      <c r="M44" s="12"/>
      <c r="N44" s="791"/>
      <c r="O44" s="992"/>
      <c r="P44" s="791">
        <v>2017</v>
      </c>
      <c r="Q44" s="791">
        <v>2018</v>
      </c>
      <c r="R44" s="791">
        <v>2019</v>
      </c>
      <c r="S44" s="791">
        <v>2020</v>
      </c>
      <c r="T44" s="791"/>
      <c r="U44" s="791">
        <v>2025</v>
      </c>
      <c r="V44" s="791">
        <v>2030</v>
      </c>
      <c r="W44" s="791">
        <v>2035</v>
      </c>
      <c r="X44" s="791">
        <v>2040</v>
      </c>
      <c r="Y44" s="791">
        <v>2045</v>
      </c>
      <c r="Z44" s="791">
        <v>2050</v>
      </c>
      <c r="AA44" s="12"/>
      <c r="AB44" s="12"/>
      <c r="AC44" s="12"/>
      <c r="AD44" s="12"/>
      <c r="AE44" s="12"/>
      <c r="AF44" s="12"/>
      <c r="AG44" s="12"/>
      <c r="AH44" s="12"/>
      <c r="AI44" s="12"/>
      <c r="AJ44" s="12"/>
      <c r="AK44" s="579"/>
    </row>
    <row r="45" spans="1:37" ht="12.75" customHeight="1" x14ac:dyDescent="0.25">
      <c r="A45" s="2612"/>
      <c r="B45" s="1011" t="s">
        <v>322</v>
      </c>
      <c r="C45" s="658" t="s">
        <v>89</v>
      </c>
      <c r="D45" s="658"/>
      <c r="E45" s="1129">
        <v>6.1613169836895976</v>
      </c>
      <c r="F45" s="1805">
        <v>2.6438380369427228</v>
      </c>
      <c r="G45" s="1301">
        <v>0.53631959667935225</v>
      </c>
      <c r="H45" s="1301">
        <v>0.47644302101996056</v>
      </c>
      <c r="I45" s="1301">
        <v>0.1638565093832427</v>
      </c>
      <c r="J45" s="1301">
        <v>9.3652153959202053E-2</v>
      </c>
      <c r="K45" s="1728">
        <v>7.5992532935298784E-2</v>
      </c>
      <c r="L45" s="12"/>
      <c r="M45" s="12"/>
      <c r="N45" s="2550" t="s">
        <v>265</v>
      </c>
      <c r="O45" s="998" t="s">
        <v>532</v>
      </c>
      <c r="P45" s="596">
        <v>74.58558929244478</v>
      </c>
      <c r="Q45" s="596">
        <v>78.160571595181693</v>
      </c>
      <c r="R45" s="596">
        <v>80.085303004070028</v>
      </c>
      <c r="S45" s="596">
        <v>77.172548108385143</v>
      </c>
      <c r="T45" s="596"/>
      <c r="U45" s="596">
        <v>72.446288621325749</v>
      </c>
      <c r="V45" s="596">
        <v>55.933565557493836</v>
      </c>
      <c r="W45" s="596">
        <v>47.84254117349397</v>
      </c>
      <c r="X45" s="596">
        <v>37.423402911255444</v>
      </c>
      <c r="Y45" s="596">
        <v>31.482604914705519</v>
      </c>
      <c r="Z45" s="596">
        <v>25.999095996614628</v>
      </c>
      <c r="AA45" s="12"/>
      <c r="AB45" s="12"/>
      <c r="AC45" s="12"/>
      <c r="AD45" s="12"/>
      <c r="AE45" s="12"/>
      <c r="AF45" s="12"/>
      <c r="AG45" s="12"/>
      <c r="AH45" s="12"/>
      <c r="AI45" s="12"/>
      <c r="AJ45" s="12"/>
      <c r="AK45" s="579"/>
    </row>
    <row r="46" spans="1:37" ht="12.75" customHeight="1" x14ac:dyDescent="0.25">
      <c r="A46" s="2612"/>
      <c r="B46" s="587" t="s">
        <v>41</v>
      </c>
      <c r="C46" s="424" t="s">
        <v>7</v>
      </c>
      <c r="D46" s="424"/>
      <c r="E46" s="1082"/>
      <c r="F46" s="1737">
        <v>-0.57089725395697677</v>
      </c>
      <c r="G46" s="1084">
        <v>-0.9129537405559377</v>
      </c>
      <c r="H46" s="1084">
        <v>-0.92267188617608653</v>
      </c>
      <c r="I46" s="1084">
        <v>-0.97340560308502089</v>
      </c>
      <c r="J46" s="1084">
        <v>-0.98479997795810204</v>
      </c>
      <c r="K46" s="1642">
        <v>-0.98766618676875928</v>
      </c>
      <c r="L46" s="12"/>
      <c r="M46" s="12"/>
      <c r="N46" s="2562"/>
      <c r="O46" s="998" t="s">
        <v>533</v>
      </c>
      <c r="P46" s="596">
        <v>6.5739487223899307</v>
      </c>
      <c r="Q46" s="596">
        <v>6.4002272370540121</v>
      </c>
      <c r="R46" s="596">
        <v>6.1613169836895976</v>
      </c>
      <c r="S46" s="596">
        <v>5.8922265530959512</v>
      </c>
      <c r="T46" s="596"/>
      <c r="U46" s="596">
        <v>2.6438380369427228</v>
      </c>
      <c r="V46" s="596">
        <v>0.53631959667935225</v>
      </c>
      <c r="W46" s="596">
        <v>0.47644302101996056</v>
      </c>
      <c r="X46" s="596">
        <v>0.1638565093832427</v>
      </c>
      <c r="Y46" s="596">
        <v>9.3652153959202053E-2</v>
      </c>
      <c r="Z46" s="596">
        <v>7.5992532935298784E-2</v>
      </c>
      <c r="AA46" s="12"/>
      <c r="AB46" s="12"/>
      <c r="AC46" s="12"/>
      <c r="AD46" s="12"/>
      <c r="AE46" s="12"/>
      <c r="AF46" s="12"/>
      <c r="AG46" s="12"/>
      <c r="AH46" s="12"/>
      <c r="AI46" s="12"/>
      <c r="AJ46" s="12"/>
      <c r="AK46" s="579"/>
    </row>
    <row r="47" spans="1:37" ht="12.75" customHeight="1" x14ac:dyDescent="0.25">
      <c r="A47" s="2612"/>
      <c r="B47" s="1011" t="s">
        <v>324</v>
      </c>
      <c r="C47" s="658" t="s">
        <v>89</v>
      </c>
      <c r="D47" s="658"/>
      <c r="E47" s="1129">
        <v>33.747496924436312</v>
      </c>
      <c r="F47" s="1805">
        <v>24.149816445024332</v>
      </c>
      <c r="G47" s="1301">
        <v>13.030249307429223</v>
      </c>
      <c r="H47" s="1301">
        <v>10.160467748932374</v>
      </c>
      <c r="I47" s="1301">
        <v>3.9462237100422737</v>
      </c>
      <c r="J47" s="1301">
        <v>1.8548042285487192</v>
      </c>
      <c r="K47" s="1728">
        <v>0</v>
      </c>
      <c r="L47" s="12"/>
      <c r="M47" s="12"/>
      <c r="N47" s="2562"/>
      <c r="O47" s="12"/>
      <c r="P47" s="596"/>
      <c r="Q47" s="596"/>
      <c r="R47" s="596"/>
      <c r="S47" s="596"/>
      <c r="T47" s="596"/>
      <c r="U47" s="596"/>
      <c r="V47" s="596"/>
      <c r="W47" s="596"/>
      <c r="X47" s="596"/>
      <c r="Y47" s="596"/>
      <c r="Z47" s="596"/>
      <c r="AA47" s="12"/>
      <c r="AB47" s="12"/>
      <c r="AC47" s="12"/>
      <c r="AD47" s="12"/>
      <c r="AE47" s="12"/>
      <c r="AF47" s="12"/>
      <c r="AG47" s="12"/>
      <c r="AH47" s="12"/>
      <c r="AI47" s="12"/>
      <c r="AJ47" s="12"/>
      <c r="AK47" s="579"/>
    </row>
    <row r="48" spans="1:37" ht="12.75" customHeight="1" x14ac:dyDescent="0.25">
      <c r="A48" s="2612"/>
      <c r="B48" s="587" t="s">
        <v>41</v>
      </c>
      <c r="C48" s="424" t="s">
        <v>7</v>
      </c>
      <c r="D48" s="424"/>
      <c r="E48" s="1082"/>
      <c r="F48" s="1737">
        <v>-0.2843968102553518</v>
      </c>
      <c r="G48" s="1084">
        <v>-0.61388990310584735</v>
      </c>
      <c r="H48" s="1084">
        <v>-0.69892677457879093</v>
      </c>
      <c r="I48" s="1084">
        <v>-0.88306618061546238</v>
      </c>
      <c r="J48" s="1084">
        <v>-0.9450387614612783</v>
      </c>
      <c r="K48" s="1642">
        <v>-1</v>
      </c>
      <c r="L48" s="12"/>
      <c r="M48" s="12"/>
      <c r="N48" s="2562"/>
      <c r="O48" s="12"/>
      <c r="P48" s="596"/>
      <c r="Q48" s="596"/>
      <c r="R48" s="596"/>
      <c r="S48" s="596"/>
      <c r="T48" s="596"/>
      <c r="U48" s="596"/>
      <c r="V48" s="596"/>
      <c r="W48" s="596"/>
      <c r="X48" s="596"/>
      <c r="Y48" s="596"/>
      <c r="Z48" s="596"/>
      <c r="AA48" s="12"/>
      <c r="AB48" s="12"/>
      <c r="AC48" s="12"/>
      <c r="AD48" s="12"/>
      <c r="AE48" s="12"/>
      <c r="AF48" s="12"/>
      <c r="AG48" s="12"/>
      <c r="AH48" s="12"/>
      <c r="AI48" s="12"/>
      <c r="AJ48" s="12"/>
      <c r="AK48" s="579"/>
    </row>
    <row r="49" spans="1:37" ht="12.75" customHeight="1" x14ac:dyDescent="0.25">
      <c r="A49" s="2612"/>
      <c r="B49" s="1011" t="s">
        <v>534</v>
      </c>
      <c r="C49" s="658" t="s">
        <v>89</v>
      </c>
      <c r="D49" s="658"/>
      <c r="E49" s="1129">
        <v>9.5826841284141917</v>
      </c>
      <c r="F49" s="1805">
        <v>9.4044348683277477</v>
      </c>
      <c r="G49" s="1300">
        <v>6.222555069864657</v>
      </c>
      <c r="H49" s="1300">
        <v>3.5191736323158027</v>
      </c>
      <c r="I49" s="1300">
        <v>1.7796151339125179</v>
      </c>
      <c r="J49" s="1300">
        <v>1.3439179941304746</v>
      </c>
      <c r="K49" s="1729">
        <v>1.1365005320937807</v>
      </c>
      <c r="L49" s="12"/>
      <c r="M49" s="12"/>
      <c r="N49" s="2562"/>
      <c r="O49" s="12"/>
      <c r="P49" s="596"/>
      <c r="Q49" s="596"/>
      <c r="R49" s="596"/>
      <c r="S49" s="596"/>
      <c r="T49" s="596"/>
      <c r="U49" s="596"/>
      <c r="V49" s="596"/>
      <c r="W49" s="596"/>
      <c r="X49" s="596"/>
      <c r="Y49" s="596"/>
      <c r="Z49" s="596"/>
      <c r="AA49" s="12"/>
      <c r="AB49" s="12"/>
      <c r="AC49" s="12"/>
      <c r="AD49" s="12"/>
      <c r="AE49" s="12"/>
      <c r="AF49" s="12"/>
      <c r="AG49" s="12"/>
      <c r="AH49" s="12"/>
      <c r="AI49" s="12"/>
      <c r="AJ49" s="12"/>
      <c r="AK49" s="579"/>
    </row>
    <row r="50" spans="1:37" ht="12.75" customHeight="1" x14ac:dyDescent="0.25">
      <c r="A50" s="2612"/>
      <c r="B50" s="587" t="s">
        <v>41</v>
      </c>
      <c r="C50" s="424" t="s">
        <v>7</v>
      </c>
      <c r="D50" s="424"/>
      <c r="E50" s="1082"/>
      <c r="F50" s="1737">
        <v>-0.72132941031493014</v>
      </c>
      <c r="G50" s="1084">
        <v>-0.81561432292897107</v>
      </c>
      <c r="H50" s="1084">
        <v>-0.89572045475859885</v>
      </c>
      <c r="I50" s="1084">
        <v>-0.94726675172688402</v>
      </c>
      <c r="J50" s="1084">
        <v>-0.9601772541193313</v>
      </c>
      <c r="K50" s="1642">
        <v>-0.96632341252927567</v>
      </c>
      <c r="L50" s="12"/>
      <c r="M50" s="12"/>
      <c r="N50" s="2562"/>
      <c r="O50" s="12"/>
      <c r="P50" s="596"/>
      <c r="Q50" s="596"/>
      <c r="R50" s="596"/>
      <c r="S50" s="596"/>
      <c r="T50" s="596"/>
      <c r="U50" s="596"/>
      <c r="V50" s="596"/>
      <c r="W50" s="596"/>
      <c r="X50" s="596"/>
      <c r="Y50" s="596"/>
      <c r="Z50" s="596"/>
      <c r="AA50" s="12"/>
      <c r="AB50" s="12"/>
      <c r="AC50" s="12"/>
      <c r="AD50" s="12"/>
      <c r="AE50" s="12"/>
      <c r="AF50" s="12"/>
      <c r="AG50" s="12"/>
      <c r="AH50" s="12"/>
      <c r="AI50" s="12"/>
      <c r="AJ50" s="12"/>
      <c r="AK50" s="579"/>
    </row>
    <row r="51" spans="1:37" ht="12.75" customHeight="1" x14ac:dyDescent="0.25">
      <c r="A51" s="2612"/>
      <c r="B51" s="1011" t="s">
        <v>326</v>
      </c>
      <c r="C51" s="658" t="s">
        <v>89</v>
      </c>
      <c r="D51" s="2006"/>
      <c r="E51" s="1132">
        <v>49.491498036540101</v>
      </c>
      <c r="F51" s="1806">
        <v>36.198089350294801</v>
      </c>
      <c r="G51" s="1303">
        <v>19.789123973973233</v>
      </c>
      <c r="H51" s="1303">
        <v>14.156084402268139</v>
      </c>
      <c r="I51" s="1303">
        <v>5.8896953533380341</v>
      </c>
      <c r="J51" s="1303">
        <v>3.2923743766383957</v>
      </c>
      <c r="K51" s="1730">
        <v>1.2124930650290795</v>
      </c>
      <c r="L51" s="12"/>
      <c r="M51" s="12"/>
      <c r="N51" s="2564"/>
      <c r="O51" s="622"/>
      <c r="P51" s="1061"/>
      <c r="Q51" s="1061"/>
      <c r="R51" s="1061"/>
      <c r="S51" s="1061"/>
      <c r="T51" s="1061"/>
      <c r="U51" s="1061"/>
      <c r="V51" s="1061"/>
      <c r="W51" s="1061"/>
      <c r="X51" s="1061"/>
      <c r="Y51" s="1061"/>
      <c r="Z51" s="1061"/>
      <c r="AA51" s="12"/>
      <c r="AB51" s="12"/>
      <c r="AC51" s="12"/>
      <c r="AD51" s="12"/>
      <c r="AE51" s="12"/>
      <c r="AF51" s="12"/>
      <c r="AG51" s="12"/>
      <c r="AH51" s="12"/>
      <c r="AI51" s="12"/>
      <c r="AJ51" s="12"/>
      <c r="AK51" s="579"/>
    </row>
    <row r="52" spans="1:37" ht="12.75" customHeight="1" x14ac:dyDescent="0.25">
      <c r="A52" s="2612"/>
      <c r="B52" s="907" t="s">
        <v>327</v>
      </c>
      <c r="C52" s="419" t="s">
        <v>7</v>
      </c>
      <c r="D52" s="419"/>
      <c r="E52" s="1266"/>
      <c r="F52" s="1807">
        <v>-0.26859984469313569</v>
      </c>
      <c r="G52" s="1304">
        <v>-0.6001510409047891</v>
      </c>
      <c r="H52" s="1304">
        <v>-0.71396936920728182</v>
      </c>
      <c r="I52" s="1304">
        <v>-0.88099581570576813</v>
      </c>
      <c r="J52" s="1304">
        <v>-0.93347596037186831</v>
      </c>
      <c r="K52" s="1731">
        <v>-0.97550098273174346</v>
      </c>
      <c r="L52" s="12"/>
      <c r="M52" s="12"/>
      <c r="N52" s="12"/>
      <c r="O52" s="12"/>
      <c r="P52" s="12"/>
      <c r="Q52" s="12"/>
      <c r="R52" s="12"/>
      <c r="S52" s="12"/>
      <c r="T52" s="12"/>
      <c r="U52" s="12"/>
      <c r="V52" s="12"/>
      <c r="W52" s="12"/>
      <c r="X52" s="12"/>
      <c r="Y52" s="12"/>
      <c r="Z52" s="12"/>
      <c r="AA52" s="12"/>
      <c r="AB52" s="12"/>
      <c r="AC52" s="12"/>
      <c r="AD52" s="12"/>
      <c r="AE52" s="12"/>
      <c r="AF52" s="12"/>
      <c r="AG52" s="12"/>
      <c r="AH52" s="12"/>
      <c r="AI52" s="12"/>
      <c r="AJ52" s="12"/>
      <c r="AK52" s="579"/>
    </row>
    <row r="53" spans="1:37" ht="12.75" customHeight="1" x14ac:dyDescent="0.25">
      <c r="A53" s="2612"/>
      <c r="B53" s="619" t="s">
        <v>328</v>
      </c>
      <c r="C53" s="620" t="s">
        <v>89</v>
      </c>
      <c r="D53" s="620"/>
      <c r="E53" s="1108">
        <v>49.619414634146345</v>
      </c>
      <c r="F53" s="1808">
        <v>52.504250365764456</v>
      </c>
      <c r="G53" s="1085">
        <v>47.844471104608644</v>
      </c>
      <c r="H53" s="1085">
        <v>42.703624740307248</v>
      </c>
      <c r="I53" s="1085">
        <v>37.536589027066576</v>
      </c>
      <c r="J53" s="1085">
        <v>31.195458851499637</v>
      </c>
      <c r="K53" s="1732">
        <v>24.862595464520847</v>
      </c>
      <c r="L53" s="12"/>
      <c r="M53" s="12"/>
      <c r="N53" s="12"/>
      <c r="O53" s="622"/>
      <c r="P53" s="1061"/>
      <c r="Q53" s="1061"/>
      <c r="R53" s="1061"/>
      <c r="S53" s="1061"/>
      <c r="T53" s="1061"/>
      <c r="U53" s="1061"/>
      <c r="V53" s="1061"/>
      <c r="W53" s="1061"/>
      <c r="X53" s="1061"/>
      <c r="Y53" s="1061"/>
      <c r="Z53" s="1061"/>
      <c r="AA53" s="12"/>
      <c r="AB53" s="12"/>
      <c r="AC53" s="12"/>
      <c r="AD53" s="12"/>
      <c r="AE53" s="12"/>
      <c r="AF53" s="12"/>
      <c r="AG53" s="12"/>
      <c r="AH53" s="12"/>
      <c r="AI53" s="12"/>
      <c r="AJ53" s="12"/>
      <c r="AK53" s="579"/>
    </row>
    <row r="54" spans="1:37" ht="12.75" customHeight="1" thickBot="1" x14ac:dyDescent="0.3">
      <c r="A54" s="2613"/>
      <c r="B54" s="937" t="s">
        <v>327</v>
      </c>
      <c r="C54" s="424" t="s">
        <v>7</v>
      </c>
      <c r="D54" s="419"/>
      <c r="E54" s="1139"/>
      <c r="F54" s="1737">
        <v>5.813925361450889E-2</v>
      </c>
      <c r="G54" s="1084">
        <v>-3.5771150115830763E-2</v>
      </c>
      <c r="H54" s="1084">
        <v>-0.13937669246665985</v>
      </c>
      <c r="I54" s="1084">
        <v>-0.24351003928943549</v>
      </c>
      <c r="J54" s="1084">
        <v>-0.37130538355782994</v>
      </c>
      <c r="K54" s="1642">
        <v>-0.49893412391424552</v>
      </c>
      <c r="L54" s="12"/>
      <c r="M54" s="12"/>
      <c r="N54" s="12"/>
      <c r="O54" s="12"/>
      <c r="P54" s="12"/>
      <c r="Q54" s="12"/>
      <c r="R54" s="12"/>
      <c r="S54" s="12"/>
      <c r="T54" s="12"/>
      <c r="U54" s="12"/>
      <c r="V54" s="12"/>
      <c r="W54" s="12"/>
      <c r="X54" s="12"/>
      <c r="Y54" s="12"/>
      <c r="Z54" s="12"/>
      <c r="AA54" s="12"/>
      <c r="AB54" s="12"/>
      <c r="AC54" s="12"/>
      <c r="AD54" s="12"/>
      <c r="AE54" s="12"/>
      <c r="AF54" s="12"/>
      <c r="AG54" s="12"/>
      <c r="AH54" s="12"/>
      <c r="AI54" s="12"/>
      <c r="AJ54" s="12"/>
      <c r="AK54" s="579"/>
    </row>
    <row r="55" spans="1:37" s="165" customFormat="1" ht="19.5" customHeight="1" thickBot="1" x14ac:dyDescent="0.3">
      <c r="A55" s="1305"/>
      <c r="B55" s="1306" t="s">
        <v>13</v>
      </c>
      <c r="C55" s="17"/>
      <c r="D55" s="17"/>
      <c r="E55" s="17"/>
      <c r="F55" s="1307"/>
      <c r="G55" s="17"/>
      <c r="H55" s="17"/>
      <c r="I55" s="17"/>
      <c r="J55" s="17"/>
      <c r="K55" s="1047"/>
      <c r="L55" s="12"/>
      <c r="M55" s="12"/>
      <c r="N55" s="12"/>
      <c r="O55" s="12"/>
      <c r="P55" s="12"/>
      <c r="Q55" s="12"/>
      <c r="R55" s="12"/>
      <c r="S55" s="12"/>
      <c r="T55" s="12"/>
      <c r="U55" s="12"/>
      <c r="V55" s="12"/>
      <c r="W55" s="12"/>
      <c r="X55" s="12"/>
      <c r="Y55" s="12"/>
      <c r="Z55" s="12"/>
      <c r="AA55" s="12"/>
      <c r="AB55" s="12"/>
      <c r="AC55" s="12"/>
      <c r="AD55" s="12"/>
      <c r="AE55" s="12"/>
      <c r="AF55" s="12"/>
      <c r="AG55" s="12"/>
      <c r="AH55" s="12"/>
      <c r="AI55" s="12"/>
      <c r="AJ55" s="12"/>
      <c r="AK55" s="579"/>
    </row>
    <row r="56" spans="1:37" s="165" customFormat="1" ht="12.75" customHeight="1" thickTop="1" x14ac:dyDescent="0.25">
      <c r="A56" s="2477" t="s">
        <v>95</v>
      </c>
      <c r="B56" s="706" t="s">
        <v>535</v>
      </c>
      <c r="C56" s="707" t="s">
        <v>97</v>
      </c>
      <c r="D56" s="1571"/>
      <c r="E56" s="709">
        <v>92.949595686996844</v>
      </c>
      <c r="F56" s="710">
        <v>86.058501679116546</v>
      </c>
      <c r="G56" s="711">
        <v>67.097275481902528</v>
      </c>
      <c r="H56" s="711">
        <v>56.383266121555423</v>
      </c>
      <c r="I56" s="711">
        <v>43.262427871021366</v>
      </c>
      <c r="J56" s="711">
        <v>34.394181074178832</v>
      </c>
      <c r="K56" s="1648">
        <v>25.999095996614628</v>
      </c>
      <c r="L56" s="12"/>
      <c r="M56" s="12"/>
      <c r="N56" s="12"/>
      <c r="O56" s="12"/>
      <c r="P56" s="12"/>
      <c r="Q56" s="12"/>
      <c r="R56" s="12"/>
      <c r="S56" s="12"/>
      <c r="T56" s="12"/>
      <c r="U56" s="12"/>
      <c r="V56" s="12"/>
      <c r="W56" s="12"/>
      <c r="X56" s="12"/>
      <c r="Y56" s="12"/>
      <c r="Z56" s="12"/>
      <c r="AA56" s="12"/>
      <c r="AB56" s="12"/>
      <c r="AC56" s="12"/>
      <c r="AD56" s="12"/>
      <c r="AE56" s="12"/>
      <c r="AF56" s="12"/>
      <c r="AG56" s="12"/>
      <c r="AH56" s="12"/>
      <c r="AI56" s="12"/>
      <c r="AJ56" s="12"/>
      <c r="AK56" s="579"/>
    </row>
    <row r="57" spans="1:37" s="165" customFormat="1" x14ac:dyDescent="0.25">
      <c r="A57" s="2495"/>
      <c r="B57" s="664" t="s">
        <v>41</v>
      </c>
      <c r="C57" s="182" t="s">
        <v>7</v>
      </c>
      <c r="D57" s="1572"/>
      <c r="E57" s="713"/>
      <c r="F57" s="714">
        <v>-7.41379664639501E-2</v>
      </c>
      <c r="G57" s="640">
        <v>-0.27813268055679041</v>
      </c>
      <c r="H57" s="640">
        <v>-0.39339955483589972</v>
      </c>
      <c r="I57" s="640">
        <v>-0.53456034368664229</v>
      </c>
      <c r="J57" s="640">
        <v>-0.62996954618286316</v>
      </c>
      <c r="K57" s="1649">
        <v>-0.72028822928756686</v>
      </c>
      <c r="L57" s="12"/>
      <c r="M57" s="12"/>
      <c r="N57" s="12"/>
      <c r="O57" s="12"/>
      <c r="P57" s="12"/>
      <c r="Q57" s="12"/>
      <c r="R57" s="12"/>
      <c r="S57" s="12"/>
      <c r="T57" s="12"/>
      <c r="U57" s="12"/>
      <c r="V57" s="12"/>
      <c r="W57" s="12"/>
      <c r="X57" s="12"/>
      <c r="Y57" s="12"/>
      <c r="Z57" s="12"/>
      <c r="AA57" s="12"/>
      <c r="AB57" s="12"/>
      <c r="AC57" s="12"/>
      <c r="AD57" s="12"/>
      <c r="AE57" s="12"/>
      <c r="AF57" s="12"/>
      <c r="AG57" s="12"/>
      <c r="AH57" s="12"/>
      <c r="AI57" s="12"/>
      <c r="AJ57" s="12"/>
      <c r="AK57" s="579"/>
    </row>
    <row r="58" spans="1:37" s="165" customFormat="1" ht="12.75" customHeight="1" x14ac:dyDescent="0.25">
      <c r="A58" s="2495"/>
      <c r="B58" s="602" t="s">
        <v>536</v>
      </c>
      <c r="C58" s="262" t="s">
        <v>97</v>
      </c>
      <c r="D58" s="1573"/>
      <c r="E58" s="469">
        <v>6.1613169836895976</v>
      </c>
      <c r="F58" s="263">
        <v>2.6438380369427228</v>
      </c>
      <c r="G58" s="703">
        <v>0.53631959667935225</v>
      </c>
      <c r="H58" s="703">
        <v>0.47644302101996056</v>
      </c>
      <c r="I58" s="703">
        <v>0.1638565093832427</v>
      </c>
      <c r="J58" s="703">
        <v>9.3652153959202053E-2</v>
      </c>
      <c r="K58" s="1650">
        <v>7.5992532935298784E-2</v>
      </c>
      <c r="L58" s="12"/>
      <c r="M58" s="12"/>
      <c r="N58" s="12"/>
      <c r="O58" s="12"/>
      <c r="P58" s="12"/>
      <c r="Q58" s="12"/>
      <c r="R58" s="12"/>
      <c r="S58" s="12"/>
      <c r="T58" s="12"/>
      <c r="U58" s="12"/>
      <c r="V58" s="12"/>
      <c r="W58" s="12"/>
      <c r="X58" s="12"/>
      <c r="Y58" s="12"/>
      <c r="Z58" s="12"/>
      <c r="AA58" s="12"/>
      <c r="AB58" s="12"/>
      <c r="AC58" s="12"/>
      <c r="AD58" s="12"/>
      <c r="AE58" s="12"/>
      <c r="AF58" s="12"/>
      <c r="AG58" s="12"/>
      <c r="AH58" s="12"/>
      <c r="AI58" s="12"/>
      <c r="AJ58" s="12"/>
      <c r="AK58" s="579"/>
    </row>
    <row r="59" spans="1:37" s="165" customFormat="1" x14ac:dyDescent="0.25">
      <c r="A59" s="2495"/>
      <c r="B59" s="616" t="s">
        <v>41</v>
      </c>
      <c r="C59" s="125" t="s">
        <v>7</v>
      </c>
      <c r="D59" s="1574"/>
      <c r="E59" s="138"/>
      <c r="F59" s="717">
        <v>-0.57089725395697677</v>
      </c>
      <c r="G59" s="591">
        <v>-0.9129537405559377</v>
      </c>
      <c r="H59" s="591">
        <v>-0.92267188617608653</v>
      </c>
      <c r="I59" s="591">
        <v>-0.97340560308502089</v>
      </c>
      <c r="J59" s="591">
        <v>-0.98479997795810204</v>
      </c>
      <c r="K59" s="1652">
        <v>-0.98766618676875928</v>
      </c>
      <c r="L59" s="12"/>
      <c r="M59" s="12"/>
      <c r="N59" s="12"/>
      <c r="O59" s="12"/>
      <c r="P59" s="12"/>
      <c r="Q59" s="12"/>
      <c r="R59" s="12"/>
      <c r="S59" s="12"/>
      <c r="T59" s="12"/>
      <c r="U59" s="12"/>
      <c r="V59" s="12"/>
      <c r="W59" s="12"/>
      <c r="X59" s="12"/>
      <c r="Y59" s="12"/>
      <c r="Z59" s="12"/>
      <c r="AA59" s="12"/>
      <c r="AB59" s="12"/>
      <c r="AC59" s="12"/>
      <c r="AD59" s="12"/>
      <c r="AE59" s="12"/>
      <c r="AF59" s="12"/>
      <c r="AG59" s="12"/>
      <c r="AH59" s="12"/>
      <c r="AI59" s="12"/>
      <c r="AJ59" s="12"/>
      <c r="AK59" s="579"/>
    </row>
    <row r="60" spans="1:37" s="165" customFormat="1" ht="14.25" x14ac:dyDescent="0.25">
      <c r="A60" s="2495"/>
      <c r="B60" s="670" t="s">
        <v>537</v>
      </c>
      <c r="C60" s="132" t="s">
        <v>97</v>
      </c>
      <c r="D60" s="1575"/>
      <c r="E60" s="177">
        <v>1264.9886400664541</v>
      </c>
      <c r="F60" s="176">
        <v>714.60334729264105</v>
      </c>
      <c r="G60" s="674">
        <v>234.26220242256267</v>
      </c>
      <c r="H60" s="674">
        <v>166.03132872112002</v>
      </c>
      <c r="I60" s="674">
        <v>76.250748253603078</v>
      </c>
      <c r="J60" s="674">
        <v>26.879870847048373</v>
      </c>
      <c r="K60" s="1653">
        <v>12.215242668475886</v>
      </c>
      <c r="L60" s="12"/>
      <c r="M60" s="12"/>
      <c r="N60" s="12"/>
      <c r="O60" s="12"/>
      <c r="P60" s="12"/>
      <c r="Q60" s="12"/>
      <c r="R60" s="12"/>
      <c r="S60" s="12"/>
      <c r="T60" s="12"/>
      <c r="U60" s="12"/>
      <c r="V60" s="12"/>
      <c r="W60" s="12"/>
      <c r="X60" s="12"/>
      <c r="Y60" s="12"/>
      <c r="Z60" s="12"/>
      <c r="AA60" s="12"/>
      <c r="AB60" s="12"/>
      <c r="AC60" s="12"/>
      <c r="AD60" s="12"/>
      <c r="AE60" s="12"/>
      <c r="AF60" s="12"/>
      <c r="AG60" s="12"/>
      <c r="AH60" s="12"/>
      <c r="AI60" s="12"/>
      <c r="AJ60" s="12"/>
      <c r="AK60" s="579"/>
    </row>
    <row r="61" spans="1:37" s="165" customFormat="1" ht="13.5" thickBot="1" x14ac:dyDescent="0.3">
      <c r="A61" s="2496"/>
      <c r="B61" s="605" t="s">
        <v>41</v>
      </c>
      <c r="C61" s="140" t="s">
        <v>7</v>
      </c>
      <c r="D61" s="1576"/>
      <c r="E61" s="142"/>
      <c r="F61" s="720">
        <v>-0.43509109516185018</v>
      </c>
      <c r="G61" s="610">
        <v>-0.81481082517052794</v>
      </c>
      <c r="H61" s="610">
        <v>-0.86874875910949068</v>
      </c>
      <c r="I61" s="610">
        <v>-0.93972218734739199</v>
      </c>
      <c r="J61" s="610">
        <v>-0.97875089941864124</v>
      </c>
      <c r="K61" s="1655">
        <v>-0.99034359496869939</v>
      </c>
      <c r="L61" s="12"/>
      <c r="M61" s="12"/>
      <c r="N61" s="12"/>
      <c r="O61" s="12"/>
      <c r="P61" s="12"/>
      <c r="Q61" s="12"/>
      <c r="R61" s="12"/>
      <c r="S61" s="12"/>
      <c r="T61" s="12"/>
      <c r="U61" s="12"/>
      <c r="V61" s="12"/>
      <c r="W61" s="12"/>
      <c r="X61" s="12"/>
      <c r="Y61" s="12"/>
      <c r="Z61" s="12"/>
      <c r="AA61" s="12"/>
      <c r="AB61" s="12"/>
      <c r="AC61" s="12"/>
      <c r="AD61" s="12"/>
      <c r="AE61" s="12"/>
      <c r="AF61" s="12"/>
      <c r="AG61" s="12"/>
      <c r="AH61" s="12"/>
      <c r="AI61" s="12"/>
      <c r="AJ61" s="12"/>
      <c r="AK61" s="579"/>
    </row>
    <row r="62" spans="1:37" s="165" customFormat="1" ht="12.75" customHeight="1" x14ac:dyDescent="0.25">
      <c r="A62" s="2480" t="s">
        <v>100</v>
      </c>
      <c r="B62" s="721" t="s">
        <v>538</v>
      </c>
      <c r="C62" s="118" t="s">
        <v>18</v>
      </c>
      <c r="D62" s="1577"/>
      <c r="E62" s="523">
        <v>43.330181052850506</v>
      </c>
      <c r="F62" s="522">
        <v>33.554251313352083</v>
      </c>
      <c r="G62" s="123">
        <v>19.252804377293881</v>
      </c>
      <c r="H62" s="123">
        <v>13.679641381248178</v>
      </c>
      <c r="I62" s="123">
        <v>5.7258388439547918</v>
      </c>
      <c r="J62" s="123">
        <v>3.1987222226791938</v>
      </c>
      <c r="K62" s="1656">
        <v>1.1365005320937807</v>
      </c>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12"/>
      <c r="AK62" s="579"/>
    </row>
    <row r="63" spans="1:37" s="165" customFormat="1" x14ac:dyDescent="0.25">
      <c r="A63" s="2495"/>
      <c r="B63" s="664" t="s">
        <v>41</v>
      </c>
      <c r="C63" s="182" t="s">
        <v>7</v>
      </c>
      <c r="D63" s="1572"/>
      <c r="E63" s="713"/>
      <c r="F63" s="714">
        <v>-7.41379664639501E-2</v>
      </c>
      <c r="G63" s="640">
        <v>-0.27813268055679041</v>
      </c>
      <c r="H63" s="640">
        <v>-0.39339955483589972</v>
      </c>
      <c r="I63" s="640">
        <v>-0.53456034368664229</v>
      </c>
      <c r="J63" s="640">
        <v>-0.62996954618286316</v>
      </c>
      <c r="K63" s="1649">
        <v>-0.72028822928756686</v>
      </c>
      <c r="L63" s="12"/>
      <c r="M63" s="12"/>
      <c r="N63" s="12"/>
      <c r="O63" s="12"/>
      <c r="P63" s="12"/>
      <c r="Q63" s="12"/>
      <c r="R63" s="12"/>
      <c r="S63" s="12"/>
      <c r="T63" s="12"/>
      <c r="U63" s="12"/>
      <c r="V63" s="12"/>
      <c r="W63" s="12"/>
      <c r="X63" s="12"/>
      <c r="Y63" s="12"/>
      <c r="Z63" s="12"/>
      <c r="AA63" s="12"/>
      <c r="AB63" s="12"/>
      <c r="AC63" s="12"/>
      <c r="AD63" s="12"/>
      <c r="AE63" s="12"/>
      <c r="AF63" s="12"/>
      <c r="AG63" s="12"/>
      <c r="AH63" s="12"/>
      <c r="AI63" s="12"/>
      <c r="AJ63" s="12"/>
      <c r="AK63" s="579"/>
    </row>
    <row r="64" spans="1:37" s="165" customFormat="1" ht="12.75" customHeight="1" x14ac:dyDescent="0.25">
      <c r="A64" s="2495"/>
      <c r="B64" s="602" t="s">
        <v>539</v>
      </c>
      <c r="C64" s="281" t="s">
        <v>18</v>
      </c>
      <c r="D64" s="1573"/>
      <c r="E64" s="469">
        <v>6.1613169836895976</v>
      </c>
      <c r="F64" s="263">
        <v>2.6438380369427228</v>
      </c>
      <c r="G64" s="703">
        <v>0.53631959667935225</v>
      </c>
      <c r="H64" s="703">
        <v>0.47644302101996056</v>
      </c>
      <c r="I64" s="703">
        <v>0.1638565093832427</v>
      </c>
      <c r="J64" s="703">
        <v>9.3652153959202053E-2</v>
      </c>
      <c r="K64" s="1650">
        <v>7.5992532935298784E-2</v>
      </c>
      <c r="L64" s="12"/>
      <c r="M64" s="12"/>
      <c r="N64" s="12"/>
      <c r="O64" s="12"/>
      <c r="P64" s="12"/>
      <c r="Q64" s="12"/>
      <c r="R64" s="12"/>
      <c r="S64" s="12"/>
      <c r="T64" s="12"/>
      <c r="U64" s="12"/>
      <c r="V64" s="12"/>
      <c r="W64" s="12"/>
      <c r="X64" s="12"/>
      <c r="Y64" s="12"/>
      <c r="Z64" s="12"/>
      <c r="AA64" s="12"/>
      <c r="AB64" s="12"/>
      <c r="AC64" s="12"/>
      <c r="AD64" s="12"/>
      <c r="AE64" s="12"/>
      <c r="AF64" s="12"/>
      <c r="AG64" s="12"/>
      <c r="AH64" s="12"/>
      <c r="AI64" s="12"/>
      <c r="AJ64" s="12"/>
      <c r="AK64" s="579"/>
    </row>
    <row r="65" spans="1:37" s="165" customFormat="1" x14ac:dyDescent="0.25">
      <c r="A65" s="2495"/>
      <c r="B65" s="616" t="s">
        <v>41</v>
      </c>
      <c r="C65" s="182" t="s">
        <v>7</v>
      </c>
      <c r="D65" s="1574"/>
      <c r="E65" s="138"/>
      <c r="F65" s="717">
        <v>-0.57089725395697677</v>
      </c>
      <c r="G65" s="591">
        <v>-0.9129537405559377</v>
      </c>
      <c r="H65" s="591">
        <v>-0.92267188617608653</v>
      </c>
      <c r="I65" s="591">
        <v>-0.97340560308502089</v>
      </c>
      <c r="J65" s="591">
        <v>-0.98479997795810204</v>
      </c>
      <c r="K65" s="1652">
        <v>-0.98766618676875928</v>
      </c>
      <c r="L65" s="12"/>
      <c r="M65" s="12"/>
      <c r="N65" s="12"/>
      <c r="O65" s="12"/>
      <c r="P65" s="12"/>
      <c r="Q65" s="12"/>
      <c r="R65" s="12"/>
      <c r="S65" s="12"/>
      <c r="T65" s="12"/>
      <c r="U65" s="12"/>
      <c r="V65" s="12"/>
      <c r="W65" s="12"/>
      <c r="X65" s="12"/>
      <c r="Y65" s="12"/>
      <c r="Z65" s="12"/>
      <c r="AA65" s="12"/>
      <c r="AB65" s="12"/>
      <c r="AC65" s="12"/>
      <c r="AD65" s="12"/>
      <c r="AE65" s="12"/>
      <c r="AF65" s="12"/>
      <c r="AG65" s="12"/>
      <c r="AH65" s="12"/>
      <c r="AI65" s="12"/>
      <c r="AJ65" s="12"/>
      <c r="AK65" s="579"/>
    </row>
    <row r="66" spans="1:37" s="165" customFormat="1" ht="12.75" customHeight="1" x14ac:dyDescent="0.25">
      <c r="A66" s="2495"/>
      <c r="B66" s="670" t="s">
        <v>540</v>
      </c>
      <c r="C66" s="281" t="s">
        <v>18</v>
      </c>
      <c r="D66" s="1575"/>
      <c r="E66" s="177">
        <v>1264.9886400664541</v>
      </c>
      <c r="F66" s="176">
        <v>714.60334729264105</v>
      </c>
      <c r="G66" s="674">
        <v>234.26220242256267</v>
      </c>
      <c r="H66" s="674">
        <v>166.03132872112002</v>
      </c>
      <c r="I66" s="674">
        <v>76.250748253603078</v>
      </c>
      <c r="J66" s="674">
        <v>26.879870847048373</v>
      </c>
      <c r="K66" s="1653">
        <v>12.215242668475886</v>
      </c>
      <c r="L66" s="12"/>
      <c r="M66" s="12"/>
      <c r="N66" s="12"/>
      <c r="O66" s="12"/>
      <c r="P66" s="12"/>
      <c r="Q66" s="12"/>
      <c r="R66" s="12"/>
      <c r="S66" s="12"/>
      <c r="T66" s="12"/>
      <c r="U66" s="12"/>
      <c r="V66" s="12"/>
      <c r="W66" s="12"/>
      <c r="X66" s="12"/>
      <c r="Y66" s="12"/>
      <c r="Z66" s="12"/>
      <c r="AA66" s="12"/>
      <c r="AB66" s="12"/>
      <c r="AC66" s="12"/>
      <c r="AD66" s="12"/>
      <c r="AE66" s="12"/>
      <c r="AF66" s="12"/>
      <c r="AG66" s="12"/>
      <c r="AH66" s="12"/>
      <c r="AI66" s="12"/>
      <c r="AJ66" s="12"/>
      <c r="AK66" s="579"/>
    </row>
    <row r="67" spans="1:37" s="165" customFormat="1" ht="12.75" customHeight="1" thickBot="1" x14ac:dyDescent="0.3">
      <c r="A67" s="2497"/>
      <c r="B67" s="723" t="s">
        <v>41</v>
      </c>
      <c r="C67" s="724" t="s">
        <v>7</v>
      </c>
      <c r="D67" s="1578"/>
      <c r="E67" s="726"/>
      <c r="F67" s="727">
        <v>-0.43509109516185018</v>
      </c>
      <c r="G67" s="728">
        <v>-0.81481082517052794</v>
      </c>
      <c r="H67" s="728">
        <v>-0.86874875910949068</v>
      </c>
      <c r="I67" s="728">
        <v>-0.93972218734739199</v>
      </c>
      <c r="J67" s="728">
        <v>-0.97875089941864124</v>
      </c>
      <c r="K67" s="1658">
        <v>-0.99034359496869939</v>
      </c>
      <c r="L67" s="12"/>
      <c r="M67" s="12"/>
      <c r="N67" s="12"/>
      <c r="O67" s="12"/>
      <c r="P67" s="12"/>
      <c r="Q67" s="12"/>
      <c r="R67" s="12"/>
      <c r="S67" s="12"/>
      <c r="T67" s="12"/>
      <c r="U67" s="12"/>
      <c r="V67" s="12"/>
      <c r="W67" s="12"/>
      <c r="X67" s="12"/>
      <c r="Y67" s="12"/>
      <c r="Z67" s="12"/>
      <c r="AA67" s="12"/>
      <c r="AB67" s="12"/>
      <c r="AC67" s="12"/>
      <c r="AD67" s="12"/>
      <c r="AE67" s="12"/>
      <c r="AF67" s="12"/>
      <c r="AG67" s="12"/>
      <c r="AH67" s="12"/>
      <c r="AI67" s="12"/>
      <c r="AJ67" s="12"/>
      <c r="AK67" s="579"/>
    </row>
    <row r="68" spans="1:37" s="165" customFormat="1" ht="12.75" customHeight="1" thickTop="1" thickBot="1" x14ac:dyDescent="0.3">
      <c r="A68" s="1367"/>
      <c r="B68" s="729"/>
      <c r="C68" s="730"/>
      <c r="D68" s="1579"/>
      <c r="E68" s="732"/>
      <c r="F68" s="1762"/>
      <c r="G68" s="733"/>
      <c r="H68" s="733"/>
      <c r="I68" s="733"/>
      <c r="J68" s="733"/>
      <c r="K68" s="1659"/>
      <c r="L68" s="12"/>
      <c r="M68" s="12"/>
      <c r="N68" s="12"/>
      <c r="O68" s="12"/>
      <c r="P68" s="12"/>
      <c r="Q68" s="12"/>
      <c r="R68" s="12"/>
      <c r="S68" s="12"/>
      <c r="T68" s="12"/>
      <c r="U68" s="12"/>
      <c r="V68" s="12"/>
      <c r="W68" s="12"/>
      <c r="X68" s="12"/>
      <c r="Y68" s="12"/>
      <c r="Z68" s="12"/>
      <c r="AA68" s="12"/>
      <c r="AB68" s="12"/>
      <c r="AC68" s="12"/>
      <c r="AD68" s="12"/>
      <c r="AE68" s="12"/>
      <c r="AF68" s="12"/>
      <c r="AG68" s="12"/>
      <c r="AH68" s="12"/>
      <c r="AI68" s="12"/>
      <c r="AJ68" s="12"/>
      <c r="AK68" s="579"/>
    </row>
    <row r="69" spans="1:37" s="165" customFormat="1" ht="12.75" customHeight="1" thickTop="1" x14ac:dyDescent="0.25">
      <c r="A69" s="2482" t="s">
        <v>104</v>
      </c>
      <c r="B69" s="734" t="s">
        <v>535</v>
      </c>
      <c r="C69" s="735" t="s">
        <v>97</v>
      </c>
      <c r="D69" s="1580"/>
      <c r="E69" s="737">
        <v>92.949595686996844</v>
      </c>
      <c r="F69" s="738">
        <v>86.058501679116546</v>
      </c>
      <c r="G69" s="739">
        <v>67.097275481902528</v>
      </c>
      <c r="H69" s="739">
        <v>56.383266121555423</v>
      </c>
      <c r="I69" s="739">
        <v>43.262427871021366</v>
      </c>
      <c r="J69" s="739">
        <v>34.394181074178832</v>
      </c>
      <c r="K69" s="1661">
        <v>25.999095996614628</v>
      </c>
      <c r="L69" s="12"/>
      <c r="M69" s="12"/>
      <c r="N69" s="12"/>
      <c r="O69" s="12"/>
      <c r="P69" s="12"/>
      <c r="Q69" s="12"/>
      <c r="R69" s="12"/>
      <c r="S69" s="12"/>
      <c r="T69" s="12"/>
      <c r="U69" s="12"/>
      <c r="V69" s="12"/>
      <c r="W69" s="12"/>
      <c r="X69" s="12"/>
      <c r="Y69" s="12"/>
      <c r="Z69" s="12"/>
      <c r="AA69" s="12"/>
      <c r="AB69" s="12"/>
      <c r="AC69" s="12"/>
      <c r="AD69" s="12"/>
      <c r="AE69" s="12"/>
      <c r="AF69" s="12"/>
      <c r="AG69" s="12"/>
      <c r="AH69" s="12"/>
      <c r="AI69" s="12"/>
      <c r="AJ69" s="12"/>
      <c r="AK69" s="579"/>
    </row>
    <row r="70" spans="1:37" s="165" customFormat="1" x14ac:dyDescent="0.25">
      <c r="A70" s="2486"/>
      <c r="B70" s="664" t="s">
        <v>41</v>
      </c>
      <c r="C70" s="182" t="s">
        <v>7</v>
      </c>
      <c r="D70" s="1572"/>
      <c r="E70" s="713"/>
      <c r="F70" s="714">
        <v>-7.41379664639501E-2</v>
      </c>
      <c r="G70" s="640">
        <v>-0.27813268055679041</v>
      </c>
      <c r="H70" s="640">
        <v>-0.39339955483589972</v>
      </c>
      <c r="I70" s="640">
        <v>-0.53456034368664229</v>
      </c>
      <c r="J70" s="640">
        <v>-0.62996954618286316</v>
      </c>
      <c r="K70" s="1649">
        <v>-0.72028822928756686</v>
      </c>
      <c r="L70" s="12"/>
      <c r="M70" s="12"/>
      <c r="N70" s="12"/>
      <c r="O70" s="12"/>
      <c r="P70" s="12"/>
      <c r="Q70" s="12"/>
      <c r="R70" s="12"/>
      <c r="S70" s="12"/>
      <c r="T70" s="12"/>
      <c r="U70" s="12"/>
      <c r="V70" s="12"/>
      <c r="W70" s="12"/>
      <c r="X70" s="12"/>
      <c r="Y70" s="12"/>
      <c r="Z70" s="12"/>
      <c r="AA70" s="12"/>
      <c r="AB70" s="12"/>
      <c r="AC70" s="12"/>
      <c r="AD70" s="12"/>
      <c r="AE70" s="12"/>
      <c r="AF70" s="12"/>
      <c r="AG70" s="12"/>
      <c r="AH70" s="12"/>
      <c r="AI70" s="12"/>
      <c r="AJ70" s="12"/>
      <c r="AK70" s="579"/>
    </row>
    <row r="71" spans="1:37" s="165" customFormat="1" ht="12.75" customHeight="1" x14ac:dyDescent="0.25">
      <c r="A71" s="2486"/>
      <c r="B71" s="602" t="s">
        <v>536</v>
      </c>
      <c r="C71" s="262" t="s">
        <v>97</v>
      </c>
      <c r="D71" s="1573"/>
      <c r="E71" s="469">
        <v>6.1613169836895976</v>
      </c>
      <c r="F71" s="263">
        <v>2.6438380369427228</v>
      </c>
      <c r="G71" s="703">
        <v>0.53631959667935225</v>
      </c>
      <c r="H71" s="703">
        <v>0.47644302101996056</v>
      </c>
      <c r="I71" s="703">
        <v>0.1638565093832427</v>
      </c>
      <c r="J71" s="703">
        <v>9.3652153959202053E-2</v>
      </c>
      <c r="K71" s="1650">
        <v>7.5992532935298784E-2</v>
      </c>
      <c r="L71" s="12"/>
      <c r="M71" s="12"/>
      <c r="N71" s="12"/>
      <c r="O71" s="12"/>
      <c r="P71" s="12"/>
      <c r="Q71" s="12"/>
      <c r="R71" s="12"/>
      <c r="S71" s="12"/>
      <c r="T71" s="12"/>
      <c r="U71" s="12"/>
      <c r="V71" s="12"/>
      <c r="W71" s="12"/>
      <c r="X71" s="12"/>
      <c r="Y71" s="12"/>
      <c r="Z71" s="12"/>
      <c r="AA71" s="12"/>
      <c r="AB71" s="12"/>
      <c r="AC71" s="12"/>
      <c r="AD71" s="12"/>
      <c r="AE71" s="12"/>
      <c r="AF71" s="12"/>
      <c r="AG71" s="12"/>
      <c r="AH71" s="12"/>
      <c r="AI71" s="12"/>
      <c r="AJ71" s="12"/>
      <c r="AK71" s="579"/>
    </row>
    <row r="72" spans="1:37" s="165" customFormat="1" x14ac:dyDescent="0.25">
      <c r="A72" s="2486"/>
      <c r="B72" s="616" t="s">
        <v>41</v>
      </c>
      <c r="C72" s="125" t="s">
        <v>7</v>
      </c>
      <c r="D72" s="1574"/>
      <c r="E72" s="138"/>
      <c r="F72" s="717">
        <v>-0.57089725395697677</v>
      </c>
      <c r="G72" s="591">
        <v>-0.9129537405559377</v>
      </c>
      <c r="H72" s="591">
        <v>-0.92267188617608653</v>
      </c>
      <c r="I72" s="591">
        <v>-0.97340560308502089</v>
      </c>
      <c r="J72" s="591">
        <v>-0.98479997795810204</v>
      </c>
      <c r="K72" s="1652">
        <v>-0.98766618676875928</v>
      </c>
      <c r="L72" s="12"/>
      <c r="M72" s="12"/>
      <c r="N72" s="12"/>
      <c r="O72" s="12"/>
      <c r="P72" s="12"/>
      <c r="Q72" s="12"/>
      <c r="R72" s="12"/>
      <c r="S72" s="12"/>
      <c r="T72" s="12"/>
      <c r="U72" s="12"/>
      <c r="V72" s="12"/>
      <c r="W72" s="12"/>
      <c r="X72" s="12"/>
      <c r="Y72" s="12"/>
      <c r="Z72" s="12"/>
      <c r="AA72" s="12"/>
      <c r="AB72" s="12"/>
      <c r="AC72" s="12"/>
      <c r="AD72" s="12"/>
      <c r="AE72" s="12"/>
      <c r="AF72" s="12"/>
      <c r="AG72" s="12"/>
      <c r="AH72" s="12"/>
      <c r="AI72" s="12"/>
      <c r="AJ72" s="12"/>
      <c r="AK72" s="579"/>
    </row>
    <row r="73" spans="1:37" s="165" customFormat="1" ht="12.75" customHeight="1" x14ac:dyDescent="0.25">
      <c r="A73" s="2486"/>
      <c r="B73" s="670" t="s">
        <v>537</v>
      </c>
      <c r="C73" s="132" t="s">
        <v>97</v>
      </c>
      <c r="D73" s="1575"/>
      <c r="E73" s="177">
        <v>1264.9886400664541</v>
      </c>
      <c r="F73" s="176">
        <v>714.60334729264105</v>
      </c>
      <c r="G73" s="674">
        <v>234.26220242256267</v>
      </c>
      <c r="H73" s="674">
        <v>166.03132872112002</v>
      </c>
      <c r="I73" s="674">
        <v>76.250748253603078</v>
      </c>
      <c r="J73" s="674">
        <v>26.879870847048373</v>
      </c>
      <c r="K73" s="1653">
        <v>12.215242668475886</v>
      </c>
      <c r="L73" s="12"/>
      <c r="M73" s="12"/>
      <c r="N73" s="12"/>
      <c r="O73" s="12"/>
      <c r="P73" s="12"/>
      <c r="Q73" s="12"/>
      <c r="R73" s="12"/>
      <c r="S73" s="12"/>
      <c r="T73" s="12"/>
      <c r="U73" s="12"/>
      <c r="V73" s="12"/>
      <c r="W73" s="12"/>
      <c r="X73" s="12"/>
      <c r="Y73" s="12"/>
      <c r="Z73" s="12"/>
      <c r="AA73" s="12"/>
      <c r="AB73" s="12"/>
      <c r="AC73" s="12"/>
      <c r="AD73" s="12"/>
      <c r="AE73" s="12"/>
      <c r="AF73" s="12"/>
      <c r="AG73" s="12"/>
      <c r="AH73" s="12"/>
      <c r="AI73" s="12"/>
      <c r="AJ73" s="12"/>
      <c r="AK73" s="579"/>
    </row>
    <row r="74" spans="1:37" s="165" customFormat="1" ht="12.75" customHeight="1" thickBot="1" x14ac:dyDescent="0.3">
      <c r="A74" s="2498"/>
      <c r="B74" s="605" t="s">
        <v>41</v>
      </c>
      <c r="C74" s="140" t="s">
        <v>7</v>
      </c>
      <c r="D74" s="1576"/>
      <c r="E74" s="142"/>
      <c r="F74" s="720">
        <v>-0.43509109516185018</v>
      </c>
      <c r="G74" s="610">
        <v>-0.81481082517052794</v>
      </c>
      <c r="H74" s="610">
        <v>-0.86874875910949068</v>
      </c>
      <c r="I74" s="610">
        <v>-0.93972218734739199</v>
      </c>
      <c r="J74" s="610">
        <v>-0.97875089941864124</v>
      </c>
      <c r="K74" s="1655">
        <v>-0.99034359496869939</v>
      </c>
      <c r="L74" s="12"/>
      <c r="M74" s="12"/>
      <c r="N74" s="12"/>
      <c r="O74" s="12"/>
      <c r="P74" s="12"/>
      <c r="Q74" s="12"/>
      <c r="R74" s="12"/>
      <c r="S74" s="12"/>
      <c r="T74" s="12"/>
      <c r="U74" s="12"/>
      <c r="V74" s="12"/>
      <c r="W74" s="12"/>
      <c r="X74" s="12"/>
      <c r="Y74" s="12"/>
      <c r="Z74" s="12"/>
      <c r="AA74" s="12"/>
      <c r="AB74" s="12"/>
      <c r="AC74" s="12"/>
      <c r="AD74" s="12"/>
      <c r="AE74" s="12"/>
      <c r="AF74" s="12"/>
      <c r="AG74" s="12"/>
      <c r="AH74" s="12"/>
      <c r="AI74" s="12"/>
      <c r="AJ74" s="12"/>
      <c r="AK74" s="579"/>
    </row>
    <row r="75" spans="1:37" s="165" customFormat="1" ht="12.75" customHeight="1" x14ac:dyDescent="0.25">
      <c r="A75" s="2515" t="s">
        <v>105</v>
      </c>
      <c r="B75" s="721" t="s">
        <v>538</v>
      </c>
      <c r="C75" s="118" t="s">
        <v>18</v>
      </c>
      <c r="D75" s="1577"/>
      <c r="E75" s="523">
        <v>43.330181052850506</v>
      </c>
      <c r="F75" s="522">
        <v>33.554251313352083</v>
      </c>
      <c r="G75" s="123">
        <v>19.252804377293881</v>
      </c>
      <c r="H75" s="123">
        <v>13.679641381248178</v>
      </c>
      <c r="I75" s="123">
        <v>5.7258388439547918</v>
      </c>
      <c r="J75" s="123">
        <v>3.1987222226791938</v>
      </c>
      <c r="K75" s="1656">
        <v>1.1365005320937807</v>
      </c>
      <c r="L75" s="12"/>
      <c r="M75" s="12"/>
      <c r="N75" s="12"/>
      <c r="O75" s="12"/>
      <c r="P75" s="12"/>
      <c r="Q75" s="12"/>
      <c r="R75" s="12"/>
      <c r="S75" s="12"/>
      <c r="T75" s="12"/>
      <c r="U75" s="12"/>
      <c r="V75" s="12"/>
      <c r="W75" s="12"/>
      <c r="X75" s="12"/>
      <c r="Y75" s="12"/>
      <c r="Z75" s="12"/>
      <c r="AA75" s="12"/>
      <c r="AB75" s="12"/>
      <c r="AC75" s="12"/>
      <c r="AD75" s="12"/>
      <c r="AE75" s="12"/>
      <c r="AF75" s="12"/>
      <c r="AG75" s="12"/>
      <c r="AH75" s="12"/>
      <c r="AI75" s="12"/>
      <c r="AJ75" s="12"/>
      <c r="AK75" s="579"/>
    </row>
    <row r="76" spans="1:37" s="165" customFormat="1" x14ac:dyDescent="0.25">
      <c r="A76" s="2486"/>
      <c r="B76" s="664" t="s">
        <v>41</v>
      </c>
      <c r="C76" s="182" t="s">
        <v>7</v>
      </c>
      <c r="D76" s="1572"/>
      <c r="E76" s="713"/>
      <c r="F76" s="714">
        <v>-7.41379664639501E-2</v>
      </c>
      <c r="G76" s="640">
        <v>-0.27813268055679041</v>
      </c>
      <c r="H76" s="640">
        <v>-0.39339955483589972</v>
      </c>
      <c r="I76" s="640">
        <v>-0.53456034368664229</v>
      </c>
      <c r="J76" s="640">
        <v>-0.62996954618286316</v>
      </c>
      <c r="K76" s="1649">
        <v>-0.72028822928756686</v>
      </c>
      <c r="L76" s="12"/>
      <c r="M76" s="12"/>
      <c r="N76" s="12"/>
      <c r="O76" s="12"/>
      <c r="P76" s="12"/>
      <c r="Q76" s="12"/>
      <c r="R76" s="12"/>
      <c r="S76" s="12"/>
      <c r="T76" s="12"/>
      <c r="U76" s="12"/>
      <c r="V76" s="12"/>
      <c r="W76" s="12"/>
      <c r="X76" s="12"/>
      <c r="Y76" s="12"/>
      <c r="Z76" s="12"/>
      <c r="AA76" s="12"/>
      <c r="AB76" s="12"/>
      <c r="AC76" s="12"/>
      <c r="AD76" s="12"/>
      <c r="AE76" s="12"/>
      <c r="AF76" s="12"/>
      <c r="AG76" s="12"/>
      <c r="AH76" s="12"/>
      <c r="AI76" s="12"/>
      <c r="AJ76" s="12"/>
      <c r="AK76" s="579"/>
    </row>
    <row r="77" spans="1:37" s="165" customFormat="1" ht="12.75" customHeight="1" x14ac:dyDescent="0.25">
      <c r="A77" s="2486"/>
      <c r="B77" s="602" t="s">
        <v>539</v>
      </c>
      <c r="C77" s="281" t="s">
        <v>18</v>
      </c>
      <c r="D77" s="1573"/>
      <c r="E77" s="469">
        <v>6.1613169836895976</v>
      </c>
      <c r="F77" s="263">
        <v>2.6438380369427228</v>
      </c>
      <c r="G77" s="703">
        <v>0.53631959667935225</v>
      </c>
      <c r="H77" s="703">
        <v>0.47644302101996056</v>
      </c>
      <c r="I77" s="703">
        <v>0.1638565093832427</v>
      </c>
      <c r="J77" s="703">
        <v>9.3652153959202053E-2</v>
      </c>
      <c r="K77" s="1650">
        <v>7.5992532935298784E-2</v>
      </c>
      <c r="L77" s="12"/>
      <c r="M77" s="12"/>
      <c r="N77" s="12"/>
      <c r="O77" s="12"/>
      <c r="P77" s="12"/>
      <c r="Q77" s="12"/>
      <c r="R77" s="12"/>
      <c r="S77" s="12"/>
      <c r="T77" s="12"/>
      <c r="U77" s="12"/>
      <c r="V77" s="12"/>
      <c r="W77" s="12"/>
      <c r="X77" s="12"/>
      <c r="Y77" s="12"/>
      <c r="Z77" s="12"/>
      <c r="AA77" s="12"/>
      <c r="AB77" s="12"/>
      <c r="AC77" s="12"/>
      <c r="AD77" s="12"/>
      <c r="AE77" s="12"/>
      <c r="AF77" s="12"/>
      <c r="AG77" s="12"/>
      <c r="AH77" s="12"/>
      <c r="AI77" s="12"/>
      <c r="AJ77" s="12"/>
      <c r="AK77" s="579"/>
    </row>
    <row r="78" spans="1:37" s="165" customFormat="1" x14ac:dyDescent="0.25">
      <c r="A78" s="2486"/>
      <c r="B78" s="616" t="s">
        <v>41</v>
      </c>
      <c r="C78" s="182" t="s">
        <v>7</v>
      </c>
      <c r="D78" s="1574"/>
      <c r="E78" s="138"/>
      <c r="F78" s="717">
        <v>-0.57089725395697677</v>
      </c>
      <c r="G78" s="591">
        <v>-0.9129537405559377</v>
      </c>
      <c r="H78" s="591">
        <v>-0.92267188617608653</v>
      </c>
      <c r="I78" s="591">
        <v>-0.97340560308502089</v>
      </c>
      <c r="J78" s="591">
        <v>-0.98479997795810204</v>
      </c>
      <c r="K78" s="1652">
        <v>-0.98766618676875928</v>
      </c>
      <c r="L78" s="12"/>
      <c r="M78" s="12"/>
      <c r="N78" s="12"/>
      <c r="O78" s="12"/>
      <c r="P78" s="12"/>
      <c r="Q78" s="12"/>
      <c r="R78" s="12"/>
      <c r="S78" s="12"/>
      <c r="T78" s="12"/>
      <c r="U78" s="12"/>
      <c r="V78" s="12"/>
      <c r="W78" s="12"/>
      <c r="X78" s="12"/>
      <c r="Y78" s="12"/>
      <c r="Z78" s="12"/>
      <c r="AA78" s="12"/>
      <c r="AB78" s="12"/>
      <c r="AC78" s="12"/>
      <c r="AD78" s="12"/>
      <c r="AE78" s="12"/>
      <c r="AF78" s="12"/>
      <c r="AG78" s="12"/>
      <c r="AH78" s="12"/>
      <c r="AI78" s="12"/>
      <c r="AJ78" s="12"/>
      <c r="AK78" s="579"/>
    </row>
    <row r="79" spans="1:37" s="165" customFormat="1" ht="12.75" customHeight="1" x14ac:dyDescent="0.25">
      <c r="A79" s="2486"/>
      <c r="B79" s="670" t="s">
        <v>540</v>
      </c>
      <c r="C79" s="281" t="s">
        <v>18</v>
      </c>
      <c r="D79" s="1575"/>
      <c r="E79" s="177">
        <v>1264.9886400664541</v>
      </c>
      <c r="F79" s="176">
        <v>714.60334729264105</v>
      </c>
      <c r="G79" s="674">
        <v>234.26220242256267</v>
      </c>
      <c r="H79" s="674">
        <v>166.03132872112002</v>
      </c>
      <c r="I79" s="674">
        <v>76.250748253603078</v>
      </c>
      <c r="J79" s="674">
        <v>26.879870847048373</v>
      </c>
      <c r="K79" s="1653">
        <v>12.215242668475886</v>
      </c>
      <c r="L79" s="12"/>
      <c r="M79" s="12"/>
      <c r="N79" s="12"/>
      <c r="O79" s="12"/>
      <c r="P79" s="12"/>
      <c r="Q79" s="12"/>
      <c r="R79" s="12"/>
      <c r="S79" s="12"/>
      <c r="T79" s="12"/>
      <c r="U79" s="12"/>
      <c r="V79" s="12"/>
      <c r="W79" s="12"/>
      <c r="X79" s="12"/>
      <c r="Y79" s="12"/>
      <c r="Z79" s="12"/>
      <c r="AA79" s="12"/>
      <c r="AB79" s="12"/>
      <c r="AC79" s="12"/>
      <c r="AD79" s="12"/>
      <c r="AE79" s="12"/>
      <c r="AF79" s="12"/>
      <c r="AG79" s="12"/>
      <c r="AH79" s="12"/>
      <c r="AI79" s="12"/>
      <c r="AJ79" s="12"/>
      <c r="AK79" s="579"/>
    </row>
    <row r="80" spans="1:37" s="165" customFormat="1" ht="13.5" thickBot="1" x14ac:dyDescent="0.3">
      <c r="A80" s="2516"/>
      <c r="B80" s="740" t="s">
        <v>41</v>
      </c>
      <c r="C80" s="741" t="s">
        <v>7</v>
      </c>
      <c r="D80" s="1581"/>
      <c r="E80" s="743"/>
      <c r="F80" s="744">
        <v>-0.43509109516185018</v>
      </c>
      <c r="G80" s="745">
        <v>-0.81481082517052794</v>
      </c>
      <c r="H80" s="745">
        <v>-0.86874875910949068</v>
      </c>
      <c r="I80" s="745">
        <v>-0.93972218734739199</v>
      </c>
      <c r="J80" s="745">
        <v>-0.97875089941864124</v>
      </c>
      <c r="K80" s="1663">
        <v>-0.99034359496869939</v>
      </c>
      <c r="L80" s="12"/>
      <c r="M80" s="12"/>
      <c r="N80" s="12"/>
      <c r="O80" s="12"/>
      <c r="P80" s="12"/>
      <c r="Q80" s="12"/>
      <c r="R80" s="12"/>
      <c r="S80" s="12"/>
      <c r="T80" s="12"/>
      <c r="U80" s="12"/>
      <c r="V80" s="12"/>
      <c r="W80" s="12"/>
      <c r="X80" s="12"/>
      <c r="Y80" s="12"/>
      <c r="Z80" s="12"/>
      <c r="AA80" s="12"/>
      <c r="AB80" s="12"/>
      <c r="AC80" s="12"/>
      <c r="AD80" s="12"/>
      <c r="AE80" s="12"/>
      <c r="AF80" s="12"/>
      <c r="AG80" s="12"/>
      <c r="AH80" s="12"/>
      <c r="AI80" s="12"/>
      <c r="AJ80" s="12"/>
      <c r="AK80" s="579"/>
    </row>
    <row r="81" spans="1:43" s="165" customFormat="1" ht="12.75" customHeight="1" thickTop="1" thickBot="1" x14ac:dyDescent="0.3">
      <c r="A81" s="2018"/>
      <c r="B81" s="1069"/>
      <c r="C81" s="1070"/>
      <c r="D81" s="1070"/>
      <c r="E81" s="1070"/>
      <c r="F81" s="1071"/>
      <c r="G81" s="1071"/>
      <c r="H81" s="1071"/>
      <c r="I81" s="1071"/>
      <c r="J81" s="1071"/>
      <c r="K81" s="1665"/>
      <c r="L81" s="461"/>
      <c r="M81" s="461"/>
      <c r="N81" s="461"/>
      <c r="O81" s="461"/>
      <c r="P81" s="461"/>
      <c r="Q81" s="461"/>
      <c r="R81" s="461"/>
      <c r="S81" s="461"/>
      <c r="T81" s="461"/>
      <c r="U81" s="461"/>
      <c r="V81" s="461"/>
      <c r="W81" s="461"/>
      <c r="X81" s="461"/>
      <c r="Y81" s="461"/>
      <c r="Z81" s="461"/>
      <c r="AA81" s="461"/>
      <c r="AB81" s="461"/>
      <c r="AC81" s="461"/>
      <c r="AD81" s="461"/>
      <c r="AE81" s="461"/>
      <c r="AF81" s="461"/>
      <c r="AG81" s="461"/>
      <c r="AH81" s="461"/>
      <c r="AI81" s="461"/>
      <c r="AJ81" s="461"/>
      <c r="AK81" s="556"/>
    </row>
    <row r="82" spans="1:43" x14ac:dyDescent="0.25">
      <c r="L82" s="165"/>
      <c r="M82" s="165"/>
      <c r="N82" s="165"/>
      <c r="O82" s="165"/>
      <c r="P82" s="165"/>
      <c r="Q82" s="165"/>
      <c r="R82" s="165"/>
      <c r="S82" s="165"/>
      <c r="T82" s="165"/>
      <c r="U82" s="165"/>
      <c r="V82" s="165"/>
      <c r="W82" s="165"/>
      <c r="X82" s="165"/>
      <c r="Y82" s="165"/>
      <c r="Z82" s="165"/>
      <c r="AA82" s="165"/>
      <c r="AB82" s="165"/>
      <c r="AC82" s="165"/>
      <c r="AD82" s="165"/>
      <c r="AE82" s="165"/>
      <c r="AF82" s="165"/>
      <c r="AG82" s="165"/>
      <c r="AH82" s="165"/>
      <c r="AI82" s="165"/>
      <c r="AJ82" s="165"/>
      <c r="AK82" s="165"/>
      <c r="AL82" s="165"/>
      <c r="AM82" s="165"/>
      <c r="AN82" s="165"/>
      <c r="AO82" s="165"/>
      <c r="AP82" s="165"/>
      <c r="AQ82" s="165"/>
    </row>
  </sheetData>
  <mergeCells count="13">
    <mergeCell ref="A75:A80"/>
    <mergeCell ref="A7:A10"/>
    <mergeCell ref="N10:N14"/>
    <mergeCell ref="A11:A16"/>
    <mergeCell ref="N16:N22"/>
    <mergeCell ref="A17:A43"/>
    <mergeCell ref="B23:B24"/>
    <mergeCell ref="N24:N37"/>
    <mergeCell ref="A44:A54"/>
    <mergeCell ref="N45:N51"/>
    <mergeCell ref="A56:A61"/>
    <mergeCell ref="A62:A67"/>
    <mergeCell ref="A69:A74"/>
  </mergeCells>
  <pageMargins left="0.70866141732283472" right="0.70866141732283472" top="0.74803149606299213" bottom="0.74803149606299213" header="0.31496062992125984" footer="0.31496062992125984"/>
  <pageSetup paperSize="8" scale="18"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1B8C4F-1001-4E14-B1CC-D1F090B9DF4B}">
  <sheetPr>
    <tabColor theme="0" tint="-0.249977111117893"/>
    <pageSetUpPr fitToPage="1"/>
  </sheetPr>
  <dimension ref="A1:AK293"/>
  <sheetViews>
    <sheetView topLeftCell="B3" zoomScale="55" zoomScaleNormal="55" workbookViewId="0">
      <selection activeCell="E40" sqref="E40"/>
    </sheetView>
  </sheetViews>
  <sheetFormatPr defaultColWidth="9.140625" defaultRowHeight="12.75" x14ac:dyDescent="0.25"/>
  <cols>
    <col min="1" max="1" width="15.85546875" style="5" customWidth="1"/>
    <col min="2" max="2" width="70.7109375" style="5" customWidth="1"/>
    <col min="3" max="3" width="22.5703125" style="5" customWidth="1"/>
    <col min="4" max="4" width="12.7109375" style="5" customWidth="1"/>
    <col min="5" max="5" width="13.5703125" style="5" customWidth="1"/>
    <col min="6" max="6" width="13.140625" style="5" customWidth="1"/>
    <col min="7" max="11" width="9.140625" style="5"/>
    <col min="12" max="12" width="5.5703125" style="5" customWidth="1"/>
    <col min="13" max="15" width="9.140625" style="5"/>
    <col min="16" max="18" width="9.42578125" style="5" bestFit="1" customWidth="1"/>
    <col min="19" max="20" width="9.42578125" style="5" customWidth="1"/>
    <col min="21" max="21" width="9.42578125" style="5" bestFit="1" customWidth="1"/>
    <col min="22" max="22" width="10.85546875" style="5" bestFit="1" customWidth="1"/>
    <col min="23" max="23" width="11" style="5" bestFit="1" customWidth="1"/>
    <col min="24" max="26" width="10.85546875" style="5" bestFit="1" customWidth="1"/>
    <col min="27" max="36" width="9.140625" style="5"/>
    <col min="37" max="37" width="6.140625" style="5" customWidth="1"/>
    <col min="38" max="16384" width="9.140625" style="5"/>
  </cols>
  <sheetData>
    <row r="1" spans="1:37" ht="21.75" customHeight="1" x14ac:dyDescent="0.25">
      <c r="A1" s="1556" t="s">
        <v>237</v>
      </c>
      <c r="B1" s="3"/>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771"/>
    </row>
    <row r="2" spans="1:37" ht="21" customHeight="1" x14ac:dyDescent="0.25">
      <c r="A2" s="6" t="s">
        <v>0</v>
      </c>
      <c r="B2" s="7" t="s">
        <v>302</v>
      </c>
      <c r="C2" s="7" t="s">
        <v>1</v>
      </c>
      <c r="D2" s="7"/>
      <c r="E2" s="7"/>
      <c r="F2" s="7"/>
      <c r="G2" s="9"/>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10"/>
    </row>
    <row r="3" spans="1:37" x14ac:dyDescent="0.25">
      <c r="A3" s="11" t="s">
        <v>33</v>
      </c>
      <c r="B3" s="12" t="s">
        <v>541</v>
      </c>
      <c r="C3" s="12"/>
      <c r="D3" s="12"/>
      <c r="E3" s="12"/>
      <c r="F3" s="12"/>
      <c r="G3" s="14"/>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12"/>
      <c r="AJ3" s="12"/>
      <c r="AK3" s="579"/>
    </row>
    <row r="4" spans="1:37" ht="13.5" thickBot="1" x14ac:dyDescent="0.3">
      <c r="A4" s="11"/>
      <c r="B4" s="12"/>
      <c r="C4" s="12"/>
      <c r="D4" s="12"/>
      <c r="E4" s="12"/>
      <c r="F4" s="12"/>
      <c r="G4" s="12"/>
      <c r="H4" s="12"/>
      <c r="I4" s="12"/>
      <c r="J4" s="12"/>
      <c r="K4" s="12"/>
      <c r="L4" s="14"/>
      <c r="M4" s="14"/>
      <c r="N4" s="14"/>
      <c r="O4" s="14"/>
      <c r="P4" s="14"/>
      <c r="Q4" s="14"/>
      <c r="R4" s="14"/>
      <c r="S4" s="14"/>
      <c r="T4" s="14"/>
      <c r="U4" s="14"/>
      <c r="V4" s="14"/>
      <c r="W4" s="14"/>
      <c r="X4" s="14"/>
      <c r="Y4" s="14"/>
      <c r="Z4" s="14"/>
      <c r="AA4" s="14"/>
      <c r="AB4" s="14"/>
      <c r="AC4" s="14"/>
      <c r="AD4" s="14"/>
      <c r="AE4" s="14"/>
      <c r="AF4" s="14"/>
      <c r="AG4" s="14"/>
      <c r="AH4" s="14"/>
      <c r="AI4" s="14"/>
      <c r="AJ4" s="14"/>
      <c r="AK4" s="1045"/>
    </row>
    <row r="5" spans="1:37" x14ac:dyDescent="0.25">
      <c r="A5" s="1077"/>
      <c r="B5" s="1602" t="s">
        <v>35</v>
      </c>
      <c r="C5" s="1356" t="s">
        <v>3</v>
      </c>
      <c r="D5" s="1356"/>
      <c r="E5" s="1356">
        <v>2019</v>
      </c>
      <c r="F5" s="1735">
        <v>2025</v>
      </c>
      <c r="G5" s="1603">
        <v>2030</v>
      </c>
      <c r="H5" s="1603">
        <v>2035</v>
      </c>
      <c r="I5" s="1603">
        <v>2040</v>
      </c>
      <c r="J5" s="1603">
        <v>2045</v>
      </c>
      <c r="K5" s="1604">
        <v>2050</v>
      </c>
      <c r="L5" s="14"/>
      <c r="M5" s="14"/>
      <c r="N5" s="14"/>
      <c r="O5" s="14"/>
      <c r="P5" s="14"/>
      <c r="Q5" s="14"/>
      <c r="R5" s="14"/>
      <c r="S5" s="14"/>
      <c r="T5" s="14"/>
      <c r="U5" s="14"/>
      <c r="V5" s="14"/>
      <c r="W5" s="14"/>
      <c r="X5" s="14"/>
      <c r="Y5" s="14"/>
      <c r="Z5" s="14"/>
      <c r="AA5" s="14"/>
      <c r="AB5" s="14"/>
      <c r="AC5" s="14"/>
      <c r="AD5" s="14"/>
      <c r="AE5" s="14"/>
      <c r="AF5" s="14"/>
      <c r="AG5" s="14"/>
      <c r="AH5" s="14"/>
      <c r="AI5" s="14"/>
      <c r="AJ5" s="14"/>
      <c r="AK5" s="1045"/>
    </row>
    <row r="6" spans="1:37" ht="15.75" thickBot="1" x14ac:dyDescent="0.3">
      <c r="A6" s="1077"/>
      <c r="B6" s="1077"/>
      <c r="C6" s="1078"/>
      <c r="D6" s="1078"/>
      <c r="E6" s="1078"/>
      <c r="F6" s="2572" t="s">
        <v>4</v>
      </c>
      <c r="G6" s="2573"/>
      <c r="H6" s="2573"/>
      <c r="I6" s="2573"/>
      <c r="J6" s="2573"/>
      <c r="K6" s="2574"/>
      <c r="L6" s="12"/>
      <c r="M6" s="12"/>
      <c r="N6" s="12"/>
      <c r="O6" s="12"/>
      <c r="P6" s="12"/>
      <c r="Q6" s="12"/>
      <c r="R6" s="12"/>
      <c r="S6" s="12"/>
      <c r="T6" s="12"/>
      <c r="U6" s="12"/>
      <c r="V6" s="12"/>
      <c r="W6" s="12"/>
      <c r="X6" s="12"/>
      <c r="Y6" s="12"/>
      <c r="Z6" s="12"/>
      <c r="AA6" s="12"/>
      <c r="AB6" s="12"/>
      <c r="AC6" s="12"/>
      <c r="AD6" s="12"/>
      <c r="AE6" s="12"/>
      <c r="AF6" s="12"/>
      <c r="AG6" s="12"/>
      <c r="AH6" s="12"/>
      <c r="AI6" s="12"/>
      <c r="AJ6" s="12"/>
      <c r="AK6" s="579"/>
    </row>
    <row r="7" spans="1:37" ht="18.75" x14ac:dyDescent="0.25">
      <c r="A7" s="2634" t="s">
        <v>542</v>
      </c>
      <c r="B7" s="1213" t="s">
        <v>543</v>
      </c>
      <c r="C7" s="17" t="s">
        <v>340</v>
      </c>
      <c r="D7" s="17"/>
      <c r="E7" s="1313">
        <v>125</v>
      </c>
      <c r="F7" s="1736">
        <v>130.95238095238096</v>
      </c>
      <c r="G7" s="1080">
        <v>138.36477987421384</v>
      </c>
      <c r="H7" s="1080">
        <v>147.41668136131193</v>
      </c>
      <c r="I7" s="1080">
        <v>157.0607633195286</v>
      </c>
      <c r="J7" s="1080">
        <v>168.69489393578999</v>
      </c>
      <c r="K7" s="1605">
        <v>181.19081200510777</v>
      </c>
      <c r="L7" s="12"/>
      <c r="M7" s="12"/>
      <c r="N7" s="12"/>
      <c r="O7" s="583" t="s">
        <v>544</v>
      </c>
      <c r="P7" s="12"/>
      <c r="Q7" s="12"/>
      <c r="R7" s="12"/>
      <c r="S7" s="12"/>
      <c r="T7" s="12"/>
      <c r="U7" s="12"/>
      <c r="V7" s="12"/>
      <c r="W7" s="12"/>
      <c r="X7" s="12"/>
      <c r="Y7" s="12"/>
      <c r="Z7" s="12"/>
      <c r="AA7" s="12"/>
      <c r="AB7" s="12"/>
      <c r="AC7" s="12"/>
      <c r="AD7" s="12"/>
      <c r="AE7" s="12"/>
      <c r="AF7" s="12"/>
      <c r="AG7" s="12"/>
      <c r="AH7" s="12"/>
      <c r="AI7" s="12"/>
      <c r="AJ7" s="12"/>
      <c r="AK7" s="579"/>
    </row>
    <row r="8" spans="1:37" x14ac:dyDescent="0.25">
      <c r="A8" s="2635"/>
      <c r="B8" s="423" t="s">
        <v>545</v>
      </c>
      <c r="C8" s="419" t="s">
        <v>7</v>
      </c>
      <c r="D8" s="419"/>
      <c r="E8" s="1083"/>
      <c r="F8" s="1737">
        <v>4.7619047619047672E-2</v>
      </c>
      <c r="G8" s="1084">
        <v>0.10691823899371067</v>
      </c>
      <c r="H8" s="1084">
        <v>0.17933345089049535</v>
      </c>
      <c r="I8" s="1084">
        <v>0.25648610655622894</v>
      </c>
      <c r="J8" s="1084">
        <v>0.34955915148631989</v>
      </c>
      <c r="K8" s="1606">
        <v>0.44952649604086226</v>
      </c>
      <c r="L8" s="12"/>
      <c r="M8" s="12"/>
      <c r="N8" s="12"/>
      <c r="O8" s="12"/>
      <c r="P8" s="12"/>
      <c r="Q8" s="12"/>
      <c r="R8" s="12"/>
      <c r="S8" s="12"/>
      <c r="T8" s="12"/>
      <c r="U8" s="12"/>
      <c r="V8" s="12"/>
      <c r="W8" s="12"/>
      <c r="X8" s="12"/>
      <c r="Y8" s="12"/>
      <c r="Z8" s="12"/>
      <c r="AA8" s="12"/>
      <c r="AB8" s="12"/>
      <c r="AC8" s="12"/>
      <c r="AD8" s="12"/>
      <c r="AE8" s="12"/>
      <c r="AF8" s="12"/>
      <c r="AG8" s="12"/>
      <c r="AH8" s="12"/>
      <c r="AI8" s="12"/>
      <c r="AJ8" s="12"/>
      <c r="AK8" s="579"/>
    </row>
    <row r="9" spans="1:37" x14ac:dyDescent="0.25">
      <c r="A9" s="2635"/>
      <c r="B9" s="517" t="s">
        <v>546</v>
      </c>
      <c r="C9" s="620" t="s">
        <v>61</v>
      </c>
      <c r="D9" s="620"/>
      <c r="E9" s="135">
        <v>43.358749285000002</v>
      </c>
      <c r="F9" s="1738">
        <v>37.146003923724216</v>
      </c>
      <c r="G9" s="1314">
        <v>39.248607919406716</v>
      </c>
      <c r="H9" s="1314">
        <v>41.816273858059489</v>
      </c>
      <c r="I9" s="1314">
        <v>44.551917942231604</v>
      </c>
      <c r="J9" s="1314">
        <v>47.852060012026541</v>
      </c>
      <c r="K9" s="1607">
        <v>51.396657049954435</v>
      </c>
      <c r="L9" s="12"/>
      <c r="M9" s="12"/>
      <c r="N9" s="12"/>
      <c r="O9" s="12"/>
      <c r="P9" s="12"/>
      <c r="Q9" s="12"/>
      <c r="R9" s="12"/>
      <c r="S9" s="12"/>
      <c r="T9" s="12"/>
      <c r="U9" s="12"/>
      <c r="V9" s="12"/>
      <c r="W9" s="12"/>
      <c r="X9" s="12"/>
      <c r="Y9" s="12"/>
      <c r="Z9" s="12"/>
      <c r="AA9" s="12"/>
      <c r="AB9" s="12"/>
      <c r="AC9" s="12"/>
      <c r="AD9" s="12"/>
      <c r="AE9" s="12"/>
      <c r="AF9" s="12"/>
      <c r="AG9" s="12"/>
      <c r="AH9" s="12"/>
      <c r="AI9" s="12"/>
      <c r="AJ9" s="12"/>
      <c r="AK9" s="579"/>
    </row>
    <row r="10" spans="1:37" x14ac:dyDescent="0.25">
      <c r="A10" s="2635"/>
      <c r="B10" s="423" t="s">
        <v>547</v>
      </c>
      <c r="C10" s="424" t="s">
        <v>7</v>
      </c>
      <c r="D10" s="424"/>
      <c r="E10" s="424"/>
      <c r="F10" s="1737">
        <v>-0.14328700582295373</v>
      </c>
      <c r="G10" s="1084">
        <v>-9.4793817473309616E-2</v>
      </c>
      <c r="H10" s="1084">
        <v>-3.5574721420161715E-2</v>
      </c>
      <c r="I10" s="1084">
        <v>2.7518521103752969E-2</v>
      </c>
      <c r="J10" s="1084">
        <v>0.10363100414847537</v>
      </c>
      <c r="K10" s="1606">
        <v>0.18538144890021435</v>
      </c>
      <c r="L10" s="12"/>
      <c r="M10" s="12"/>
      <c r="N10" s="2548" t="s">
        <v>345</v>
      </c>
      <c r="O10" s="791"/>
      <c r="P10" s="975">
        <v>2017</v>
      </c>
      <c r="Q10" s="975">
        <v>2018</v>
      </c>
      <c r="R10" s="975">
        <v>2019</v>
      </c>
      <c r="S10" s="975">
        <v>2020</v>
      </c>
      <c r="T10" s="975"/>
      <c r="U10" s="975">
        <v>2025</v>
      </c>
      <c r="V10" s="975">
        <v>2030</v>
      </c>
      <c r="W10" s="975">
        <v>2035</v>
      </c>
      <c r="X10" s="975">
        <v>2040</v>
      </c>
      <c r="Y10" s="975">
        <v>2045</v>
      </c>
      <c r="Z10" s="975">
        <v>2050</v>
      </c>
      <c r="AA10" s="12"/>
      <c r="AB10" s="12"/>
      <c r="AC10" s="12"/>
      <c r="AD10" s="12"/>
      <c r="AE10" s="12"/>
      <c r="AF10" s="12"/>
      <c r="AG10" s="12"/>
      <c r="AH10" s="12"/>
      <c r="AI10" s="12"/>
      <c r="AJ10" s="12"/>
      <c r="AK10" s="579"/>
    </row>
    <row r="11" spans="1:37" x14ac:dyDescent="0.25">
      <c r="A11" s="2635"/>
      <c r="B11" s="517" t="s">
        <v>548</v>
      </c>
      <c r="C11" s="620" t="s">
        <v>340</v>
      </c>
      <c r="D11" s="620"/>
      <c r="E11" s="672">
        <v>78.3</v>
      </c>
      <c r="F11" s="1739">
        <v>81.880066799999994</v>
      </c>
      <c r="G11" s="674">
        <v>86.792870807999989</v>
      </c>
      <c r="H11" s="674">
        <v>92.868371764559996</v>
      </c>
      <c r="I11" s="674">
        <v>99.369157788079207</v>
      </c>
      <c r="J11" s="674">
        <v>107.31869041112554</v>
      </c>
      <c r="K11" s="1608">
        <v>115.9041856440156</v>
      </c>
      <c r="L11" s="12"/>
      <c r="M11" s="12"/>
      <c r="N11" s="2614"/>
      <c r="O11" s="611" t="s">
        <v>549</v>
      </c>
      <c r="P11" s="680">
        <v>116.9</v>
      </c>
      <c r="Q11" s="680">
        <v>124.2</v>
      </c>
      <c r="R11" s="680">
        <v>125</v>
      </c>
      <c r="S11" s="680">
        <v>125</v>
      </c>
      <c r="T11" s="680"/>
      <c r="U11" s="680">
        <v>130.95238095238096</v>
      </c>
      <c r="V11" s="680">
        <v>138.36477987421384</v>
      </c>
      <c r="W11" s="680">
        <v>147.41668136131193</v>
      </c>
      <c r="X11" s="680">
        <v>157.0607633195286</v>
      </c>
      <c r="Y11" s="680">
        <v>168.69489393578999</v>
      </c>
      <c r="Z11" s="680">
        <v>181.19081200510777</v>
      </c>
      <c r="AA11" s="586"/>
      <c r="AB11" s="12"/>
      <c r="AC11" s="12"/>
      <c r="AD11" s="12"/>
      <c r="AE11" s="12"/>
      <c r="AF11" s="12"/>
      <c r="AG11" s="12"/>
      <c r="AH11" s="12"/>
      <c r="AI11" s="12"/>
      <c r="AJ11" s="12"/>
      <c r="AK11" s="579"/>
    </row>
    <row r="12" spans="1:37" ht="13.5" thickBot="1" x14ac:dyDescent="0.3">
      <c r="A12" s="2636"/>
      <c r="B12" s="423" t="s">
        <v>550</v>
      </c>
      <c r="C12" s="424" t="s">
        <v>7</v>
      </c>
      <c r="D12" s="424"/>
      <c r="E12" s="424"/>
      <c r="F12" s="1737">
        <v>4.5722436781609144E-2</v>
      </c>
      <c r="G12" s="1084">
        <v>0.10846578298850562</v>
      </c>
      <c r="H12" s="1084">
        <v>0.18605838779770112</v>
      </c>
      <c r="I12" s="1084">
        <v>0.26908247494354032</v>
      </c>
      <c r="J12" s="1084">
        <v>0.37060907293902368</v>
      </c>
      <c r="K12" s="1606">
        <v>0.48025779877414565</v>
      </c>
      <c r="L12" s="12"/>
      <c r="M12" s="12"/>
      <c r="N12" s="2614"/>
      <c r="O12" s="611" t="s">
        <v>551</v>
      </c>
      <c r="P12" s="823">
        <v>77.7</v>
      </c>
      <c r="Q12" s="823">
        <v>78.3</v>
      </c>
      <c r="R12" s="823">
        <v>78.3</v>
      </c>
      <c r="S12" s="823">
        <v>78</v>
      </c>
      <c r="T12" s="823"/>
      <c r="U12" s="823">
        <v>81.880066799999994</v>
      </c>
      <c r="V12" s="823">
        <v>86.792870807999989</v>
      </c>
      <c r="W12" s="823">
        <v>92.868371764559996</v>
      </c>
      <c r="X12" s="823">
        <v>99.369157788079207</v>
      </c>
      <c r="Y12" s="823">
        <v>107.31869041112554</v>
      </c>
      <c r="Z12" s="823">
        <v>115.9041856440156</v>
      </c>
      <c r="AA12" s="586"/>
      <c r="AB12" s="12"/>
      <c r="AC12" s="12"/>
      <c r="AD12" s="12"/>
      <c r="AE12" s="12"/>
      <c r="AF12" s="12"/>
      <c r="AG12" s="12"/>
      <c r="AH12" s="12"/>
      <c r="AI12" s="12"/>
      <c r="AJ12" s="12"/>
      <c r="AK12" s="579"/>
    </row>
    <row r="13" spans="1:37" x14ac:dyDescent="0.25">
      <c r="A13" s="2568" t="s">
        <v>348</v>
      </c>
      <c r="B13" s="1213" t="s">
        <v>552</v>
      </c>
      <c r="C13" s="773" t="s">
        <v>7</v>
      </c>
      <c r="D13" s="773"/>
      <c r="E13" s="1086">
        <v>0.65</v>
      </c>
      <c r="F13" s="1740">
        <v>0.59166666666666667</v>
      </c>
      <c r="G13" s="1087">
        <v>0.55333333333333334</v>
      </c>
      <c r="H13" s="1087">
        <v>0.51500000000000001</v>
      </c>
      <c r="I13" s="1087">
        <v>0.47666666666666668</v>
      </c>
      <c r="J13" s="1087">
        <v>0.43833333333333335</v>
      </c>
      <c r="K13" s="1609">
        <v>0.4</v>
      </c>
      <c r="L13" s="12"/>
      <c r="M13" s="12"/>
      <c r="N13" s="2614"/>
      <c r="O13" s="611" t="s">
        <v>553</v>
      </c>
      <c r="P13" s="881">
        <v>0.65</v>
      </c>
      <c r="Q13" s="881">
        <v>0.65</v>
      </c>
      <c r="R13" s="881">
        <v>0.65</v>
      </c>
      <c r="S13" s="881">
        <v>0.65</v>
      </c>
      <c r="T13" s="881"/>
      <c r="U13" s="881">
        <v>0.59166666666666667</v>
      </c>
      <c r="V13" s="881">
        <v>0.55333333333333334</v>
      </c>
      <c r="W13" s="881">
        <v>0.51500000000000001</v>
      </c>
      <c r="X13" s="881">
        <v>0.47666666666666668</v>
      </c>
      <c r="Y13" s="881">
        <v>0.43833333333333335</v>
      </c>
      <c r="Z13" s="881">
        <v>0.4</v>
      </c>
      <c r="AA13" s="586"/>
      <c r="AB13" s="12"/>
      <c r="AC13" s="12"/>
      <c r="AD13" s="12"/>
      <c r="AE13" s="12"/>
      <c r="AF13" s="12"/>
      <c r="AG13" s="12"/>
      <c r="AH13" s="12"/>
      <c r="AI13" s="12"/>
      <c r="AJ13" s="12"/>
      <c r="AK13" s="579"/>
    </row>
    <row r="14" spans="1:37" x14ac:dyDescent="0.25">
      <c r="A14" s="2619"/>
      <c r="B14" s="1214" t="s">
        <v>554</v>
      </c>
      <c r="C14" s="424" t="s">
        <v>7</v>
      </c>
      <c r="D14" s="424"/>
      <c r="E14" s="1088">
        <v>0.35</v>
      </c>
      <c r="F14" s="1741">
        <v>0.40833333333333333</v>
      </c>
      <c r="G14" s="1089">
        <v>0.44666666666666666</v>
      </c>
      <c r="H14" s="1089">
        <v>0.48499999999999999</v>
      </c>
      <c r="I14" s="1089">
        <v>0.52333333333333332</v>
      </c>
      <c r="J14" s="1089">
        <v>0.56166666666666665</v>
      </c>
      <c r="K14" s="1610">
        <v>0.6</v>
      </c>
      <c r="L14" s="12"/>
      <c r="M14" s="12"/>
      <c r="N14" s="2615"/>
      <c r="O14" s="622" t="s">
        <v>555</v>
      </c>
      <c r="P14" s="1090">
        <v>0.35</v>
      </c>
      <c r="Q14" s="1090">
        <v>0.35</v>
      </c>
      <c r="R14" s="1090">
        <v>0.35</v>
      </c>
      <c r="S14" s="1090">
        <v>0.35</v>
      </c>
      <c r="T14" s="1090"/>
      <c r="U14" s="1090">
        <v>0.40833333333333333</v>
      </c>
      <c r="V14" s="1090">
        <v>0.44666666666666666</v>
      </c>
      <c r="W14" s="1090">
        <v>0.48499999999999999</v>
      </c>
      <c r="X14" s="1090">
        <v>0.52333333333333332</v>
      </c>
      <c r="Y14" s="1090">
        <v>0.56166666666666665</v>
      </c>
      <c r="Z14" s="1090">
        <v>0.6</v>
      </c>
      <c r="AA14" s="12"/>
      <c r="AB14" s="12"/>
      <c r="AC14" s="12"/>
      <c r="AD14" s="12"/>
      <c r="AE14" s="12"/>
      <c r="AF14" s="12"/>
      <c r="AG14" s="12"/>
      <c r="AH14" s="12"/>
      <c r="AI14" s="12"/>
      <c r="AJ14" s="12"/>
      <c r="AK14" s="579"/>
    </row>
    <row r="15" spans="1:37" x14ac:dyDescent="0.25">
      <c r="A15" s="2619"/>
      <c r="B15" s="517" t="s">
        <v>556</v>
      </c>
      <c r="C15" s="658" t="s">
        <v>963</v>
      </c>
      <c r="D15" s="658"/>
      <c r="E15" s="1315">
        <v>18.600000000000001</v>
      </c>
      <c r="F15" s="1742">
        <v>12.845833333333335</v>
      </c>
      <c r="G15" s="1091">
        <v>12.596666666666666</v>
      </c>
      <c r="H15" s="1091">
        <v>12.3475</v>
      </c>
      <c r="I15" s="1091">
        <v>12.098333333333333</v>
      </c>
      <c r="J15" s="1091">
        <v>11.849166666666667</v>
      </c>
      <c r="K15" s="1611">
        <v>11.6</v>
      </c>
      <c r="L15" s="12"/>
      <c r="M15" s="12"/>
      <c r="N15" s="999"/>
      <c r="O15" s="586"/>
      <c r="P15" s="1092">
        <v>2017</v>
      </c>
      <c r="Q15" s="1092">
        <v>2018</v>
      </c>
      <c r="R15" s="1092">
        <v>2019</v>
      </c>
      <c r="S15" s="1092">
        <v>2020</v>
      </c>
      <c r="T15" s="1092"/>
      <c r="U15" s="1092">
        <v>2025</v>
      </c>
      <c r="V15" s="1092">
        <v>2030</v>
      </c>
      <c r="W15" s="1092">
        <v>2035</v>
      </c>
      <c r="X15" s="1092">
        <v>2040</v>
      </c>
      <c r="Y15" s="1092">
        <v>2045</v>
      </c>
      <c r="Z15" s="1092">
        <v>2050</v>
      </c>
      <c r="AA15" s="12"/>
      <c r="AB15" s="12"/>
      <c r="AC15" s="12"/>
      <c r="AD15" s="12"/>
      <c r="AE15" s="12"/>
      <c r="AF15" s="12"/>
      <c r="AG15" s="12"/>
      <c r="AH15" s="12"/>
      <c r="AI15" s="12"/>
      <c r="AJ15" s="12"/>
      <c r="AK15" s="579"/>
    </row>
    <row r="16" spans="1:37" x14ac:dyDescent="0.25">
      <c r="A16" s="2619"/>
      <c r="B16" s="1348" t="s">
        <v>557</v>
      </c>
      <c r="C16" s="614" t="s">
        <v>963</v>
      </c>
      <c r="D16" s="614"/>
      <c r="E16" s="1297">
        <v>18</v>
      </c>
      <c r="F16" s="1743">
        <v>15.5</v>
      </c>
      <c r="G16" s="1316">
        <v>15.5</v>
      </c>
      <c r="H16" s="1316">
        <v>15.5</v>
      </c>
      <c r="I16" s="1316">
        <v>15.5</v>
      </c>
      <c r="J16" s="1316">
        <v>15.5</v>
      </c>
      <c r="K16" s="1612">
        <v>15.5</v>
      </c>
      <c r="L16" s="12"/>
      <c r="M16" s="12"/>
      <c r="N16" s="2550" t="s">
        <v>354</v>
      </c>
      <c r="O16" s="611" t="s">
        <v>558</v>
      </c>
      <c r="P16" s="680">
        <v>18</v>
      </c>
      <c r="Q16" s="680">
        <v>18</v>
      </c>
      <c r="R16" s="680">
        <v>18</v>
      </c>
      <c r="S16" s="680">
        <v>17</v>
      </c>
      <c r="T16" s="680"/>
      <c r="U16" s="680">
        <v>15.5</v>
      </c>
      <c r="V16" s="680">
        <v>15.5</v>
      </c>
      <c r="W16" s="680">
        <v>15.5</v>
      </c>
      <c r="X16" s="680">
        <v>15.5</v>
      </c>
      <c r="Y16" s="680">
        <v>15.5</v>
      </c>
      <c r="Z16" s="680">
        <v>15.5</v>
      </c>
      <c r="AA16" s="12"/>
      <c r="AB16" s="12"/>
      <c r="AC16" s="12"/>
      <c r="AD16" s="12"/>
      <c r="AE16" s="12"/>
      <c r="AF16" s="12"/>
      <c r="AG16" s="12"/>
      <c r="AH16" s="12"/>
      <c r="AI16" s="12"/>
      <c r="AJ16" s="12"/>
      <c r="AK16" s="579"/>
    </row>
    <row r="17" spans="1:37" x14ac:dyDescent="0.25">
      <c r="A17" s="2619"/>
      <c r="B17" s="1214" t="s">
        <v>559</v>
      </c>
      <c r="C17" s="585" t="s">
        <v>963</v>
      </c>
      <c r="D17" s="585"/>
      <c r="E17" s="1082">
        <v>9</v>
      </c>
      <c r="F17" s="1744">
        <v>9</v>
      </c>
      <c r="G17" s="1317">
        <v>9</v>
      </c>
      <c r="H17" s="1317">
        <v>9</v>
      </c>
      <c r="I17" s="1317">
        <v>9</v>
      </c>
      <c r="J17" s="1317">
        <v>9</v>
      </c>
      <c r="K17" s="1613">
        <v>9</v>
      </c>
      <c r="L17" s="12"/>
      <c r="M17" s="12"/>
      <c r="N17" s="2562"/>
      <c r="O17" s="611" t="s">
        <v>560</v>
      </c>
      <c r="P17" s="1007">
        <v>9.9999999972000014E-2</v>
      </c>
      <c r="Q17" s="1007">
        <v>9.9999999972000014E-2</v>
      </c>
      <c r="R17" s="1007">
        <v>9.9999999972000014E-2</v>
      </c>
      <c r="S17" s="1007">
        <v>9.4444444418000012E-2</v>
      </c>
      <c r="T17" s="1007"/>
      <c r="U17" s="1007">
        <v>8.6111111087000008E-2</v>
      </c>
      <c r="V17" s="1007">
        <v>8.6111111087000008E-2</v>
      </c>
      <c r="W17" s="1007">
        <v>8.6111111087000008E-2</v>
      </c>
      <c r="X17" s="1007">
        <v>8.6111111087000008E-2</v>
      </c>
      <c r="Y17" s="1007">
        <v>8.6111111087000008E-2</v>
      </c>
      <c r="Z17" s="1007">
        <v>8.6111111087000008E-2</v>
      </c>
      <c r="AA17" s="12"/>
      <c r="AB17" s="12"/>
      <c r="AC17" s="12"/>
      <c r="AD17" s="12"/>
      <c r="AE17" s="12"/>
      <c r="AF17" s="12"/>
      <c r="AG17" s="12"/>
      <c r="AH17" s="12"/>
      <c r="AI17" s="12"/>
      <c r="AJ17" s="12"/>
      <c r="AK17" s="579"/>
    </row>
    <row r="18" spans="1:37" x14ac:dyDescent="0.25">
      <c r="A18" s="2619"/>
      <c r="B18" s="517" t="s">
        <v>561</v>
      </c>
      <c r="C18" s="658" t="s">
        <v>7</v>
      </c>
      <c r="D18" s="658"/>
      <c r="E18" s="1318">
        <v>0.2275588965930101</v>
      </c>
      <c r="F18" s="1745">
        <v>0.25087859661599549</v>
      </c>
      <c r="G18" s="1319">
        <v>0.27048049532688279</v>
      </c>
      <c r="H18" s="1319">
        <v>0.28981359706805543</v>
      </c>
      <c r="I18" s="1319">
        <v>0.30888339312875174</v>
      </c>
      <c r="J18" s="1319">
        <v>0.3276952262335161</v>
      </c>
      <c r="K18" s="1614">
        <v>0.34625429553264603</v>
      </c>
      <c r="L18" s="12"/>
      <c r="M18" s="12"/>
      <c r="N18" s="2562"/>
      <c r="O18" s="611" t="s">
        <v>562</v>
      </c>
      <c r="P18" s="680">
        <v>9</v>
      </c>
      <c r="Q18" s="680">
        <v>9</v>
      </c>
      <c r="R18" s="680">
        <v>9</v>
      </c>
      <c r="S18" s="680">
        <v>9</v>
      </c>
      <c r="T18" s="680"/>
      <c r="U18" s="680">
        <v>9</v>
      </c>
      <c r="V18" s="680">
        <v>9</v>
      </c>
      <c r="W18" s="680">
        <v>9</v>
      </c>
      <c r="X18" s="680">
        <v>9</v>
      </c>
      <c r="Y18" s="680">
        <v>9</v>
      </c>
      <c r="Z18" s="680">
        <v>9</v>
      </c>
      <c r="AA18" s="12"/>
      <c r="AB18" s="12"/>
      <c r="AC18" s="12"/>
      <c r="AD18" s="12"/>
      <c r="AE18" s="12"/>
      <c r="AF18" s="12"/>
      <c r="AG18" s="12"/>
      <c r="AH18" s="12"/>
      <c r="AI18" s="12"/>
      <c r="AJ18" s="12"/>
      <c r="AK18" s="579"/>
    </row>
    <row r="19" spans="1:37" x14ac:dyDescent="0.25">
      <c r="A19" s="2619"/>
      <c r="B19" s="1348" t="s">
        <v>563</v>
      </c>
      <c r="C19" s="614" t="s">
        <v>7</v>
      </c>
      <c r="D19" s="614"/>
      <c r="E19" s="676">
        <v>0.02</v>
      </c>
      <c r="F19" s="1746">
        <v>0.02</v>
      </c>
      <c r="G19" s="1320">
        <v>0.02</v>
      </c>
      <c r="H19" s="1320">
        <v>0.02</v>
      </c>
      <c r="I19" s="1320">
        <v>0.02</v>
      </c>
      <c r="J19" s="1320">
        <v>0.02</v>
      </c>
      <c r="K19" s="1615">
        <v>0.02</v>
      </c>
      <c r="L19" s="12"/>
      <c r="M19" s="12"/>
      <c r="N19" s="2562"/>
      <c r="O19" s="611" t="s">
        <v>564</v>
      </c>
      <c r="P19" s="1007">
        <v>2.2749999993630001</v>
      </c>
      <c r="Q19" s="1007">
        <v>2.2749999993630001</v>
      </c>
      <c r="R19" s="1007">
        <v>2.2749999993630001</v>
      </c>
      <c r="S19" s="1007">
        <v>2.2749999993630001</v>
      </c>
      <c r="T19" s="1007"/>
      <c r="U19" s="1007">
        <v>2.2749999993630001</v>
      </c>
      <c r="V19" s="1007">
        <v>2.2749999993630001</v>
      </c>
      <c r="W19" s="1007">
        <v>2.2749999993630001</v>
      </c>
      <c r="X19" s="1007">
        <v>2.2749999993630001</v>
      </c>
      <c r="Y19" s="1007">
        <v>2.2749999993630001</v>
      </c>
      <c r="Z19" s="1007">
        <v>2.2749999993630001</v>
      </c>
      <c r="AA19" s="12"/>
      <c r="AB19" s="12"/>
      <c r="AC19" s="12"/>
      <c r="AD19" s="12"/>
      <c r="AE19" s="12"/>
      <c r="AF19" s="12"/>
      <c r="AG19" s="12"/>
      <c r="AH19" s="12"/>
      <c r="AI19" s="12"/>
      <c r="AJ19" s="12"/>
      <c r="AK19" s="579"/>
    </row>
    <row r="20" spans="1:37" ht="13.5" thickBot="1" x14ac:dyDescent="0.3">
      <c r="A20" s="2620"/>
      <c r="B20" s="1616" t="s">
        <v>565</v>
      </c>
      <c r="C20" s="606" t="s">
        <v>7</v>
      </c>
      <c r="D20" s="607"/>
      <c r="E20" s="1098">
        <v>0.91</v>
      </c>
      <c r="F20" s="1747">
        <v>0.91</v>
      </c>
      <c r="G20" s="1321">
        <v>0.91</v>
      </c>
      <c r="H20" s="1321">
        <v>0.91</v>
      </c>
      <c r="I20" s="1321">
        <v>0.91</v>
      </c>
      <c r="J20" s="1321">
        <v>0.91</v>
      </c>
      <c r="K20" s="1617">
        <v>0.91</v>
      </c>
      <c r="L20" s="12"/>
      <c r="M20" s="12"/>
      <c r="N20" s="2564"/>
      <c r="O20" s="622" t="s">
        <v>566</v>
      </c>
      <c r="P20" s="1100">
        <v>19.3</v>
      </c>
      <c r="Q20" s="1100">
        <v>18.600000000000001</v>
      </c>
      <c r="R20" s="1100">
        <v>18.600000000000001</v>
      </c>
      <c r="S20" s="1100">
        <v>18.600000000000001</v>
      </c>
      <c r="T20" s="1100"/>
      <c r="U20" s="1100">
        <v>12.845833333333335</v>
      </c>
      <c r="V20" s="1100">
        <v>12.596666666666666</v>
      </c>
      <c r="W20" s="1100">
        <v>12.3475</v>
      </c>
      <c r="X20" s="1100">
        <v>12.098333333333333</v>
      </c>
      <c r="Y20" s="1100">
        <v>11.849166666666667</v>
      </c>
      <c r="Z20" s="1100">
        <v>11.6</v>
      </c>
      <c r="AA20" s="12"/>
      <c r="AB20" s="12"/>
      <c r="AC20" s="12"/>
      <c r="AD20" s="12"/>
      <c r="AE20" s="12"/>
      <c r="AF20" s="12"/>
      <c r="AG20" s="12"/>
      <c r="AH20" s="12"/>
      <c r="AI20" s="12"/>
      <c r="AJ20" s="12"/>
      <c r="AK20" s="579"/>
    </row>
    <row r="21" spans="1:37" x14ac:dyDescent="0.25">
      <c r="A21" s="2563" t="s">
        <v>263</v>
      </c>
      <c r="B21" s="1618" t="s">
        <v>567</v>
      </c>
      <c r="C21" s="1101"/>
      <c r="D21" s="1101"/>
      <c r="E21" s="1101"/>
      <c r="F21" s="1748"/>
      <c r="G21" s="1101"/>
      <c r="H21" s="1101"/>
      <c r="I21" s="1101"/>
      <c r="J21" s="1101"/>
      <c r="K21" s="1619"/>
      <c r="L21" s="12"/>
      <c r="M21" s="12"/>
      <c r="N21" s="12"/>
      <c r="O21" s="586"/>
      <c r="P21" s="12"/>
      <c r="Q21" s="12"/>
      <c r="R21" s="12"/>
      <c r="S21" s="12"/>
      <c r="T21" s="12"/>
      <c r="U21" s="12"/>
      <c r="V21" s="12"/>
      <c r="W21" s="12"/>
      <c r="X21" s="12"/>
      <c r="Y21" s="12"/>
      <c r="Z21" s="12"/>
      <c r="AA21" s="12"/>
      <c r="AB21" s="12"/>
      <c r="AC21" s="12"/>
      <c r="AD21" s="12"/>
      <c r="AE21" s="12"/>
      <c r="AF21" s="12"/>
      <c r="AG21" s="12"/>
      <c r="AH21" s="12"/>
      <c r="AI21" s="12"/>
      <c r="AJ21" s="12"/>
      <c r="AK21" s="579"/>
    </row>
    <row r="22" spans="1:37" x14ac:dyDescent="0.25">
      <c r="A22" s="2569"/>
      <c r="B22" s="1185" t="s">
        <v>964</v>
      </c>
      <c r="C22" s="585" t="s">
        <v>61</v>
      </c>
      <c r="D22" s="585"/>
      <c r="E22" s="648">
        <v>265.72674640000002</v>
      </c>
      <c r="F22" s="282">
        <v>288.84558231479997</v>
      </c>
      <c r="G22" s="421">
        <v>332.39355042909114</v>
      </c>
      <c r="H22" s="421">
        <v>383.71353845680892</v>
      </c>
      <c r="I22" s="421">
        <v>440.5895964113048</v>
      </c>
      <c r="J22" s="421">
        <v>508.25416320772973</v>
      </c>
      <c r="K22" s="1620">
        <v>583.92528727455044</v>
      </c>
      <c r="L22" s="12"/>
      <c r="M22" s="12"/>
      <c r="N22" s="2548" t="s">
        <v>260</v>
      </c>
      <c r="O22" s="988"/>
      <c r="P22" s="975">
        <v>2017</v>
      </c>
      <c r="Q22" s="975">
        <v>2018</v>
      </c>
      <c r="R22" s="975">
        <v>2019</v>
      </c>
      <c r="S22" s="975">
        <v>2020</v>
      </c>
      <c r="T22" s="975"/>
      <c r="U22" s="975">
        <v>2025</v>
      </c>
      <c r="V22" s="975">
        <v>2030</v>
      </c>
      <c r="W22" s="975">
        <v>2035</v>
      </c>
      <c r="X22" s="975">
        <v>2040</v>
      </c>
      <c r="Y22" s="975">
        <v>2045</v>
      </c>
      <c r="Z22" s="975">
        <v>2050</v>
      </c>
      <c r="AA22" s="12"/>
      <c r="AB22" s="12"/>
      <c r="AC22" s="12"/>
      <c r="AD22" s="12"/>
      <c r="AE22" s="12"/>
      <c r="AF22" s="12"/>
      <c r="AG22" s="12"/>
      <c r="AH22" s="12"/>
      <c r="AI22" s="12"/>
      <c r="AJ22" s="12"/>
      <c r="AK22" s="579"/>
    </row>
    <row r="23" spans="1:37" ht="14.25" x14ac:dyDescent="0.25">
      <c r="A23" s="2569"/>
      <c r="B23" s="517" t="s">
        <v>964</v>
      </c>
      <c r="C23" s="620" t="s">
        <v>64</v>
      </c>
      <c r="D23" s="620"/>
      <c r="E23" s="177">
        <v>73.812984904434757</v>
      </c>
      <c r="F23" s="176">
        <v>80.234881729756552</v>
      </c>
      <c r="G23" s="674">
        <v>92.331539200575463</v>
      </c>
      <c r="H23" s="674">
        <v>106.58709103134161</v>
      </c>
      <c r="I23" s="674">
        <v>122.38599557633223</v>
      </c>
      <c r="J23" s="674">
        <v>141.18170804905918</v>
      </c>
      <c r="K23" s="1608">
        <v>162.20146414573401</v>
      </c>
      <c r="L23" s="12"/>
      <c r="M23" s="12"/>
      <c r="N23" s="2614"/>
      <c r="O23" s="611" t="s">
        <v>312</v>
      </c>
      <c r="P23" s="680">
        <v>29.63171880437509</v>
      </c>
      <c r="Q23" s="680">
        <v>30.252390601343748</v>
      </c>
      <c r="R23" s="680">
        <v>27.733445211832553</v>
      </c>
      <c r="S23" s="680">
        <v>24.009131511766594</v>
      </c>
      <c r="T23" s="680"/>
      <c r="U23" s="680">
        <v>15.635600963870475</v>
      </c>
      <c r="V23" s="680">
        <v>3.6546345392646002</v>
      </c>
      <c r="W23" s="680">
        <v>3.7195031098679716</v>
      </c>
      <c r="X23" s="680">
        <v>1.4598411066887487</v>
      </c>
      <c r="Y23" s="680">
        <v>0.96541976965154241</v>
      </c>
      <c r="Z23" s="680">
        <v>0.90367993570623784</v>
      </c>
      <c r="AA23" s="12"/>
      <c r="AB23" s="12"/>
      <c r="AC23" s="12"/>
      <c r="AD23" s="12"/>
      <c r="AE23" s="12"/>
      <c r="AF23" s="12"/>
      <c r="AG23" s="12"/>
      <c r="AH23" s="12"/>
      <c r="AI23" s="12"/>
      <c r="AJ23" s="12"/>
      <c r="AK23" s="579"/>
    </row>
    <row r="24" spans="1:37" x14ac:dyDescent="0.25">
      <c r="A24" s="2569"/>
      <c r="B24" s="280" t="s">
        <v>568</v>
      </c>
      <c r="C24" s="14" t="s">
        <v>64</v>
      </c>
      <c r="D24" s="14"/>
      <c r="E24" s="256"/>
      <c r="F24" s="257">
        <v>4.1717134717753526</v>
      </c>
      <c r="G24" s="653">
        <v>4.1355194506681174</v>
      </c>
      <c r="H24" s="653">
        <v>4.1184542047421688</v>
      </c>
      <c r="I24" s="653">
        <v>4.0787357790783121</v>
      </c>
      <c r="J24" s="653">
        <v>4.0507836038091041</v>
      </c>
      <c r="K24" s="1398">
        <v>3.9922551715107222</v>
      </c>
      <c r="L24" s="12"/>
      <c r="M24" s="12"/>
      <c r="N24" s="2614"/>
      <c r="O24" s="768" t="s">
        <v>314</v>
      </c>
      <c r="P24" s="680">
        <v>58.445440276887979</v>
      </c>
      <c r="Q24" s="680">
        <v>61.649053165524137</v>
      </c>
      <c r="R24" s="680">
        <v>58.733296205682329</v>
      </c>
      <c r="S24" s="680">
        <v>55.999145685581006</v>
      </c>
      <c r="T24" s="680"/>
      <c r="U24" s="680">
        <v>30.705392721133183</v>
      </c>
      <c r="V24" s="680">
        <v>16.855269877948864</v>
      </c>
      <c r="W24" s="680">
        <v>13.517924110027812</v>
      </c>
      <c r="X24" s="680">
        <v>5.4034569625527409</v>
      </c>
      <c r="Y24" s="680">
        <v>2.69148004797648</v>
      </c>
      <c r="Z24" s="680">
        <v>0</v>
      </c>
      <c r="AA24" s="12"/>
      <c r="AB24" s="12"/>
      <c r="AC24" s="12"/>
      <c r="AD24" s="12"/>
      <c r="AE24" s="12"/>
      <c r="AF24" s="12"/>
      <c r="AG24" s="12"/>
      <c r="AH24" s="12"/>
      <c r="AI24" s="12"/>
      <c r="AJ24" s="12"/>
      <c r="AK24" s="579"/>
    </row>
    <row r="25" spans="1:37" x14ac:dyDescent="0.25">
      <c r="A25" s="2569"/>
      <c r="B25" s="423" t="s">
        <v>569</v>
      </c>
      <c r="C25" s="424" t="s">
        <v>64</v>
      </c>
      <c r="D25" s="424"/>
      <c r="E25" s="1591"/>
      <c r="F25" s="1734">
        <v>76.063168257981204</v>
      </c>
      <c r="G25" s="1390">
        <v>88.19601974990735</v>
      </c>
      <c r="H25" s="1390">
        <v>102.46863682659945</v>
      </c>
      <c r="I25" s="1390">
        <v>118.30725979725392</v>
      </c>
      <c r="J25" s="1390">
        <v>137.13092444525009</v>
      </c>
      <c r="K25" s="1621">
        <v>158.20920897422329</v>
      </c>
      <c r="L25" s="12"/>
      <c r="M25" s="12"/>
      <c r="N25" s="2614"/>
      <c r="O25" s="611" t="s">
        <v>570</v>
      </c>
      <c r="P25" s="680">
        <v>82.284300000000002</v>
      </c>
      <c r="Q25" s="680">
        <v>82.919699999999992</v>
      </c>
      <c r="R25" s="680">
        <v>82.919699999999992</v>
      </c>
      <c r="S25" s="680">
        <v>79.91879999999999</v>
      </c>
      <c r="T25" s="680"/>
      <c r="U25" s="680">
        <v>75.550737636359983</v>
      </c>
      <c r="V25" s="680">
        <v>52.422893968032</v>
      </c>
      <c r="W25" s="680">
        <v>34.584181645122136</v>
      </c>
      <c r="X25" s="680">
        <v>23.292130585525765</v>
      </c>
      <c r="Y25" s="680">
        <v>15.990484871257705</v>
      </c>
      <c r="Z25" s="680">
        <v>9.2723348515212489</v>
      </c>
      <c r="AA25" s="12"/>
      <c r="AB25" s="12"/>
      <c r="AC25" s="12"/>
      <c r="AD25" s="12"/>
      <c r="AE25" s="12"/>
      <c r="AF25" s="12"/>
      <c r="AG25" s="12"/>
      <c r="AH25" s="12"/>
      <c r="AI25" s="12"/>
      <c r="AJ25" s="12"/>
      <c r="AK25" s="579"/>
    </row>
    <row r="26" spans="1:37" x14ac:dyDescent="0.25">
      <c r="A26" s="2569"/>
      <c r="B26" s="1186" t="s">
        <v>364</v>
      </c>
      <c r="C26" s="614" t="s">
        <v>270</v>
      </c>
      <c r="D26" s="614"/>
      <c r="E26" s="1103">
        <v>375.7258326260465</v>
      </c>
      <c r="F26" s="1749">
        <v>194.8728611146158</v>
      </c>
      <c r="G26" s="703">
        <v>39.581648599245085</v>
      </c>
      <c r="H26" s="703">
        <v>34.896375103944465</v>
      </c>
      <c r="I26" s="703">
        <v>11.928171191598835</v>
      </c>
      <c r="J26" s="703">
        <v>6.838136349193829</v>
      </c>
      <c r="K26" s="1402">
        <v>5.5713426538141713</v>
      </c>
      <c r="L26" s="12"/>
      <c r="M26" s="12"/>
      <c r="N26" s="2614"/>
      <c r="O26" s="611"/>
      <c r="P26" s="680"/>
      <c r="Q26" s="680"/>
      <c r="R26" s="680"/>
      <c r="S26" s="680"/>
      <c r="T26" s="680"/>
      <c r="U26" s="680"/>
      <c r="V26" s="680"/>
      <c r="W26" s="680"/>
      <c r="X26" s="680"/>
      <c r="Y26" s="680"/>
      <c r="Z26" s="680"/>
      <c r="AA26" s="12"/>
      <c r="AB26" s="12"/>
      <c r="AC26" s="12"/>
      <c r="AD26" s="12"/>
      <c r="AE26" s="12"/>
      <c r="AF26" s="12"/>
      <c r="AG26" s="12"/>
      <c r="AH26" s="12"/>
      <c r="AI26" s="12"/>
      <c r="AJ26" s="12"/>
      <c r="AK26" s="579"/>
    </row>
    <row r="27" spans="1:37" x14ac:dyDescent="0.25">
      <c r="A27" s="2569"/>
      <c r="B27" s="1186"/>
      <c r="C27" s="614" t="s">
        <v>111</v>
      </c>
      <c r="D27" s="614"/>
      <c r="E27" s="1105">
        <v>0.37572583262604653</v>
      </c>
      <c r="F27" s="1750">
        <v>0.19487286111461583</v>
      </c>
      <c r="G27" s="1107">
        <v>3.9581648599245081E-2</v>
      </c>
      <c r="H27" s="1107">
        <v>3.4896375103944464E-2</v>
      </c>
      <c r="I27" s="1107">
        <v>1.1928171191598835E-2</v>
      </c>
      <c r="J27" s="1107">
        <v>6.8381363491938282E-3</v>
      </c>
      <c r="K27" s="1622">
        <v>5.5713426538141712E-3</v>
      </c>
      <c r="L27" s="12"/>
      <c r="M27" s="12"/>
      <c r="N27" s="2614"/>
      <c r="O27" s="611"/>
      <c r="P27" s="680"/>
      <c r="Q27" s="680"/>
      <c r="R27" s="680"/>
      <c r="S27" s="680"/>
      <c r="T27" s="680"/>
      <c r="U27" s="680"/>
      <c r="V27" s="680"/>
      <c r="W27" s="680"/>
      <c r="X27" s="680"/>
      <c r="Y27" s="680"/>
      <c r="Z27" s="680"/>
      <c r="AA27" s="12"/>
      <c r="AB27" s="12"/>
      <c r="AC27" s="12"/>
      <c r="AD27" s="12"/>
      <c r="AE27" s="12"/>
      <c r="AF27" s="12"/>
      <c r="AG27" s="12"/>
      <c r="AH27" s="12"/>
      <c r="AI27" s="12"/>
      <c r="AJ27" s="12"/>
      <c r="AK27" s="579"/>
    </row>
    <row r="28" spans="1:37" x14ac:dyDescent="0.25">
      <c r="A28" s="2569"/>
      <c r="B28" s="1623" t="s">
        <v>571</v>
      </c>
      <c r="C28" s="623" t="s">
        <v>7</v>
      </c>
      <c r="D28" s="763"/>
      <c r="E28" s="1322">
        <v>0.15832608473656104</v>
      </c>
      <c r="F28" s="1751">
        <v>0.18722653061164277</v>
      </c>
      <c r="G28" s="1323">
        <v>0.19175713799330135</v>
      </c>
      <c r="H28" s="1323">
        <v>0.20048327221087159</v>
      </c>
      <c r="I28" s="1323">
        <v>0.21469863308056128</v>
      </c>
      <c r="J28" s="1323">
        <v>0.2359926685332564</v>
      </c>
      <c r="K28" s="1624">
        <v>0.23155077498339927</v>
      </c>
      <c r="L28" s="12"/>
      <c r="M28" s="12"/>
      <c r="N28" s="2614"/>
      <c r="O28" s="12"/>
      <c r="P28" s="596"/>
      <c r="Q28" s="596"/>
      <c r="R28" s="596"/>
      <c r="S28" s="596"/>
      <c r="T28" s="596"/>
      <c r="U28" s="596"/>
      <c r="V28" s="596"/>
      <c r="W28" s="596"/>
      <c r="X28" s="596"/>
      <c r="Y28" s="596"/>
      <c r="Z28" s="596"/>
      <c r="AA28" s="12"/>
      <c r="AB28" s="12"/>
      <c r="AC28" s="12"/>
      <c r="AD28" s="12"/>
      <c r="AE28" s="12"/>
      <c r="AF28" s="12"/>
      <c r="AG28" s="12"/>
      <c r="AH28" s="12"/>
      <c r="AI28" s="12"/>
      <c r="AJ28" s="12"/>
      <c r="AK28" s="579"/>
    </row>
    <row r="29" spans="1:37" x14ac:dyDescent="0.25">
      <c r="A29" s="2569"/>
      <c r="B29" s="517" t="s">
        <v>965</v>
      </c>
      <c r="C29" s="620" t="s">
        <v>61</v>
      </c>
      <c r="D29" s="620"/>
      <c r="E29" s="176">
        <v>1167.7273461</v>
      </c>
      <c r="F29" s="1739">
        <v>862.49050697669998</v>
      </c>
      <c r="G29" s="674">
        <v>896.50670734138055</v>
      </c>
      <c r="H29" s="674">
        <v>940.2876206975817</v>
      </c>
      <c r="I29" s="674">
        <v>985.80497905767822</v>
      </c>
      <c r="J29" s="674">
        <v>1042.7423802864591</v>
      </c>
      <c r="K29" s="1608">
        <v>1102.4806138458762</v>
      </c>
      <c r="L29" s="12"/>
      <c r="M29" s="12"/>
      <c r="N29" s="2615"/>
      <c r="O29" s="592"/>
      <c r="P29" s="959"/>
      <c r="Q29" s="959"/>
      <c r="R29" s="959"/>
      <c r="S29" s="959"/>
      <c r="T29" s="959"/>
      <c r="U29" s="959"/>
      <c r="V29" s="959"/>
      <c r="W29" s="959"/>
      <c r="X29" s="959"/>
      <c r="Y29" s="959"/>
      <c r="Z29" s="959"/>
      <c r="AA29" s="12"/>
      <c r="AB29" s="12"/>
      <c r="AC29" s="12"/>
      <c r="AD29" s="12"/>
      <c r="AE29" s="12"/>
      <c r="AF29" s="12"/>
      <c r="AG29" s="12"/>
      <c r="AH29" s="12"/>
      <c r="AI29" s="12"/>
      <c r="AJ29" s="12"/>
      <c r="AK29" s="579"/>
    </row>
    <row r="30" spans="1:37" x14ac:dyDescent="0.25">
      <c r="A30" s="2569"/>
      <c r="B30" s="280" t="s">
        <v>572</v>
      </c>
      <c r="C30" s="14" t="s">
        <v>61</v>
      </c>
      <c r="D30" s="14"/>
      <c r="E30" s="281"/>
      <c r="F30" s="1752">
        <v>615.74492567489995</v>
      </c>
      <c r="G30" s="649">
        <v>610.40268800988952</v>
      </c>
      <c r="H30" s="649">
        <v>607.8838576406921</v>
      </c>
      <c r="I30" s="649">
        <v>602.02141784855871</v>
      </c>
      <c r="J30" s="649">
        <v>597.89567666330277</v>
      </c>
      <c r="K30" s="1620">
        <v>589.25687981417525</v>
      </c>
      <c r="L30" s="12"/>
      <c r="M30" s="12"/>
      <c r="N30" s="12"/>
      <c r="O30" s="12"/>
      <c r="P30" s="12"/>
      <c r="Q30" s="12"/>
      <c r="R30" s="12"/>
      <c r="S30" s="12"/>
      <c r="T30" s="12"/>
      <c r="U30" s="12"/>
      <c r="V30" s="12"/>
      <c r="W30" s="12"/>
      <c r="X30" s="12"/>
      <c r="Y30" s="12"/>
      <c r="Z30" s="12"/>
      <c r="AA30" s="12"/>
      <c r="AB30" s="12"/>
      <c r="AC30" s="12"/>
      <c r="AD30" s="12"/>
      <c r="AE30" s="12"/>
      <c r="AF30" s="12"/>
      <c r="AG30" s="12"/>
      <c r="AH30" s="12"/>
      <c r="AI30" s="12"/>
      <c r="AJ30" s="12"/>
      <c r="AK30" s="579"/>
    </row>
    <row r="31" spans="1:37" x14ac:dyDescent="0.25">
      <c r="A31" s="2569"/>
      <c r="B31" s="423" t="s">
        <v>573</v>
      </c>
      <c r="C31" s="424" t="s">
        <v>61</v>
      </c>
      <c r="D31" s="424"/>
      <c r="E31" s="182"/>
      <c r="F31" s="1753">
        <v>246.74558130179997</v>
      </c>
      <c r="G31" s="1110">
        <v>286.10401933149114</v>
      </c>
      <c r="H31" s="1110">
        <v>332.40376305688955</v>
      </c>
      <c r="I31" s="1110">
        <v>383.78356120911951</v>
      </c>
      <c r="J31" s="1110">
        <v>444.84670362315643</v>
      </c>
      <c r="K31" s="1625">
        <v>513.22373403170104</v>
      </c>
      <c r="L31" s="12"/>
      <c r="M31" s="12"/>
      <c r="N31" s="12"/>
      <c r="O31" s="12"/>
      <c r="P31" s="12"/>
      <c r="Q31" s="12"/>
      <c r="R31" s="12"/>
      <c r="S31" s="12"/>
      <c r="T31" s="12"/>
      <c r="U31" s="12"/>
      <c r="V31" s="12"/>
      <c r="W31" s="12"/>
      <c r="X31" s="12"/>
      <c r="Y31" s="12"/>
      <c r="Z31" s="12"/>
      <c r="AA31" s="12"/>
      <c r="AB31" s="12"/>
      <c r="AC31" s="12"/>
      <c r="AD31" s="12"/>
      <c r="AE31" s="12"/>
      <c r="AF31" s="12"/>
      <c r="AG31" s="12"/>
      <c r="AH31" s="12"/>
      <c r="AI31" s="12"/>
      <c r="AJ31" s="12"/>
      <c r="AK31" s="579"/>
    </row>
    <row r="32" spans="1:37" x14ac:dyDescent="0.25">
      <c r="A32" s="2569"/>
      <c r="B32" s="280" t="s">
        <v>862</v>
      </c>
      <c r="C32" s="14" t="s">
        <v>61</v>
      </c>
      <c r="D32" s="1109"/>
      <c r="E32" s="483">
        <v>1167.7188470000001</v>
      </c>
      <c r="F32" s="282">
        <v>862.49050697669998</v>
      </c>
      <c r="G32" s="485">
        <v>896.50670734138055</v>
      </c>
      <c r="H32" s="485">
        <v>940.2876206975817</v>
      </c>
      <c r="I32" s="485">
        <v>985.80497905767822</v>
      </c>
      <c r="J32" s="485">
        <v>1042.7423802864591</v>
      </c>
      <c r="K32" s="1626">
        <v>1102.4806138458762</v>
      </c>
      <c r="L32" s="12"/>
      <c r="M32" s="12"/>
      <c r="N32" s="12"/>
      <c r="O32" s="12"/>
      <c r="P32" s="12"/>
      <c r="Q32" s="12"/>
      <c r="R32" s="12"/>
      <c r="S32" s="12"/>
      <c r="T32" s="12"/>
      <c r="U32" s="12"/>
      <c r="V32" s="12"/>
      <c r="W32" s="12"/>
      <c r="X32" s="12"/>
      <c r="Y32" s="12"/>
      <c r="Z32" s="12"/>
      <c r="AA32" s="12"/>
      <c r="AB32" s="12"/>
      <c r="AC32" s="12"/>
      <c r="AD32" s="12"/>
      <c r="AE32" s="12"/>
      <c r="AF32" s="12"/>
      <c r="AG32" s="12"/>
      <c r="AH32" s="12"/>
      <c r="AI32" s="12"/>
      <c r="AJ32" s="12"/>
      <c r="AK32" s="579"/>
    </row>
    <row r="33" spans="1:37" x14ac:dyDescent="0.25">
      <c r="A33" s="2569"/>
      <c r="B33" s="124" t="s">
        <v>272</v>
      </c>
      <c r="C33" s="419" t="s">
        <v>7</v>
      </c>
      <c r="D33" s="1283"/>
      <c r="E33" s="138">
        <v>0.81462376554542204</v>
      </c>
      <c r="F33" s="137">
        <v>0.74912140338400446</v>
      </c>
      <c r="G33" s="1592">
        <v>0.72951950467311721</v>
      </c>
      <c r="H33" s="1592">
        <v>0.71018640293194446</v>
      </c>
      <c r="I33" s="1592">
        <v>0.69111660687124832</v>
      </c>
      <c r="J33" s="1592">
        <v>0.6723047737664839</v>
      </c>
      <c r="K33" s="1627">
        <v>0.65374570446735392</v>
      </c>
      <c r="L33" s="12"/>
      <c r="M33" s="12"/>
      <c r="N33" s="12"/>
      <c r="O33" s="12"/>
      <c r="P33" s="12"/>
      <c r="Q33" s="12"/>
      <c r="R33" s="12"/>
      <c r="S33" s="12"/>
      <c r="T33" s="12"/>
      <c r="U33" s="12"/>
      <c r="V33" s="12"/>
      <c r="W33" s="12"/>
      <c r="X33" s="12"/>
      <c r="Y33" s="12"/>
      <c r="Z33" s="12"/>
      <c r="AA33" s="12"/>
      <c r="AB33" s="12"/>
      <c r="AC33" s="12"/>
      <c r="AD33" s="12"/>
      <c r="AE33" s="12"/>
      <c r="AF33" s="12"/>
      <c r="AG33" s="12"/>
      <c r="AH33" s="12"/>
      <c r="AI33" s="12"/>
      <c r="AJ33" s="12"/>
      <c r="AK33" s="579"/>
    </row>
    <row r="34" spans="1:37" x14ac:dyDescent="0.25">
      <c r="A34" s="2569"/>
      <c r="B34" s="1628" t="s">
        <v>273</v>
      </c>
      <c r="C34" s="620" t="s">
        <v>61</v>
      </c>
      <c r="D34" s="1324"/>
      <c r="E34" s="177">
        <v>53.207435590884209</v>
      </c>
      <c r="F34" s="176">
        <v>111.28192554240771</v>
      </c>
      <c r="G34" s="179">
        <v>115.67082982088722</v>
      </c>
      <c r="H34" s="179">
        <v>121.31961586649989</v>
      </c>
      <c r="I34" s="179">
        <v>127.19244489237599</v>
      </c>
      <c r="J34" s="179">
        <v>134.5387328722048</v>
      </c>
      <c r="K34" s="1629">
        <v>142.24639528149507</v>
      </c>
      <c r="L34" s="12"/>
      <c r="M34" s="12"/>
      <c r="N34" s="12"/>
      <c r="O34" s="12"/>
      <c r="P34" s="12"/>
      <c r="Q34" s="12"/>
      <c r="R34" s="12"/>
      <c r="S34" s="12"/>
      <c r="T34" s="12"/>
      <c r="U34" s="12"/>
      <c r="V34" s="12"/>
      <c r="W34" s="12"/>
      <c r="X34" s="12"/>
      <c r="Y34" s="12"/>
      <c r="Z34" s="12"/>
      <c r="AA34" s="12"/>
      <c r="AB34" s="12"/>
      <c r="AC34" s="12"/>
      <c r="AD34" s="12"/>
      <c r="AE34" s="12"/>
      <c r="AF34" s="12"/>
      <c r="AG34" s="12"/>
      <c r="AH34" s="12"/>
      <c r="AI34" s="12"/>
      <c r="AJ34" s="12"/>
      <c r="AK34" s="579"/>
    </row>
    <row r="35" spans="1:37" x14ac:dyDescent="0.25">
      <c r="A35" s="2569"/>
      <c r="B35" s="1630" t="s">
        <v>274</v>
      </c>
      <c r="C35" s="614" t="s">
        <v>61</v>
      </c>
      <c r="D35" s="1112"/>
      <c r="E35" s="652">
        <v>18.896183043128147</v>
      </c>
      <c r="F35" s="257">
        <v>15.978373062263257</v>
      </c>
      <c r="G35" s="1593">
        <v>16.608552218081194</v>
      </c>
      <c r="H35" s="1593">
        <v>17.419631019474778</v>
      </c>
      <c r="I35" s="1593">
        <v>18.262878947194867</v>
      </c>
      <c r="J35" s="1593">
        <v>19.317692919835849</v>
      </c>
      <c r="K35" s="1631">
        <v>20.424394702837347</v>
      </c>
      <c r="L35" s="12"/>
      <c r="M35" s="12"/>
      <c r="N35" s="12"/>
      <c r="O35" s="12"/>
      <c r="P35" s="12"/>
      <c r="Q35" s="12"/>
      <c r="R35" s="12"/>
      <c r="S35" s="12"/>
      <c r="T35" s="12"/>
      <c r="U35" s="12"/>
      <c r="V35" s="12"/>
      <c r="W35" s="12"/>
      <c r="X35" s="12"/>
      <c r="Y35" s="12"/>
      <c r="Z35" s="12"/>
      <c r="AA35" s="12"/>
      <c r="AB35" s="12"/>
      <c r="AC35" s="12"/>
      <c r="AD35" s="12"/>
      <c r="AE35" s="12"/>
      <c r="AF35" s="12"/>
      <c r="AG35" s="12"/>
      <c r="AH35" s="12"/>
      <c r="AI35" s="12"/>
      <c r="AJ35" s="12"/>
      <c r="AK35" s="579"/>
    </row>
    <row r="36" spans="1:37" x14ac:dyDescent="0.25">
      <c r="A36" s="2569"/>
      <c r="B36" s="1630" t="s">
        <v>275</v>
      </c>
      <c r="C36" s="614" t="s">
        <v>61</v>
      </c>
      <c r="D36" s="1112"/>
      <c r="E36" s="652">
        <v>222.57523295992289</v>
      </c>
      <c r="F36" s="257">
        <v>239.45054842602968</v>
      </c>
      <c r="G36" s="1593">
        <v>248.89436000054076</v>
      </c>
      <c r="H36" s="1593">
        <v>261.04911837635444</v>
      </c>
      <c r="I36" s="1593">
        <v>273.68596056077945</v>
      </c>
      <c r="J36" s="1593">
        <v>289.49331361556824</v>
      </c>
      <c r="K36" s="1631">
        <v>306.07825301153434</v>
      </c>
      <c r="L36" s="12"/>
      <c r="M36" s="12"/>
      <c r="N36" s="12"/>
      <c r="O36" s="12"/>
      <c r="P36" s="12"/>
      <c r="Q36" s="12"/>
      <c r="R36" s="12"/>
      <c r="S36" s="12"/>
      <c r="T36" s="12"/>
      <c r="U36" s="12"/>
      <c r="V36" s="12"/>
      <c r="W36" s="12"/>
      <c r="X36" s="12"/>
      <c r="Y36" s="12"/>
      <c r="Z36" s="12"/>
      <c r="AA36" s="12"/>
      <c r="AB36" s="12"/>
      <c r="AC36" s="12"/>
      <c r="AD36" s="12"/>
      <c r="AE36" s="12"/>
      <c r="AF36" s="12"/>
      <c r="AG36" s="12"/>
      <c r="AH36" s="12"/>
      <c r="AI36" s="12"/>
      <c r="AJ36" s="12"/>
      <c r="AK36" s="579"/>
    </row>
    <row r="37" spans="1:37" x14ac:dyDescent="0.25">
      <c r="A37" s="2569"/>
      <c r="B37" s="1632" t="s">
        <v>276</v>
      </c>
      <c r="C37" s="424" t="s">
        <v>61</v>
      </c>
      <c r="D37" s="1081"/>
      <c r="E37" s="938">
        <v>873.0399954060648</v>
      </c>
      <c r="F37" s="183">
        <v>495.77965994599941</v>
      </c>
      <c r="G37" s="1594">
        <v>515.33296530187147</v>
      </c>
      <c r="H37" s="1594">
        <v>540.49925543525262</v>
      </c>
      <c r="I37" s="1594">
        <v>566.66369465732805</v>
      </c>
      <c r="J37" s="1594">
        <v>599.39264087885033</v>
      </c>
      <c r="K37" s="1633">
        <v>633.73157085000958</v>
      </c>
      <c r="L37" s="12"/>
      <c r="M37" s="12"/>
      <c r="N37" s="12"/>
      <c r="O37" s="12"/>
      <c r="P37" s="12"/>
      <c r="Q37" s="12"/>
      <c r="R37" s="12"/>
      <c r="S37" s="12"/>
      <c r="T37" s="12"/>
      <c r="U37" s="12"/>
      <c r="V37" s="12"/>
      <c r="W37" s="12"/>
      <c r="X37" s="12"/>
      <c r="Y37" s="12"/>
      <c r="Z37" s="12"/>
      <c r="AA37" s="12"/>
      <c r="AB37" s="12"/>
      <c r="AC37" s="12"/>
      <c r="AD37" s="12"/>
      <c r="AE37" s="12"/>
      <c r="AF37" s="12"/>
      <c r="AG37" s="12"/>
      <c r="AH37" s="12"/>
      <c r="AI37" s="12"/>
      <c r="AJ37" s="12"/>
      <c r="AK37" s="579"/>
    </row>
    <row r="38" spans="1:37" x14ac:dyDescent="0.25">
      <c r="A38" s="2569"/>
      <c r="B38" s="88" t="s">
        <v>574</v>
      </c>
      <c r="C38" s="1114"/>
      <c r="D38" s="505"/>
      <c r="E38" s="1595">
        <v>1</v>
      </c>
      <c r="F38" s="1754">
        <v>1.0000000000000002</v>
      </c>
      <c r="G38" s="1596">
        <v>1</v>
      </c>
      <c r="H38" s="1596">
        <v>1.0000000000000002</v>
      </c>
      <c r="I38" s="1596">
        <v>1</v>
      </c>
      <c r="J38" s="1596">
        <v>1</v>
      </c>
      <c r="K38" s="1634">
        <v>1</v>
      </c>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579"/>
    </row>
    <row r="39" spans="1:37" x14ac:dyDescent="0.25">
      <c r="A39" s="2569"/>
      <c r="B39" s="1180" t="s">
        <v>278</v>
      </c>
      <c r="C39" s="614" t="s">
        <v>7</v>
      </c>
      <c r="D39" s="614"/>
      <c r="E39" s="1115">
        <v>7.3555459466284667E-2</v>
      </c>
      <c r="F39" s="1755">
        <v>4.3764266393197734E-2</v>
      </c>
      <c r="G39" s="1116">
        <v>0</v>
      </c>
      <c r="H39" s="1116">
        <v>0</v>
      </c>
      <c r="I39" s="1116">
        <v>0</v>
      </c>
      <c r="J39" s="1116">
        <v>0</v>
      </c>
      <c r="K39" s="1635">
        <v>0</v>
      </c>
      <c r="L39" s="12"/>
      <c r="M39" s="12"/>
      <c r="N39" s="791"/>
      <c r="O39" s="992"/>
      <c r="P39" s="791">
        <v>2017</v>
      </c>
      <c r="Q39" s="791">
        <v>2018</v>
      </c>
      <c r="R39" s="791">
        <v>2019</v>
      </c>
      <c r="S39" s="791">
        <v>2020</v>
      </c>
      <c r="T39" s="791"/>
      <c r="U39" s="791">
        <v>2025</v>
      </c>
      <c r="V39" s="791">
        <v>2030</v>
      </c>
      <c r="W39" s="791">
        <v>2035</v>
      </c>
      <c r="X39" s="791">
        <v>2040</v>
      </c>
      <c r="Y39" s="791">
        <v>2045</v>
      </c>
      <c r="Z39" s="791">
        <v>2050</v>
      </c>
      <c r="AA39" s="12"/>
      <c r="AB39" s="12"/>
      <c r="AC39" s="12"/>
      <c r="AD39" s="12"/>
      <c r="AE39" s="12"/>
      <c r="AF39" s="12"/>
      <c r="AG39" s="12"/>
      <c r="AH39" s="12"/>
      <c r="AI39" s="12"/>
      <c r="AJ39" s="12"/>
      <c r="AK39" s="579"/>
    </row>
    <row r="40" spans="1:37" x14ac:dyDescent="0.25">
      <c r="A40" s="2569"/>
      <c r="B40" s="1180" t="s">
        <v>279</v>
      </c>
      <c r="C40" s="614" t="s">
        <v>7</v>
      </c>
      <c r="D40" s="614"/>
      <c r="E40" s="1115">
        <v>0.11490620473337482</v>
      </c>
      <c r="F40" s="1755">
        <v>1.0348026602775218E-2</v>
      </c>
      <c r="G40" s="1116">
        <v>0</v>
      </c>
      <c r="H40" s="1116">
        <v>0</v>
      </c>
      <c r="I40" s="1116">
        <v>0</v>
      </c>
      <c r="J40" s="1116">
        <v>0</v>
      </c>
      <c r="K40" s="1635">
        <v>0</v>
      </c>
      <c r="L40" s="12"/>
      <c r="M40" s="12"/>
      <c r="N40" s="12"/>
      <c r="O40" s="586"/>
      <c r="P40" s="12"/>
      <c r="Q40" s="12"/>
      <c r="R40" s="12"/>
      <c r="S40" s="12"/>
      <c r="T40" s="12"/>
      <c r="U40" s="12"/>
      <c r="V40" s="12"/>
      <c r="W40" s="12"/>
      <c r="X40" s="12"/>
      <c r="Y40" s="12"/>
      <c r="Z40" s="12"/>
      <c r="AA40" s="12"/>
      <c r="AB40" s="12"/>
      <c r="AC40" s="12"/>
      <c r="AD40" s="12"/>
      <c r="AE40" s="12"/>
      <c r="AF40" s="12"/>
      <c r="AG40" s="12"/>
      <c r="AH40" s="12"/>
      <c r="AI40" s="12"/>
      <c r="AJ40" s="12"/>
      <c r="AK40" s="579"/>
    </row>
    <row r="41" spans="1:37" x14ac:dyDescent="0.25">
      <c r="A41" s="2569"/>
      <c r="B41" s="1180" t="s">
        <v>280</v>
      </c>
      <c r="C41" s="614" t="s">
        <v>7</v>
      </c>
      <c r="D41" s="614"/>
      <c r="E41" s="1115">
        <v>0.62211561493656731</v>
      </c>
      <c r="F41" s="1755">
        <v>0.549190507078125</v>
      </c>
      <c r="G41" s="1116">
        <v>0.33573308447274897</v>
      </c>
      <c r="H41" s="1116">
        <v>0.25672091884576609</v>
      </c>
      <c r="I41" s="1116">
        <v>9.7879707399085872E-2</v>
      </c>
      <c r="J41" s="1116">
        <v>4.6092059383509687E-2</v>
      </c>
      <c r="K41" s="1635">
        <v>0</v>
      </c>
      <c r="L41" s="12"/>
      <c r="M41" s="12"/>
      <c r="N41" s="2550" t="s">
        <v>265</v>
      </c>
      <c r="O41" s="998" t="s">
        <v>575</v>
      </c>
      <c r="P41" s="596">
        <v>58.445440276887979</v>
      </c>
      <c r="Q41" s="596">
        <v>61.649053165524137</v>
      </c>
      <c r="R41" s="596">
        <v>58.733296205682329</v>
      </c>
      <c r="S41" s="596">
        <v>55.999145685581006</v>
      </c>
      <c r="T41" s="596"/>
      <c r="U41" s="596">
        <v>30.705392721133183</v>
      </c>
      <c r="V41" s="596">
        <v>16.855269877948864</v>
      </c>
      <c r="W41" s="596">
        <v>13.517924110027812</v>
      </c>
      <c r="X41" s="596">
        <v>5.4034569625527409</v>
      </c>
      <c r="Y41" s="596">
        <v>2.69148004797648</v>
      </c>
      <c r="Z41" s="596">
        <v>0</v>
      </c>
      <c r="AA41" s="12"/>
      <c r="AB41" s="12"/>
      <c r="AC41" s="12"/>
      <c r="AD41" s="12"/>
      <c r="AE41" s="12"/>
      <c r="AF41" s="12"/>
      <c r="AG41" s="12"/>
      <c r="AH41" s="12"/>
      <c r="AI41" s="12"/>
      <c r="AJ41" s="12"/>
      <c r="AK41" s="579"/>
    </row>
    <row r="42" spans="1:37" x14ac:dyDescent="0.25">
      <c r="A42" s="2569"/>
      <c r="B42" s="1180" t="s">
        <v>320</v>
      </c>
      <c r="C42" s="614" t="s">
        <v>7</v>
      </c>
      <c r="D42" s="614"/>
      <c r="E42" s="1115">
        <v>0.16448926613329976</v>
      </c>
      <c r="F42" s="1755">
        <v>0.27654729784373944</v>
      </c>
      <c r="G42" s="1116">
        <v>0.27642805634433137</v>
      </c>
      <c r="H42" s="1116">
        <v>0.18678617225594238</v>
      </c>
      <c r="I42" s="1116">
        <v>0.25161958760318148</v>
      </c>
      <c r="J42" s="1116">
        <v>0.20612143127268143</v>
      </c>
      <c r="K42" s="1635">
        <v>0.22348638764729778</v>
      </c>
      <c r="L42" s="12"/>
      <c r="M42" s="12"/>
      <c r="N42" s="2562"/>
      <c r="O42" s="998" t="s">
        <v>576</v>
      </c>
      <c r="P42" s="596">
        <v>29.63171880437509</v>
      </c>
      <c r="Q42" s="596">
        <v>30.252390601343748</v>
      </c>
      <c r="R42" s="596">
        <v>27.733445211832553</v>
      </c>
      <c r="S42" s="596">
        <v>24.95060956712938</v>
      </c>
      <c r="T42" s="596"/>
      <c r="U42" s="596">
        <v>15.635600963870475</v>
      </c>
      <c r="V42" s="596">
        <v>3.6546345392646002</v>
      </c>
      <c r="W42" s="596">
        <v>3.7195031098679716</v>
      </c>
      <c r="X42" s="596">
        <v>1.4598411066887487</v>
      </c>
      <c r="Y42" s="596">
        <v>0.96541976965154241</v>
      </c>
      <c r="Z42" s="596">
        <v>0.90367993570623784</v>
      </c>
      <c r="AA42" s="12"/>
      <c r="AB42" s="12"/>
      <c r="AC42" s="12"/>
      <c r="AD42" s="12"/>
      <c r="AE42" s="12"/>
      <c r="AF42" s="12"/>
      <c r="AG42" s="12"/>
      <c r="AH42" s="12"/>
      <c r="AI42" s="12"/>
      <c r="AJ42" s="12"/>
      <c r="AK42" s="579"/>
    </row>
    <row r="43" spans="1:37" x14ac:dyDescent="0.25">
      <c r="A43" s="2569"/>
      <c r="B43" s="1180" t="s">
        <v>282</v>
      </c>
      <c r="C43" s="614" t="s">
        <v>7</v>
      </c>
      <c r="D43" s="419"/>
      <c r="E43" s="1117">
        <v>4.9751243781094526E-3</v>
      </c>
      <c r="F43" s="1756">
        <v>9.0639399816368399E-2</v>
      </c>
      <c r="G43" s="1118">
        <v>0.34376626154849688</v>
      </c>
      <c r="H43" s="1118">
        <v>0.50175590146567284</v>
      </c>
      <c r="I43" s="1118">
        <v>0.5792129565048304</v>
      </c>
      <c r="J43" s="1118">
        <v>0.66183403700544008</v>
      </c>
      <c r="K43" s="1636">
        <v>0.69118244616009761</v>
      </c>
      <c r="L43" s="12"/>
      <c r="M43" s="12"/>
      <c r="N43" s="2562"/>
      <c r="O43" s="998"/>
      <c r="P43" s="596"/>
      <c r="Q43" s="596"/>
      <c r="R43" s="596"/>
      <c r="S43" s="596"/>
      <c r="T43" s="596"/>
      <c r="U43" s="596"/>
      <c r="V43" s="596"/>
      <c r="W43" s="596"/>
      <c r="X43" s="596"/>
      <c r="Y43" s="596"/>
      <c r="Z43" s="596"/>
      <c r="AA43" s="12"/>
      <c r="AB43" s="12"/>
      <c r="AC43" s="12"/>
      <c r="AD43" s="12"/>
      <c r="AE43" s="12"/>
      <c r="AF43" s="12"/>
      <c r="AG43" s="12"/>
      <c r="AH43" s="12"/>
      <c r="AI43" s="12"/>
      <c r="AJ43" s="12"/>
      <c r="AK43" s="579"/>
    </row>
    <row r="44" spans="1:37" x14ac:dyDescent="0.25">
      <c r="A44" s="2569"/>
      <c r="B44" s="769" t="s">
        <v>283</v>
      </c>
      <c r="C44" s="419" t="s">
        <v>7</v>
      </c>
      <c r="D44" s="419"/>
      <c r="E44" s="1117">
        <v>1.9958330352364023E-2</v>
      </c>
      <c r="F44" s="1756">
        <v>2.9510502265794367E-2</v>
      </c>
      <c r="G44" s="1118">
        <v>4.4072597634422672E-2</v>
      </c>
      <c r="H44" s="1118">
        <v>5.4737007432618855E-2</v>
      </c>
      <c r="I44" s="1118">
        <v>7.1287748492902217E-2</v>
      </c>
      <c r="J44" s="1118">
        <v>8.5952472338368835E-2</v>
      </c>
      <c r="K44" s="1636">
        <v>8.5331166192604654E-2</v>
      </c>
      <c r="L44" s="12"/>
      <c r="M44" s="12"/>
      <c r="N44" s="2562"/>
      <c r="O44" s="998"/>
      <c r="P44" s="596"/>
      <c r="Q44" s="596"/>
      <c r="R44" s="596"/>
      <c r="S44" s="596"/>
      <c r="T44" s="596"/>
      <c r="U44" s="596"/>
      <c r="V44" s="596"/>
      <c r="W44" s="596"/>
      <c r="X44" s="596"/>
      <c r="Y44" s="596"/>
      <c r="Z44" s="596"/>
      <c r="AA44" s="12"/>
      <c r="AB44" s="12"/>
      <c r="AC44" s="12"/>
      <c r="AD44" s="12"/>
      <c r="AE44" s="12"/>
      <c r="AF44" s="12"/>
      <c r="AG44" s="12"/>
      <c r="AH44" s="12"/>
      <c r="AI44" s="12"/>
      <c r="AJ44" s="12"/>
      <c r="AK44" s="579"/>
    </row>
    <row r="45" spans="1:37" ht="13.5" thickBot="1" x14ac:dyDescent="0.3">
      <c r="A45" s="2621"/>
      <c r="B45" s="1637" t="s">
        <v>284</v>
      </c>
      <c r="C45" s="632" t="s">
        <v>7</v>
      </c>
      <c r="D45" s="632"/>
      <c r="E45" s="1119">
        <v>0</v>
      </c>
      <c r="F45" s="1757">
        <v>0</v>
      </c>
      <c r="G45" s="1120">
        <v>0</v>
      </c>
      <c r="H45" s="1120">
        <v>0</v>
      </c>
      <c r="I45" s="1120">
        <v>0</v>
      </c>
      <c r="J45" s="1120">
        <v>0</v>
      </c>
      <c r="K45" s="1638">
        <v>0</v>
      </c>
      <c r="L45" s="12"/>
      <c r="M45" s="12"/>
      <c r="N45" s="2562"/>
      <c r="O45" s="12"/>
      <c r="P45" s="596"/>
      <c r="Q45" s="596"/>
      <c r="R45" s="596"/>
      <c r="S45" s="596"/>
      <c r="T45" s="596"/>
      <c r="U45" s="596"/>
      <c r="V45" s="596"/>
      <c r="W45" s="596"/>
      <c r="X45" s="596"/>
      <c r="Y45" s="596"/>
      <c r="Z45" s="596"/>
      <c r="AA45" s="12"/>
      <c r="AB45" s="12"/>
      <c r="AC45" s="12"/>
      <c r="AD45" s="12"/>
      <c r="AE45" s="12"/>
      <c r="AF45" s="12"/>
      <c r="AG45" s="12"/>
      <c r="AH45" s="12"/>
      <c r="AI45" s="12"/>
      <c r="AJ45" s="12"/>
      <c r="AK45" s="579"/>
    </row>
    <row r="46" spans="1:37" ht="14.25" x14ac:dyDescent="0.25">
      <c r="A46" s="2618" t="s">
        <v>321</v>
      </c>
      <c r="B46" s="1639" t="s">
        <v>286</v>
      </c>
      <c r="C46" s="773"/>
      <c r="D46" s="773"/>
      <c r="E46" s="1123"/>
      <c r="F46" s="1758"/>
      <c r="G46" s="1124"/>
      <c r="H46" s="1124"/>
      <c r="I46" s="1124"/>
      <c r="J46" s="1124"/>
      <c r="K46" s="1640"/>
      <c r="L46" s="12"/>
      <c r="M46" s="12"/>
      <c r="N46" s="2562"/>
      <c r="O46" s="12"/>
      <c r="P46" s="596"/>
      <c r="Q46" s="596"/>
      <c r="R46" s="596"/>
      <c r="S46" s="596"/>
      <c r="T46" s="596"/>
      <c r="U46" s="596"/>
      <c r="V46" s="596"/>
      <c r="W46" s="596"/>
      <c r="X46" s="596"/>
      <c r="Y46" s="596"/>
      <c r="Z46" s="596"/>
      <c r="AA46" s="12"/>
      <c r="AB46" s="12"/>
      <c r="AC46" s="12"/>
      <c r="AD46" s="12"/>
      <c r="AE46" s="12"/>
      <c r="AF46" s="12"/>
      <c r="AG46" s="12"/>
      <c r="AH46" s="12"/>
      <c r="AI46" s="12"/>
      <c r="AJ46" s="12"/>
      <c r="AK46" s="579"/>
    </row>
    <row r="47" spans="1:37" ht="14.25" x14ac:dyDescent="0.25">
      <c r="A47" s="2622"/>
      <c r="B47" s="1348" t="s">
        <v>370</v>
      </c>
      <c r="C47" s="14" t="s">
        <v>89</v>
      </c>
      <c r="D47" s="14"/>
      <c r="E47" s="1125">
        <v>27.733445211832553</v>
      </c>
      <c r="F47" s="1759">
        <v>15.635600963870475</v>
      </c>
      <c r="G47" s="1127">
        <v>3.6546345392646002</v>
      </c>
      <c r="H47" s="1127">
        <v>3.7195031098679716</v>
      </c>
      <c r="I47" s="1127">
        <v>1.4598411066887487</v>
      </c>
      <c r="J47" s="1127">
        <v>0.96541976965154241</v>
      </c>
      <c r="K47" s="1641">
        <v>0.90367993570623784</v>
      </c>
      <c r="L47" s="12"/>
      <c r="M47" s="12"/>
      <c r="N47" s="2564"/>
      <c r="O47" s="622"/>
      <c r="P47" s="1061"/>
      <c r="Q47" s="1061"/>
      <c r="R47" s="1061"/>
      <c r="S47" s="1061"/>
      <c r="T47" s="1061"/>
      <c r="U47" s="1061"/>
      <c r="V47" s="1061"/>
      <c r="W47" s="1061"/>
      <c r="X47" s="1061"/>
      <c r="Y47" s="1061"/>
      <c r="Z47" s="1061"/>
      <c r="AA47" s="12"/>
      <c r="AB47" s="12"/>
      <c r="AC47" s="12"/>
      <c r="AD47" s="12"/>
      <c r="AE47" s="12"/>
      <c r="AF47" s="12"/>
      <c r="AG47" s="12"/>
      <c r="AH47" s="12"/>
      <c r="AI47" s="12"/>
      <c r="AJ47" s="12"/>
      <c r="AK47" s="579"/>
    </row>
    <row r="48" spans="1:37" x14ac:dyDescent="0.25">
      <c r="A48" s="2622"/>
      <c r="B48" s="1214" t="s">
        <v>323</v>
      </c>
      <c r="C48" s="424" t="s">
        <v>7</v>
      </c>
      <c r="D48" s="424"/>
      <c r="E48" s="1083"/>
      <c r="F48" s="1737">
        <v>-0.43621858573851102</v>
      </c>
      <c r="G48" s="1084">
        <v>-0.86822284388578819</v>
      </c>
      <c r="H48" s="1084">
        <v>-0.86588384236225235</v>
      </c>
      <c r="I48" s="1084">
        <v>-0.94736171090399168</v>
      </c>
      <c r="J48" s="1084">
        <v>-0.96518933142718077</v>
      </c>
      <c r="K48" s="1642">
        <v>-0.96741551838209128</v>
      </c>
      <c r="L48" s="12"/>
      <c r="M48" s="12"/>
      <c r="N48" s="12"/>
      <c r="O48" s="12"/>
      <c r="P48" s="12"/>
      <c r="Q48" s="12"/>
      <c r="R48" s="12"/>
      <c r="S48" s="12"/>
      <c r="T48" s="12"/>
      <c r="U48" s="12"/>
      <c r="V48" s="12"/>
      <c r="W48" s="12"/>
      <c r="X48" s="12"/>
      <c r="Y48" s="12"/>
      <c r="Z48" s="12"/>
      <c r="AA48" s="12"/>
      <c r="AB48" s="12"/>
      <c r="AC48" s="12"/>
      <c r="AD48" s="12"/>
      <c r="AE48" s="12"/>
      <c r="AF48" s="12"/>
      <c r="AG48" s="12"/>
      <c r="AH48" s="12"/>
      <c r="AI48" s="12"/>
      <c r="AJ48" s="12"/>
      <c r="AK48" s="579"/>
    </row>
    <row r="49" spans="1:37" ht="14.25" x14ac:dyDescent="0.25">
      <c r="A49" s="2622"/>
      <c r="B49" s="1329" t="s">
        <v>371</v>
      </c>
      <c r="C49" s="658" t="s">
        <v>89</v>
      </c>
      <c r="D49" s="658"/>
      <c r="E49" s="1130">
        <v>58.733296205682329</v>
      </c>
      <c r="F49" s="1760">
        <v>30.705392721133183</v>
      </c>
      <c r="G49" s="1131">
        <v>16.855269877948864</v>
      </c>
      <c r="H49" s="1131">
        <v>13.517924110027812</v>
      </c>
      <c r="I49" s="1131">
        <v>5.4034569625527409</v>
      </c>
      <c r="J49" s="1131">
        <v>2.69148004797648</v>
      </c>
      <c r="K49" s="1643">
        <v>0</v>
      </c>
      <c r="L49" s="12"/>
      <c r="M49" s="12"/>
      <c r="N49" s="12"/>
      <c r="O49" s="12"/>
      <c r="P49" s="12"/>
      <c r="Q49" s="12"/>
      <c r="R49" s="12"/>
      <c r="S49" s="12"/>
      <c r="T49" s="12"/>
      <c r="U49" s="12"/>
      <c r="V49" s="12"/>
      <c r="W49" s="12"/>
      <c r="X49" s="12"/>
      <c r="Y49" s="12"/>
      <c r="Z49" s="12"/>
      <c r="AA49" s="12"/>
      <c r="AB49" s="12"/>
      <c r="AC49" s="12"/>
      <c r="AD49" s="12"/>
      <c r="AE49" s="12"/>
      <c r="AF49" s="12"/>
      <c r="AG49" s="12"/>
      <c r="AH49" s="12"/>
      <c r="AI49" s="12"/>
      <c r="AJ49" s="12"/>
      <c r="AK49" s="579"/>
    </row>
    <row r="50" spans="1:37" x14ac:dyDescent="0.25">
      <c r="A50" s="2622"/>
      <c r="B50" s="1214" t="s">
        <v>325</v>
      </c>
      <c r="C50" s="424" t="s">
        <v>7</v>
      </c>
      <c r="D50" s="424"/>
      <c r="E50" s="1083"/>
      <c r="F50" s="1737">
        <v>-0.47720637688026613</v>
      </c>
      <c r="G50" s="1084">
        <v>-0.71302019524117655</v>
      </c>
      <c r="H50" s="1084">
        <v>-0.76984223628981374</v>
      </c>
      <c r="I50" s="1084">
        <v>-0.90800010706652678</v>
      </c>
      <c r="J50" s="1084">
        <v>-0.95417454456240636</v>
      </c>
      <c r="K50" s="1642">
        <v>-1</v>
      </c>
      <c r="L50" s="12"/>
      <c r="M50" s="12"/>
      <c r="N50" s="12"/>
      <c r="O50" s="12"/>
      <c r="P50" s="12"/>
      <c r="Q50" s="12"/>
      <c r="R50" s="12"/>
      <c r="S50" s="12"/>
      <c r="T50" s="12"/>
      <c r="U50" s="12"/>
      <c r="V50" s="12"/>
      <c r="W50" s="12"/>
      <c r="X50" s="12"/>
      <c r="Y50" s="12"/>
      <c r="Z50" s="12"/>
      <c r="AA50" s="12"/>
      <c r="AB50" s="12"/>
      <c r="AC50" s="12"/>
      <c r="AD50" s="12"/>
      <c r="AE50" s="12"/>
      <c r="AF50" s="12"/>
      <c r="AG50" s="12"/>
      <c r="AH50" s="12"/>
      <c r="AI50" s="12"/>
      <c r="AJ50" s="12"/>
      <c r="AK50" s="579"/>
    </row>
    <row r="51" spans="1:37" ht="14.25" x14ac:dyDescent="0.25">
      <c r="A51" s="2622"/>
      <c r="B51" s="1329" t="s">
        <v>372</v>
      </c>
      <c r="C51" s="658" t="s">
        <v>89</v>
      </c>
      <c r="D51" s="658"/>
      <c r="E51" s="1130">
        <v>86.466741417514882</v>
      </c>
      <c r="F51" s="1760">
        <v>46.34099368500366</v>
      </c>
      <c r="G51" s="1131">
        <v>20.509904417213463</v>
      </c>
      <c r="H51" s="1131">
        <v>17.237427219895782</v>
      </c>
      <c r="I51" s="1131">
        <v>6.8632980692414893</v>
      </c>
      <c r="J51" s="1131">
        <v>3.6568998176280223</v>
      </c>
      <c r="K51" s="1643">
        <v>0.90367993570623784</v>
      </c>
      <c r="L51" s="12"/>
      <c r="M51" s="12"/>
      <c r="N51" s="12"/>
      <c r="O51" s="12"/>
      <c r="P51" s="12"/>
      <c r="Q51" s="12"/>
      <c r="R51" s="12"/>
      <c r="S51" s="12"/>
      <c r="T51" s="12"/>
      <c r="U51" s="12"/>
      <c r="V51" s="12"/>
      <c r="W51" s="12"/>
      <c r="X51" s="12"/>
      <c r="Y51" s="12"/>
      <c r="Z51" s="12"/>
      <c r="AA51" s="12"/>
      <c r="AB51" s="12"/>
      <c r="AC51" s="12"/>
      <c r="AD51" s="12"/>
      <c r="AE51" s="12"/>
      <c r="AF51" s="12"/>
      <c r="AG51" s="12"/>
      <c r="AH51" s="12"/>
      <c r="AI51" s="12"/>
      <c r="AJ51" s="12"/>
      <c r="AK51" s="579"/>
    </row>
    <row r="52" spans="1:37" x14ac:dyDescent="0.25">
      <c r="A52" s="2622"/>
      <c r="B52" s="1214" t="s">
        <v>325</v>
      </c>
      <c r="C52" s="424" t="s">
        <v>7</v>
      </c>
      <c r="D52" s="424"/>
      <c r="E52" s="1083"/>
      <c r="F52" s="1737">
        <v>-0.46405990412844755</v>
      </c>
      <c r="G52" s="1084">
        <v>-0.76280007687373153</v>
      </c>
      <c r="H52" s="1084">
        <v>-0.80064673494907335</v>
      </c>
      <c r="I52" s="1084">
        <v>-0.92062499457333258</v>
      </c>
      <c r="J52" s="1084">
        <v>-0.95770744036750211</v>
      </c>
      <c r="K52" s="1642">
        <v>-0.98954881471313105</v>
      </c>
      <c r="L52" s="12"/>
      <c r="M52" s="12"/>
      <c r="N52" s="12"/>
      <c r="O52" s="12"/>
      <c r="P52" s="12"/>
      <c r="Q52" s="12"/>
      <c r="R52" s="12"/>
      <c r="S52" s="12"/>
      <c r="T52" s="12"/>
      <c r="U52" s="12"/>
      <c r="V52" s="12"/>
      <c r="W52" s="12"/>
      <c r="X52" s="12"/>
      <c r="Y52" s="12"/>
      <c r="Z52" s="12"/>
      <c r="AA52" s="12"/>
      <c r="AB52" s="12"/>
      <c r="AC52" s="12"/>
      <c r="AD52" s="12"/>
      <c r="AE52" s="12"/>
      <c r="AF52" s="12"/>
      <c r="AG52" s="12"/>
      <c r="AH52" s="12"/>
      <c r="AI52" s="12"/>
      <c r="AJ52" s="12"/>
      <c r="AK52" s="579"/>
    </row>
    <row r="53" spans="1:37" x14ac:dyDescent="0.25">
      <c r="A53" s="2622"/>
      <c r="B53" s="1348" t="s">
        <v>373</v>
      </c>
      <c r="C53" s="614" t="s">
        <v>89</v>
      </c>
      <c r="D53" s="625"/>
      <c r="E53" s="560">
        <v>82.919699999999992</v>
      </c>
      <c r="F53" s="1761">
        <v>75.550737636359983</v>
      </c>
      <c r="G53" s="1135">
        <v>52.422893968032</v>
      </c>
      <c r="H53" s="1135">
        <v>34.584181645122136</v>
      </c>
      <c r="I53" s="1135">
        <v>23.292130585525765</v>
      </c>
      <c r="J53" s="1135">
        <v>15.990484871257705</v>
      </c>
      <c r="K53" s="1644">
        <v>9.2723348515212489</v>
      </c>
      <c r="L53" s="12"/>
      <c r="M53" s="12"/>
      <c r="N53" s="12"/>
      <c r="O53" s="12"/>
      <c r="P53" s="12"/>
      <c r="Q53" s="12"/>
      <c r="R53" s="12"/>
      <c r="S53" s="12"/>
      <c r="T53" s="12"/>
      <c r="U53" s="12"/>
      <c r="V53" s="12"/>
      <c r="W53" s="12"/>
      <c r="X53" s="12"/>
      <c r="Y53" s="12"/>
      <c r="Z53" s="12"/>
      <c r="AA53" s="12"/>
      <c r="AB53" s="12"/>
      <c r="AC53" s="12"/>
      <c r="AD53" s="12"/>
      <c r="AE53" s="12"/>
      <c r="AF53" s="12"/>
      <c r="AG53" s="12"/>
      <c r="AH53" s="12"/>
      <c r="AI53" s="12"/>
      <c r="AJ53" s="12"/>
      <c r="AK53" s="579"/>
    </row>
    <row r="54" spans="1:37" ht="13.5" thickBot="1" x14ac:dyDescent="0.3">
      <c r="A54" s="2623"/>
      <c r="B54" s="124" t="s">
        <v>374</v>
      </c>
      <c r="C54" s="419" t="s">
        <v>7</v>
      </c>
      <c r="D54" s="588"/>
      <c r="E54" s="1267"/>
      <c r="F54" s="1756">
        <v>-8.8868656828715142E-2</v>
      </c>
      <c r="G54" s="1118">
        <v>-0.36778722103394001</v>
      </c>
      <c r="H54" s="1118">
        <v>-0.58291959998501996</v>
      </c>
      <c r="I54" s="1118">
        <v>-0.71910015852052322</v>
      </c>
      <c r="J54" s="1118">
        <v>-0.80715698596042063</v>
      </c>
      <c r="K54" s="1636">
        <v>-0.88817693682537135</v>
      </c>
      <c r="L54" s="12"/>
      <c r="M54" s="12"/>
      <c r="N54" s="12"/>
      <c r="O54" s="12"/>
      <c r="P54" s="12"/>
      <c r="Q54" s="12"/>
      <c r="R54" s="12"/>
      <c r="S54" s="12"/>
      <c r="T54" s="12"/>
      <c r="U54" s="12"/>
      <c r="V54" s="12"/>
      <c r="W54" s="12"/>
      <c r="X54" s="12"/>
      <c r="Y54" s="12"/>
      <c r="Z54" s="12"/>
      <c r="AA54" s="12"/>
      <c r="AB54" s="12"/>
      <c r="AC54" s="12"/>
      <c r="AD54" s="12"/>
      <c r="AE54" s="12"/>
      <c r="AF54" s="12"/>
      <c r="AG54" s="12"/>
      <c r="AH54" s="12"/>
      <c r="AI54" s="12"/>
      <c r="AJ54" s="12"/>
      <c r="AK54" s="579"/>
    </row>
    <row r="55" spans="1:37" s="165" customFormat="1" ht="12.75" customHeight="1" thickBot="1" x14ac:dyDescent="0.3">
      <c r="A55" s="897"/>
      <c r="B55" s="1645"/>
      <c r="C55" s="897"/>
      <c r="D55" s="897"/>
      <c r="E55" s="1327"/>
      <c r="F55" s="1326"/>
      <c r="G55" s="1325"/>
      <c r="H55" s="1325"/>
      <c r="I55" s="1325"/>
      <c r="J55" s="1325"/>
      <c r="K55" s="1646"/>
      <c r="L55" s="12"/>
      <c r="M55" s="12"/>
      <c r="N55" s="12"/>
      <c r="O55" s="12"/>
      <c r="P55" s="12"/>
      <c r="Q55" s="12"/>
      <c r="R55" s="12"/>
      <c r="S55" s="12"/>
      <c r="T55" s="12"/>
      <c r="U55" s="12"/>
      <c r="V55" s="12"/>
      <c r="W55" s="12"/>
      <c r="X55" s="12"/>
      <c r="Y55" s="12"/>
      <c r="Z55" s="12"/>
      <c r="AA55" s="12"/>
      <c r="AB55" s="12"/>
      <c r="AC55" s="12"/>
      <c r="AD55" s="12"/>
      <c r="AE55" s="12"/>
      <c r="AF55" s="12"/>
      <c r="AG55" s="12"/>
      <c r="AH55" s="12"/>
      <c r="AI55" s="12"/>
      <c r="AJ55" s="12"/>
      <c r="AK55" s="579"/>
    </row>
    <row r="56" spans="1:37" s="165" customFormat="1" ht="15" thickTop="1" x14ac:dyDescent="0.25">
      <c r="A56" s="2624" t="s">
        <v>95</v>
      </c>
      <c r="B56" s="1647" t="s">
        <v>577</v>
      </c>
      <c r="C56" s="707" t="s">
        <v>97</v>
      </c>
      <c r="D56" s="1571"/>
      <c r="E56" s="709">
        <v>58.733296205682329</v>
      </c>
      <c r="F56" s="710">
        <v>30.705392721133183</v>
      </c>
      <c r="G56" s="711">
        <v>16.855269877948864</v>
      </c>
      <c r="H56" s="711">
        <v>13.517924110027812</v>
      </c>
      <c r="I56" s="711">
        <v>5.4034569625527409</v>
      </c>
      <c r="J56" s="711">
        <v>2.69148004797648</v>
      </c>
      <c r="K56" s="1648">
        <v>0</v>
      </c>
      <c r="L56" s="12"/>
      <c r="M56" s="12"/>
      <c r="N56" s="12"/>
      <c r="O56" s="12"/>
      <c r="P56" s="12"/>
      <c r="Q56" s="12"/>
      <c r="R56" s="12"/>
      <c r="S56" s="12"/>
      <c r="T56" s="12"/>
      <c r="U56" s="12"/>
      <c r="V56" s="12"/>
      <c r="W56" s="12"/>
      <c r="X56" s="12"/>
      <c r="Y56" s="12"/>
      <c r="Z56" s="12"/>
      <c r="AA56" s="12"/>
      <c r="AB56" s="12"/>
      <c r="AC56" s="12"/>
      <c r="AD56" s="12"/>
      <c r="AE56" s="12"/>
      <c r="AF56" s="12"/>
      <c r="AG56" s="12"/>
      <c r="AH56" s="12"/>
      <c r="AI56" s="12"/>
      <c r="AJ56" s="12"/>
      <c r="AK56" s="579"/>
    </row>
    <row r="57" spans="1:37" s="165" customFormat="1" x14ac:dyDescent="0.25">
      <c r="A57" s="2625"/>
      <c r="B57" s="1184" t="s">
        <v>41</v>
      </c>
      <c r="C57" s="182" t="s">
        <v>7</v>
      </c>
      <c r="D57" s="1572"/>
      <c r="E57" s="713"/>
      <c r="F57" s="714">
        <v>-0.47720637688026613</v>
      </c>
      <c r="G57" s="640">
        <v>-0.71302019524117655</v>
      </c>
      <c r="H57" s="640">
        <v>-0.76984223628981374</v>
      </c>
      <c r="I57" s="640">
        <v>-0.90800010706652678</v>
      </c>
      <c r="J57" s="640">
        <v>-0.95417454456240636</v>
      </c>
      <c r="K57" s="1649">
        <v>-1</v>
      </c>
      <c r="L57" s="12"/>
      <c r="M57" s="12"/>
      <c r="N57" s="12"/>
      <c r="O57" s="12"/>
      <c r="P57" s="12"/>
      <c r="Q57" s="12"/>
      <c r="R57" s="12"/>
      <c r="S57" s="12"/>
      <c r="T57" s="12"/>
      <c r="U57" s="12"/>
      <c r="V57" s="12"/>
      <c r="W57" s="12"/>
      <c r="X57" s="12"/>
      <c r="Y57" s="12"/>
      <c r="Z57" s="12"/>
      <c r="AA57" s="12"/>
      <c r="AB57" s="12"/>
      <c r="AC57" s="12"/>
      <c r="AD57" s="12"/>
      <c r="AE57" s="12"/>
      <c r="AF57" s="12"/>
      <c r="AG57" s="12"/>
      <c r="AH57" s="12"/>
      <c r="AI57" s="12"/>
      <c r="AJ57" s="12"/>
      <c r="AK57" s="579"/>
    </row>
    <row r="58" spans="1:37" s="165" customFormat="1" ht="14.25" x14ac:dyDescent="0.25">
      <c r="A58" s="2625"/>
      <c r="B58" s="1185" t="s">
        <v>578</v>
      </c>
      <c r="C58" s="262" t="s">
        <v>97</v>
      </c>
      <c r="D58" s="1573"/>
      <c r="E58" s="469">
        <v>27.733445211832553</v>
      </c>
      <c r="F58" s="263">
        <v>15.635600963870475</v>
      </c>
      <c r="G58" s="703">
        <v>3.6546345392646002</v>
      </c>
      <c r="H58" s="703">
        <v>3.7195031098679716</v>
      </c>
      <c r="I58" s="703">
        <v>1.4598411066887487</v>
      </c>
      <c r="J58" s="703">
        <v>0.96541976965154241</v>
      </c>
      <c r="K58" s="1650">
        <v>0.90367993570623784</v>
      </c>
      <c r="L58" s="12"/>
      <c r="M58" s="12"/>
      <c r="N58" s="12"/>
      <c r="O58" s="12"/>
      <c r="P58" s="12"/>
      <c r="Q58" s="12"/>
      <c r="R58" s="12"/>
      <c r="S58" s="12"/>
      <c r="T58" s="12"/>
      <c r="U58" s="12"/>
      <c r="V58" s="12"/>
      <c r="W58" s="12"/>
      <c r="X58" s="12"/>
      <c r="Y58" s="12"/>
      <c r="Z58" s="12"/>
      <c r="AA58" s="12"/>
      <c r="AB58" s="12"/>
      <c r="AC58" s="12"/>
      <c r="AD58" s="12"/>
      <c r="AE58" s="12"/>
      <c r="AF58" s="12"/>
      <c r="AG58" s="12"/>
      <c r="AH58" s="12"/>
      <c r="AI58" s="12"/>
      <c r="AJ58" s="12"/>
      <c r="AK58" s="579"/>
    </row>
    <row r="59" spans="1:37" s="165" customFormat="1" x14ac:dyDescent="0.25">
      <c r="A59" s="2625"/>
      <c r="B59" s="1651" t="s">
        <v>41</v>
      </c>
      <c r="C59" s="125" t="s">
        <v>7</v>
      </c>
      <c r="D59" s="1574"/>
      <c r="E59" s="138"/>
      <c r="F59" s="717">
        <v>-0.43621858573851102</v>
      </c>
      <c r="G59" s="591">
        <v>-0.86822284388578819</v>
      </c>
      <c r="H59" s="591">
        <v>-0.86588384236225235</v>
      </c>
      <c r="I59" s="591">
        <v>-0.94736171090399168</v>
      </c>
      <c r="J59" s="591">
        <v>-0.96518933142718077</v>
      </c>
      <c r="K59" s="1652">
        <v>-0.96741551838209128</v>
      </c>
      <c r="L59" s="12"/>
      <c r="M59" s="12"/>
      <c r="N59" s="12"/>
      <c r="O59" s="12"/>
      <c r="P59" s="12"/>
      <c r="Q59" s="12"/>
      <c r="R59" s="12"/>
      <c r="S59" s="12"/>
      <c r="T59" s="12"/>
      <c r="U59" s="12"/>
      <c r="V59" s="12"/>
      <c r="W59" s="12"/>
      <c r="X59" s="12"/>
      <c r="Y59" s="12"/>
      <c r="Z59" s="12"/>
      <c r="AA59" s="12"/>
      <c r="AB59" s="12"/>
      <c r="AC59" s="12"/>
      <c r="AD59" s="12"/>
      <c r="AE59" s="12"/>
      <c r="AF59" s="12"/>
      <c r="AG59" s="12"/>
      <c r="AH59" s="12"/>
      <c r="AI59" s="12"/>
      <c r="AJ59" s="12"/>
      <c r="AK59" s="579"/>
    </row>
    <row r="60" spans="1:37" s="165" customFormat="1" ht="14.25" x14ac:dyDescent="0.25">
      <c r="A60" s="2625"/>
      <c r="B60" s="517" t="s">
        <v>579</v>
      </c>
      <c r="C60" s="132" t="s">
        <v>97</v>
      </c>
      <c r="D60" s="1575"/>
      <c r="E60" s="177">
        <v>82.919699999999992</v>
      </c>
      <c r="F60" s="176">
        <v>75.550737636359983</v>
      </c>
      <c r="G60" s="674">
        <v>52.422893968032</v>
      </c>
      <c r="H60" s="674">
        <v>34.584181645122136</v>
      </c>
      <c r="I60" s="674">
        <v>23.292130585525765</v>
      </c>
      <c r="J60" s="674">
        <v>15.990484871257705</v>
      </c>
      <c r="K60" s="1653">
        <v>9.2723348515212489</v>
      </c>
      <c r="L60" s="12"/>
      <c r="M60" s="12"/>
      <c r="N60" s="12"/>
      <c r="O60" s="12"/>
      <c r="P60" s="12"/>
      <c r="Q60" s="12"/>
      <c r="R60" s="12"/>
      <c r="S60" s="12"/>
      <c r="T60" s="12"/>
      <c r="U60" s="12"/>
      <c r="V60" s="12"/>
      <c r="W60" s="12"/>
      <c r="X60" s="12"/>
      <c r="Y60" s="12"/>
      <c r="Z60" s="12"/>
      <c r="AA60" s="12"/>
      <c r="AB60" s="12"/>
      <c r="AC60" s="12"/>
      <c r="AD60" s="12"/>
      <c r="AE60" s="12"/>
      <c r="AF60" s="12"/>
      <c r="AG60" s="12"/>
      <c r="AH60" s="12"/>
      <c r="AI60" s="12"/>
      <c r="AJ60" s="12"/>
      <c r="AK60" s="579"/>
    </row>
    <row r="61" spans="1:37" s="165" customFormat="1" ht="13.5" thickBot="1" x14ac:dyDescent="0.3">
      <c r="A61" s="2626"/>
      <c r="B61" s="1654" t="s">
        <v>41</v>
      </c>
      <c r="C61" s="140" t="s">
        <v>7</v>
      </c>
      <c r="D61" s="1576"/>
      <c r="E61" s="142"/>
      <c r="F61" s="720">
        <v>-8.8868656828715142E-2</v>
      </c>
      <c r="G61" s="610">
        <v>-0.36778722103394001</v>
      </c>
      <c r="H61" s="610">
        <v>-0.58291959998501996</v>
      </c>
      <c r="I61" s="610">
        <v>-0.71910015852052322</v>
      </c>
      <c r="J61" s="610">
        <v>-0.80715698596042063</v>
      </c>
      <c r="K61" s="1655">
        <v>-0.88817693682537135</v>
      </c>
      <c r="L61" s="12"/>
      <c r="M61" s="12"/>
      <c r="N61" s="12"/>
      <c r="O61" s="12"/>
      <c r="P61" s="12"/>
      <c r="Q61" s="12"/>
      <c r="R61" s="12"/>
      <c r="S61" s="12"/>
      <c r="T61" s="12"/>
      <c r="U61" s="12"/>
      <c r="V61" s="12"/>
      <c r="W61" s="12"/>
      <c r="X61" s="12"/>
      <c r="Y61" s="12"/>
      <c r="Z61" s="12"/>
      <c r="AA61" s="12"/>
      <c r="AB61" s="12"/>
      <c r="AC61" s="12"/>
      <c r="AD61" s="12"/>
      <c r="AE61" s="12"/>
      <c r="AF61" s="12"/>
      <c r="AG61" s="12"/>
      <c r="AH61" s="12"/>
      <c r="AI61" s="12"/>
      <c r="AJ61" s="12"/>
      <c r="AK61" s="579"/>
    </row>
    <row r="62" spans="1:37" s="165" customFormat="1" ht="12.75" customHeight="1" x14ac:dyDescent="0.25">
      <c r="A62" s="2627" t="s">
        <v>100</v>
      </c>
      <c r="B62" s="1213" t="s">
        <v>580</v>
      </c>
      <c r="C62" s="118" t="s">
        <v>18</v>
      </c>
      <c r="D62" s="1577"/>
      <c r="E62" s="523">
        <v>58.733296205682329</v>
      </c>
      <c r="F62" s="522">
        <v>30.705392721133183</v>
      </c>
      <c r="G62" s="123">
        <v>16.855269877948864</v>
      </c>
      <c r="H62" s="123">
        <v>13.517924110027812</v>
      </c>
      <c r="I62" s="123">
        <v>5.4034569625527409</v>
      </c>
      <c r="J62" s="123">
        <v>2.69148004797648</v>
      </c>
      <c r="K62" s="1656">
        <v>0</v>
      </c>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12"/>
      <c r="AK62" s="579"/>
    </row>
    <row r="63" spans="1:37" s="165" customFormat="1" x14ac:dyDescent="0.25">
      <c r="A63" s="2625"/>
      <c r="B63" s="1184" t="s">
        <v>41</v>
      </c>
      <c r="C63" s="182" t="s">
        <v>7</v>
      </c>
      <c r="D63" s="1572"/>
      <c r="E63" s="713"/>
      <c r="F63" s="714">
        <v>-0.47720637688026613</v>
      </c>
      <c r="G63" s="640">
        <v>-0.71302019524117655</v>
      </c>
      <c r="H63" s="640">
        <v>-0.76984223628981374</v>
      </c>
      <c r="I63" s="640">
        <v>-0.90800010706652678</v>
      </c>
      <c r="J63" s="640">
        <v>-0.95417454456240636</v>
      </c>
      <c r="K63" s="1649">
        <v>-1</v>
      </c>
      <c r="L63" s="12"/>
      <c r="M63" s="12"/>
      <c r="N63" s="12"/>
      <c r="O63" s="12"/>
      <c r="P63" s="12"/>
      <c r="Q63" s="12"/>
      <c r="R63" s="12"/>
      <c r="S63" s="12"/>
      <c r="T63" s="12"/>
      <c r="U63" s="12"/>
      <c r="V63" s="12"/>
      <c r="W63" s="12"/>
      <c r="X63" s="12"/>
      <c r="Y63" s="12"/>
      <c r="Z63" s="12"/>
      <c r="AA63" s="12"/>
      <c r="AB63" s="12"/>
      <c r="AC63" s="12"/>
      <c r="AD63" s="12"/>
      <c r="AE63" s="12"/>
      <c r="AF63" s="12"/>
      <c r="AG63" s="12"/>
      <c r="AH63" s="12"/>
      <c r="AI63" s="12"/>
      <c r="AJ63" s="12"/>
      <c r="AK63" s="579"/>
    </row>
    <row r="64" spans="1:37" s="165" customFormat="1" ht="12.75" customHeight="1" x14ac:dyDescent="0.25">
      <c r="A64" s="2625"/>
      <c r="B64" s="1185" t="s">
        <v>581</v>
      </c>
      <c r="C64" s="281" t="s">
        <v>18</v>
      </c>
      <c r="D64" s="1573"/>
      <c r="E64" s="469">
        <v>27.733445211832553</v>
      </c>
      <c r="F64" s="263">
        <v>15.635600963870475</v>
      </c>
      <c r="G64" s="703">
        <v>3.6546345392646002</v>
      </c>
      <c r="H64" s="703">
        <v>3.7195031098679716</v>
      </c>
      <c r="I64" s="703">
        <v>1.4598411066887487</v>
      </c>
      <c r="J64" s="703">
        <v>0.96541976965154241</v>
      </c>
      <c r="K64" s="1650">
        <v>0.90367993570623784</v>
      </c>
      <c r="L64" s="12"/>
      <c r="M64" s="12"/>
      <c r="N64" s="12"/>
      <c r="O64" s="12"/>
      <c r="P64" s="12"/>
      <c r="Q64" s="12"/>
      <c r="R64" s="12"/>
      <c r="S64" s="12"/>
      <c r="T64" s="12"/>
      <c r="U64" s="12"/>
      <c r="V64" s="12"/>
      <c r="W64" s="12"/>
      <c r="X64" s="12"/>
      <c r="Y64" s="12"/>
      <c r="Z64" s="12"/>
      <c r="AA64" s="12"/>
      <c r="AB64" s="12"/>
      <c r="AC64" s="12"/>
      <c r="AD64" s="12"/>
      <c r="AE64" s="12"/>
      <c r="AF64" s="12"/>
      <c r="AG64" s="12"/>
      <c r="AH64" s="12"/>
      <c r="AI64" s="12"/>
      <c r="AJ64" s="12"/>
      <c r="AK64" s="579"/>
    </row>
    <row r="65" spans="1:37" s="165" customFormat="1" x14ac:dyDescent="0.25">
      <c r="A65" s="2625"/>
      <c r="B65" s="1651" t="s">
        <v>41</v>
      </c>
      <c r="C65" s="182" t="s">
        <v>7</v>
      </c>
      <c r="D65" s="1574"/>
      <c r="E65" s="138"/>
      <c r="F65" s="717">
        <v>-0.43621858573851102</v>
      </c>
      <c r="G65" s="591">
        <v>-0.86822284388578819</v>
      </c>
      <c r="H65" s="591">
        <v>-0.86588384236225235</v>
      </c>
      <c r="I65" s="591">
        <v>-0.94736171090399168</v>
      </c>
      <c r="J65" s="591">
        <v>-0.96518933142718077</v>
      </c>
      <c r="K65" s="1652">
        <v>-0.96741551838209128</v>
      </c>
      <c r="L65" s="12"/>
      <c r="M65" s="12"/>
      <c r="N65" s="12"/>
      <c r="O65" s="12"/>
      <c r="P65" s="12"/>
      <c r="Q65" s="12"/>
      <c r="R65" s="12"/>
      <c r="S65" s="12"/>
      <c r="T65" s="12"/>
      <c r="U65" s="12"/>
      <c r="V65" s="12"/>
      <c r="W65" s="12"/>
      <c r="X65" s="12"/>
      <c r="Y65" s="12"/>
      <c r="Z65" s="12"/>
      <c r="AA65" s="12"/>
      <c r="AB65" s="12"/>
      <c r="AC65" s="12"/>
      <c r="AD65" s="12"/>
      <c r="AE65" s="12"/>
      <c r="AF65" s="12"/>
      <c r="AG65" s="12"/>
      <c r="AH65" s="12"/>
      <c r="AI65" s="12"/>
      <c r="AJ65" s="12"/>
      <c r="AK65" s="579"/>
    </row>
    <row r="66" spans="1:37" s="165" customFormat="1" ht="12.75" customHeight="1" x14ac:dyDescent="0.25">
      <c r="A66" s="2625"/>
      <c r="B66" s="517" t="s">
        <v>582</v>
      </c>
      <c r="C66" s="281" t="s">
        <v>18</v>
      </c>
      <c r="D66" s="1575"/>
      <c r="E66" s="177">
        <v>82.919699999999992</v>
      </c>
      <c r="F66" s="176">
        <v>75.550737636359983</v>
      </c>
      <c r="G66" s="674">
        <v>52.422893968032</v>
      </c>
      <c r="H66" s="674">
        <v>34.584181645122136</v>
      </c>
      <c r="I66" s="674">
        <v>23.292130585525765</v>
      </c>
      <c r="J66" s="674">
        <v>15.990484871257705</v>
      </c>
      <c r="K66" s="1653">
        <v>9.2723348515212489</v>
      </c>
      <c r="L66" s="12"/>
      <c r="M66" s="12"/>
      <c r="N66" s="12"/>
      <c r="O66" s="12"/>
      <c r="P66" s="12"/>
      <c r="Q66" s="12"/>
      <c r="R66" s="12"/>
      <c r="S66" s="12"/>
      <c r="T66" s="12"/>
      <c r="U66" s="12"/>
      <c r="V66" s="12"/>
      <c r="W66" s="12"/>
      <c r="X66" s="12"/>
      <c r="Y66" s="12"/>
      <c r="Z66" s="12"/>
      <c r="AA66" s="12"/>
      <c r="AB66" s="12"/>
      <c r="AC66" s="12"/>
      <c r="AD66" s="12"/>
      <c r="AE66" s="12"/>
      <c r="AF66" s="12"/>
      <c r="AG66" s="12"/>
      <c r="AH66" s="12"/>
      <c r="AI66" s="12"/>
      <c r="AJ66" s="12"/>
      <c r="AK66" s="579"/>
    </row>
    <row r="67" spans="1:37" s="165" customFormat="1" ht="13.5" thickBot="1" x14ac:dyDescent="0.3">
      <c r="A67" s="2628"/>
      <c r="B67" s="1657" t="s">
        <v>41</v>
      </c>
      <c r="C67" s="724" t="s">
        <v>7</v>
      </c>
      <c r="D67" s="1578"/>
      <c r="E67" s="726"/>
      <c r="F67" s="727">
        <v>-8.8868656828715142E-2</v>
      </c>
      <c r="G67" s="728">
        <v>-0.36778722103394001</v>
      </c>
      <c r="H67" s="728">
        <v>-0.58291959998501996</v>
      </c>
      <c r="I67" s="728">
        <v>-0.71910015852052322</v>
      </c>
      <c r="J67" s="728">
        <v>-0.80715698596042063</v>
      </c>
      <c r="K67" s="1658">
        <v>-0.88817693682537135</v>
      </c>
      <c r="L67" s="12"/>
      <c r="M67" s="12"/>
      <c r="N67" s="12"/>
      <c r="O67" s="12"/>
      <c r="P67" s="12"/>
      <c r="Q67" s="12"/>
      <c r="R67" s="12"/>
      <c r="S67" s="12"/>
      <c r="T67" s="12"/>
      <c r="U67" s="12"/>
      <c r="V67" s="12"/>
      <c r="W67" s="12"/>
      <c r="X67" s="12"/>
      <c r="Y67" s="12"/>
      <c r="Z67" s="12"/>
      <c r="AA67" s="12"/>
      <c r="AB67" s="12"/>
      <c r="AC67" s="12"/>
      <c r="AD67" s="12"/>
      <c r="AE67" s="12"/>
      <c r="AF67" s="12"/>
      <c r="AG67" s="12"/>
      <c r="AH67" s="12"/>
      <c r="AI67" s="12"/>
      <c r="AJ67" s="12"/>
      <c r="AK67" s="579"/>
    </row>
    <row r="68" spans="1:37" s="165" customFormat="1" ht="12.75" customHeight="1" thickTop="1" thickBot="1" x14ac:dyDescent="0.3">
      <c r="A68" s="729"/>
      <c r="B68" s="1367"/>
      <c r="C68" s="730"/>
      <c r="D68" s="1579"/>
      <c r="E68" s="732"/>
      <c r="F68" s="1762"/>
      <c r="G68" s="733"/>
      <c r="H68" s="733"/>
      <c r="I68" s="733"/>
      <c r="J68" s="733"/>
      <c r="K68" s="1659"/>
      <c r="L68" s="12"/>
      <c r="M68" s="12"/>
      <c r="N68" s="12"/>
      <c r="O68" s="12"/>
      <c r="P68" s="12"/>
      <c r="Q68" s="12"/>
      <c r="R68" s="12"/>
      <c r="S68" s="12"/>
      <c r="T68" s="12"/>
      <c r="U68" s="12"/>
      <c r="V68" s="12"/>
      <c r="W68" s="12"/>
      <c r="X68" s="12"/>
      <c r="Y68" s="12"/>
      <c r="Z68" s="12"/>
      <c r="AA68" s="12"/>
      <c r="AB68" s="12"/>
      <c r="AC68" s="12"/>
      <c r="AD68" s="12"/>
      <c r="AE68" s="12"/>
      <c r="AF68" s="12"/>
      <c r="AG68" s="12"/>
      <c r="AH68" s="12"/>
      <c r="AI68" s="12"/>
      <c r="AJ68" s="12"/>
      <c r="AK68" s="579"/>
    </row>
    <row r="69" spans="1:37" s="165" customFormat="1" ht="12.75" customHeight="1" thickTop="1" x14ac:dyDescent="0.25">
      <c r="A69" s="2629" t="s">
        <v>104</v>
      </c>
      <c r="B69" s="1660" t="s">
        <v>577</v>
      </c>
      <c r="C69" s="735" t="s">
        <v>97</v>
      </c>
      <c r="D69" s="1580"/>
      <c r="E69" s="737">
        <v>141.65299620568231</v>
      </c>
      <c r="F69" s="738">
        <v>106.25613035749316</v>
      </c>
      <c r="G69" s="739">
        <v>69.278163845980856</v>
      </c>
      <c r="H69" s="739">
        <v>48.10210575514995</v>
      </c>
      <c r="I69" s="739">
        <v>28.695587548078507</v>
      </c>
      <c r="J69" s="739">
        <v>18.681964919234183</v>
      </c>
      <c r="K69" s="1661">
        <v>9.2723348515212489</v>
      </c>
      <c r="L69" s="12"/>
      <c r="M69" s="12"/>
      <c r="N69" s="12"/>
      <c r="O69" s="12"/>
      <c r="P69" s="12"/>
      <c r="Q69" s="12"/>
      <c r="R69" s="12"/>
      <c r="S69" s="12"/>
      <c r="T69" s="12"/>
      <c r="U69" s="12"/>
      <c r="V69" s="12"/>
      <c r="W69" s="12"/>
      <c r="X69" s="12"/>
      <c r="Y69" s="12"/>
      <c r="Z69" s="12"/>
      <c r="AA69" s="12"/>
      <c r="AB69" s="12"/>
      <c r="AC69" s="12"/>
      <c r="AD69" s="12"/>
      <c r="AE69" s="12"/>
      <c r="AF69" s="12"/>
      <c r="AG69" s="12"/>
      <c r="AH69" s="12"/>
      <c r="AI69" s="12"/>
      <c r="AJ69" s="12"/>
      <c r="AK69" s="579"/>
    </row>
    <row r="70" spans="1:37" s="165" customFormat="1" x14ac:dyDescent="0.25">
      <c r="A70" s="2630"/>
      <c r="B70" s="1184" t="s">
        <v>41</v>
      </c>
      <c r="C70" s="182" t="s">
        <v>7</v>
      </c>
      <c r="D70" s="1572"/>
      <c r="E70" s="713"/>
      <c r="F70" s="714">
        <v>-0.24988434269891735</v>
      </c>
      <c r="G70" s="640">
        <v>-0.51093047304563965</v>
      </c>
      <c r="H70" s="640">
        <v>-0.66042295578905397</v>
      </c>
      <c r="I70" s="640">
        <v>-0.79742336331232933</v>
      </c>
      <c r="J70" s="640">
        <v>-0.86811457985606122</v>
      </c>
      <c r="K70" s="1649">
        <v>-0.93454190804366977</v>
      </c>
      <c r="L70" s="12"/>
      <c r="M70" s="12"/>
      <c r="N70" s="12"/>
      <c r="O70" s="12"/>
      <c r="P70" s="12"/>
      <c r="Q70" s="12"/>
      <c r="R70" s="12"/>
      <c r="S70" s="12"/>
      <c r="T70" s="12"/>
      <c r="U70" s="12"/>
      <c r="V70" s="12"/>
      <c r="W70" s="12"/>
      <c r="X70" s="12"/>
      <c r="Y70" s="12"/>
      <c r="Z70" s="12"/>
      <c r="AA70" s="12"/>
      <c r="AB70" s="12"/>
      <c r="AC70" s="12"/>
      <c r="AD70" s="12"/>
      <c r="AE70" s="12"/>
      <c r="AF70" s="12"/>
      <c r="AG70" s="12"/>
      <c r="AH70" s="12"/>
      <c r="AI70" s="12"/>
      <c r="AJ70" s="12"/>
      <c r="AK70" s="579"/>
    </row>
    <row r="71" spans="1:37" s="165" customFormat="1" ht="12.75" customHeight="1" x14ac:dyDescent="0.25">
      <c r="A71" s="2630"/>
      <c r="B71" s="1185" t="s">
        <v>578</v>
      </c>
      <c r="C71" s="262" t="s">
        <v>97</v>
      </c>
      <c r="D71" s="1573"/>
      <c r="E71" s="469">
        <v>27.733445211832553</v>
      </c>
      <c r="F71" s="263">
        <v>15.635600963870475</v>
      </c>
      <c r="G71" s="703">
        <v>3.6546345392646002</v>
      </c>
      <c r="H71" s="703">
        <v>3.7195031098679716</v>
      </c>
      <c r="I71" s="703">
        <v>1.4598411066887487</v>
      </c>
      <c r="J71" s="703">
        <v>0.96541976965154241</v>
      </c>
      <c r="K71" s="1650">
        <v>0.90367993570623784</v>
      </c>
      <c r="L71" s="12"/>
      <c r="M71" s="12"/>
      <c r="N71" s="12"/>
      <c r="O71" s="12"/>
      <c r="P71" s="12"/>
      <c r="Q71" s="12"/>
      <c r="R71" s="12"/>
      <c r="S71" s="12"/>
      <c r="T71" s="12"/>
      <c r="U71" s="12"/>
      <c r="V71" s="12"/>
      <c r="W71" s="12"/>
      <c r="X71" s="12"/>
      <c r="Y71" s="12"/>
      <c r="Z71" s="12"/>
      <c r="AA71" s="12"/>
      <c r="AB71" s="12"/>
      <c r="AC71" s="12"/>
      <c r="AD71" s="12"/>
      <c r="AE71" s="12"/>
      <c r="AF71" s="12"/>
      <c r="AG71" s="12"/>
      <c r="AH71" s="12"/>
      <c r="AI71" s="12"/>
      <c r="AJ71" s="12"/>
      <c r="AK71" s="579"/>
    </row>
    <row r="72" spans="1:37" s="165" customFormat="1" x14ac:dyDescent="0.25">
      <c r="A72" s="2630"/>
      <c r="B72" s="1651" t="s">
        <v>41</v>
      </c>
      <c r="C72" s="125" t="s">
        <v>7</v>
      </c>
      <c r="D72" s="1574"/>
      <c r="E72" s="138"/>
      <c r="F72" s="717">
        <v>-0.43621858573851102</v>
      </c>
      <c r="G72" s="591">
        <v>-0.86822284388578819</v>
      </c>
      <c r="H72" s="591">
        <v>-0.86588384236225235</v>
      </c>
      <c r="I72" s="591">
        <v>-0.94736171090399168</v>
      </c>
      <c r="J72" s="591">
        <v>-0.96518933142718077</v>
      </c>
      <c r="K72" s="1652">
        <v>-0.96741551838209128</v>
      </c>
      <c r="L72" s="12"/>
      <c r="M72" s="12"/>
      <c r="N72" s="12"/>
      <c r="O72" s="12"/>
      <c r="P72" s="12"/>
      <c r="Q72" s="12"/>
      <c r="R72" s="12"/>
      <c r="S72" s="12"/>
      <c r="T72" s="12"/>
      <c r="U72" s="12"/>
      <c r="V72" s="12"/>
      <c r="W72" s="12"/>
      <c r="X72" s="12"/>
      <c r="Y72" s="12"/>
      <c r="Z72" s="12"/>
      <c r="AA72" s="12"/>
      <c r="AB72" s="12"/>
      <c r="AC72" s="12"/>
      <c r="AD72" s="12"/>
      <c r="AE72" s="12"/>
      <c r="AF72" s="12"/>
      <c r="AG72" s="12"/>
      <c r="AH72" s="12"/>
      <c r="AI72" s="12"/>
      <c r="AJ72" s="12"/>
      <c r="AK72" s="579"/>
    </row>
    <row r="73" spans="1:37" s="165" customFormat="1" ht="12.75" customHeight="1" x14ac:dyDescent="0.25">
      <c r="A73" s="2630"/>
      <c r="B73" s="517" t="s">
        <v>579</v>
      </c>
      <c r="C73" s="132" t="s">
        <v>97</v>
      </c>
      <c r="D73" s="1575"/>
      <c r="E73" s="177"/>
      <c r="F73" s="176"/>
      <c r="G73" s="674"/>
      <c r="H73" s="674"/>
      <c r="I73" s="674"/>
      <c r="J73" s="674"/>
      <c r="K73" s="1653"/>
      <c r="L73" s="12"/>
      <c r="M73" s="12"/>
      <c r="N73" s="12"/>
      <c r="O73" s="12"/>
      <c r="P73" s="12"/>
      <c r="Q73" s="12"/>
      <c r="R73" s="12"/>
      <c r="S73" s="12"/>
      <c r="T73" s="12"/>
      <c r="U73" s="12"/>
      <c r="V73" s="12"/>
      <c r="W73" s="12"/>
      <c r="X73" s="12"/>
      <c r="Y73" s="12"/>
      <c r="Z73" s="12"/>
      <c r="AA73" s="12"/>
      <c r="AB73" s="12"/>
      <c r="AC73" s="12"/>
      <c r="AD73" s="12"/>
      <c r="AE73" s="12"/>
      <c r="AF73" s="12"/>
      <c r="AG73" s="12"/>
      <c r="AH73" s="12"/>
      <c r="AI73" s="12"/>
      <c r="AJ73" s="12"/>
      <c r="AK73" s="579"/>
    </row>
    <row r="74" spans="1:37" s="165" customFormat="1" ht="13.5" thickBot="1" x14ac:dyDescent="0.3">
      <c r="A74" s="2631"/>
      <c r="B74" s="1654" t="s">
        <v>41</v>
      </c>
      <c r="C74" s="140" t="s">
        <v>7</v>
      </c>
      <c r="D74" s="1576"/>
      <c r="E74" s="142"/>
      <c r="F74" s="720">
        <v>0</v>
      </c>
      <c r="G74" s="610">
        <v>0</v>
      </c>
      <c r="H74" s="610">
        <v>0</v>
      </c>
      <c r="I74" s="610">
        <v>0</v>
      </c>
      <c r="J74" s="610">
        <v>0</v>
      </c>
      <c r="K74" s="1655">
        <v>0</v>
      </c>
      <c r="L74" s="12"/>
      <c r="M74" s="12"/>
      <c r="N74" s="12"/>
      <c r="O74" s="12"/>
      <c r="P74" s="12"/>
      <c r="Q74" s="12"/>
      <c r="R74" s="12"/>
      <c r="S74" s="12"/>
      <c r="T74" s="12"/>
      <c r="U74" s="12"/>
      <c r="V74" s="12"/>
      <c r="W74" s="12"/>
      <c r="X74" s="12"/>
      <c r="Y74" s="12"/>
      <c r="Z74" s="12"/>
      <c r="AA74" s="12"/>
      <c r="AB74" s="12"/>
      <c r="AC74" s="12"/>
      <c r="AD74" s="12"/>
      <c r="AE74" s="12"/>
      <c r="AF74" s="12"/>
      <c r="AG74" s="12"/>
      <c r="AH74" s="12"/>
      <c r="AI74" s="12"/>
      <c r="AJ74" s="12"/>
      <c r="AK74" s="579"/>
    </row>
    <row r="75" spans="1:37" s="165" customFormat="1" ht="12.75" customHeight="1" x14ac:dyDescent="0.25">
      <c r="A75" s="2632" t="s">
        <v>105</v>
      </c>
      <c r="B75" s="1213" t="s">
        <v>580</v>
      </c>
      <c r="C75" s="118" t="s">
        <v>18</v>
      </c>
      <c r="D75" s="1577"/>
      <c r="E75" s="523">
        <v>141.65299620568231</v>
      </c>
      <c r="F75" s="522">
        <v>106.25613035749316</v>
      </c>
      <c r="G75" s="123">
        <v>69.278163845980856</v>
      </c>
      <c r="H75" s="123">
        <v>48.10210575514995</v>
      </c>
      <c r="I75" s="123">
        <v>28.695587548078507</v>
      </c>
      <c r="J75" s="123">
        <v>18.681964919234183</v>
      </c>
      <c r="K75" s="1656">
        <v>9.2723348515212489</v>
      </c>
      <c r="L75" s="12"/>
      <c r="M75" s="12"/>
      <c r="N75" s="12"/>
      <c r="O75" s="12"/>
      <c r="P75" s="12"/>
      <c r="Q75" s="12"/>
      <c r="R75" s="12"/>
      <c r="S75" s="12"/>
      <c r="T75" s="12"/>
      <c r="U75" s="12"/>
      <c r="V75" s="12"/>
      <c r="W75" s="12"/>
      <c r="X75" s="12"/>
      <c r="Y75" s="12"/>
      <c r="Z75" s="12"/>
      <c r="AA75" s="12"/>
      <c r="AB75" s="12"/>
      <c r="AC75" s="12"/>
      <c r="AD75" s="12"/>
      <c r="AE75" s="12"/>
      <c r="AF75" s="12"/>
      <c r="AG75" s="12"/>
      <c r="AH75" s="12"/>
      <c r="AI75" s="12"/>
      <c r="AJ75" s="12"/>
      <c r="AK75" s="579"/>
    </row>
    <row r="76" spans="1:37" s="165" customFormat="1" x14ac:dyDescent="0.25">
      <c r="A76" s="2630"/>
      <c r="B76" s="1184" t="s">
        <v>41</v>
      </c>
      <c r="C76" s="182" t="s">
        <v>7</v>
      </c>
      <c r="D76" s="1572"/>
      <c r="E76" s="713"/>
      <c r="F76" s="714">
        <v>-0.24988434269891735</v>
      </c>
      <c r="G76" s="640">
        <v>-0.51093047304563965</v>
      </c>
      <c r="H76" s="640">
        <v>-0.66042295578905397</v>
      </c>
      <c r="I76" s="640">
        <v>-0.79742336331232933</v>
      </c>
      <c r="J76" s="640">
        <v>-0.86811457985606122</v>
      </c>
      <c r="K76" s="1649">
        <v>-0.93454190804366977</v>
      </c>
      <c r="L76" s="12"/>
      <c r="M76" s="12"/>
      <c r="N76" s="12"/>
      <c r="O76" s="12"/>
      <c r="P76" s="12"/>
      <c r="Q76" s="12"/>
      <c r="R76" s="12"/>
      <c r="S76" s="12"/>
      <c r="T76" s="12"/>
      <c r="U76" s="12"/>
      <c r="V76" s="12"/>
      <c r="W76" s="12"/>
      <c r="X76" s="12"/>
      <c r="Y76" s="12"/>
      <c r="Z76" s="12"/>
      <c r="AA76" s="12"/>
      <c r="AB76" s="12"/>
      <c r="AC76" s="12"/>
      <c r="AD76" s="12"/>
      <c r="AE76" s="12"/>
      <c r="AF76" s="12"/>
      <c r="AG76" s="12"/>
      <c r="AH76" s="12"/>
      <c r="AI76" s="12"/>
      <c r="AJ76" s="12"/>
      <c r="AK76" s="579"/>
    </row>
    <row r="77" spans="1:37" s="165" customFormat="1" ht="12.75" customHeight="1" x14ac:dyDescent="0.25">
      <c r="A77" s="2630"/>
      <c r="B77" s="1185" t="s">
        <v>581</v>
      </c>
      <c r="C77" s="281" t="s">
        <v>18</v>
      </c>
      <c r="D77" s="1573"/>
      <c r="E77" s="469">
        <v>27.733445211832553</v>
      </c>
      <c r="F77" s="263">
        <v>15.635600963870475</v>
      </c>
      <c r="G77" s="703">
        <v>3.6546345392646002</v>
      </c>
      <c r="H77" s="703">
        <v>3.7195031098679716</v>
      </c>
      <c r="I77" s="703">
        <v>1.4598411066887487</v>
      </c>
      <c r="J77" s="703">
        <v>0.96541976965154241</v>
      </c>
      <c r="K77" s="1650">
        <v>0.90367993570623784</v>
      </c>
      <c r="L77" s="12"/>
      <c r="M77" s="12"/>
      <c r="N77" s="12"/>
      <c r="O77" s="12"/>
      <c r="P77" s="12"/>
      <c r="Q77" s="12"/>
      <c r="R77" s="12"/>
      <c r="S77" s="12"/>
      <c r="T77" s="12"/>
      <c r="U77" s="12"/>
      <c r="V77" s="12"/>
      <c r="W77" s="12"/>
      <c r="X77" s="12"/>
      <c r="Y77" s="12"/>
      <c r="Z77" s="12"/>
      <c r="AA77" s="12"/>
      <c r="AB77" s="12"/>
      <c r="AC77" s="12"/>
      <c r="AD77" s="12"/>
      <c r="AE77" s="12"/>
      <c r="AF77" s="12"/>
      <c r="AG77" s="12"/>
      <c r="AH77" s="12"/>
      <c r="AI77" s="12"/>
      <c r="AJ77" s="12"/>
      <c r="AK77" s="579"/>
    </row>
    <row r="78" spans="1:37" s="165" customFormat="1" x14ac:dyDescent="0.25">
      <c r="A78" s="2630"/>
      <c r="B78" s="1651" t="s">
        <v>41</v>
      </c>
      <c r="C78" s="182" t="s">
        <v>7</v>
      </c>
      <c r="D78" s="1574"/>
      <c r="E78" s="138"/>
      <c r="F78" s="717">
        <v>-0.43621858573851102</v>
      </c>
      <c r="G78" s="591">
        <v>-0.86822284388578819</v>
      </c>
      <c r="H78" s="591">
        <v>-0.86588384236225235</v>
      </c>
      <c r="I78" s="591">
        <v>-0.94736171090399168</v>
      </c>
      <c r="J78" s="591">
        <v>-0.96518933142718077</v>
      </c>
      <c r="K78" s="1652">
        <v>-0.96741551838209128</v>
      </c>
      <c r="L78" s="12"/>
      <c r="M78" s="12"/>
      <c r="N78" s="12"/>
      <c r="O78" s="12"/>
      <c r="P78" s="12"/>
      <c r="Q78" s="12"/>
      <c r="R78" s="12"/>
      <c r="S78" s="12"/>
      <c r="T78" s="12"/>
      <c r="U78" s="12"/>
      <c r="V78" s="12"/>
      <c r="W78" s="12"/>
      <c r="X78" s="12"/>
      <c r="Y78" s="12"/>
      <c r="Z78" s="12"/>
      <c r="AA78" s="12"/>
      <c r="AB78" s="12"/>
      <c r="AC78" s="12"/>
      <c r="AD78" s="12"/>
      <c r="AE78" s="12"/>
      <c r="AF78" s="12"/>
      <c r="AG78" s="12"/>
      <c r="AH78" s="12"/>
      <c r="AI78" s="12"/>
      <c r="AJ78" s="12"/>
      <c r="AK78" s="579"/>
    </row>
    <row r="79" spans="1:37" s="165" customFormat="1" ht="12.75" customHeight="1" x14ac:dyDescent="0.25">
      <c r="A79" s="2630"/>
      <c r="B79" s="517" t="s">
        <v>582</v>
      </c>
      <c r="C79" s="281" t="s">
        <v>18</v>
      </c>
      <c r="D79" s="1575"/>
      <c r="E79" s="177"/>
      <c r="F79" s="176"/>
      <c r="G79" s="674"/>
      <c r="H79" s="674"/>
      <c r="I79" s="674"/>
      <c r="J79" s="674"/>
      <c r="K79" s="1653"/>
      <c r="L79" s="12"/>
      <c r="M79" s="12"/>
      <c r="N79" s="12"/>
      <c r="O79" s="12"/>
      <c r="P79" s="12"/>
      <c r="Q79" s="12"/>
      <c r="R79" s="12"/>
      <c r="S79" s="12"/>
      <c r="T79" s="12"/>
      <c r="U79" s="12"/>
      <c r="V79" s="12"/>
      <c r="W79" s="12"/>
      <c r="X79" s="12"/>
      <c r="Y79" s="12"/>
      <c r="Z79" s="12"/>
      <c r="AA79" s="12"/>
      <c r="AB79" s="12"/>
      <c r="AC79" s="12"/>
      <c r="AD79" s="12"/>
      <c r="AE79" s="12"/>
      <c r="AF79" s="12"/>
      <c r="AG79" s="12"/>
      <c r="AH79" s="12"/>
      <c r="AI79" s="12"/>
      <c r="AJ79" s="12"/>
      <c r="AK79" s="579"/>
    </row>
    <row r="80" spans="1:37" s="165" customFormat="1" ht="12.75" customHeight="1" thickBot="1" x14ac:dyDescent="0.3">
      <c r="A80" s="2633"/>
      <c r="B80" s="1662" t="s">
        <v>41</v>
      </c>
      <c r="C80" s="741" t="s">
        <v>7</v>
      </c>
      <c r="D80" s="1581"/>
      <c r="E80" s="743"/>
      <c r="F80" s="744">
        <v>0</v>
      </c>
      <c r="G80" s="745">
        <v>0</v>
      </c>
      <c r="H80" s="745">
        <v>0</v>
      </c>
      <c r="I80" s="745">
        <v>0</v>
      </c>
      <c r="J80" s="745">
        <v>0</v>
      </c>
      <c r="K80" s="1663">
        <v>0</v>
      </c>
      <c r="L80" s="12"/>
      <c r="M80" s="12"/>
      <c r="N80" s="12"/>
      <c r="O80" s="12"/>
      <c r="P80" s="12"/>
      <c r="Q80" s="12"/>
      <c r="R80" s="12"/>
      <c r="S80" s="12"/>
      <c r="T80" s="12"/>
      <c r="U80" s="12"/>
      <c r="V80" s="12"/>
      <c r="W80" s="12"/>
      <c r="X80" s="12"/>
      <c r="Y80" s="12"/>
      <c r="Z80" s="12"/>
      <c r="AA80" s="12"/>
      <c r="AB80" s="12"/>
      <c r="AC80" s="12"/>
      <c r="AD80" s="12"/>
      <c r="AE80" s="12"/>
      <c r="AF80" s="12"/>
      <c r="AG80" s="12"/>
      <c r="AH80" s="12"/>
      <c r="AI80" s="12"/>
      <c r="AJ80" s="12"/>
      <c r="AK80" s="579"/>
    </row>
    <row r="81" spans="1:37" s="165" customFormat="1" ht="12.75" customHeight="1" thickTop="1" thickBot="1" x14ac:dyDescent="0.3">
      <c r="A81" s="1582"/>
      <c r="B81" s="1664"/>
      <c r="C81" s="1070"/>
      <c r="D81" s="1070"/>
      <c r="E81" s="1070"/>
      <c r="F81" s="1071"/>
      <c r="G81" s="1071"/>
      <c r="H81" s="1071"/>
      <c r="I81" s="1071"/>
      <c r="J81" s="1071"/>
      <c r="K81" s="1665"/>
      <c r="L81" s="12"/>
      <c r="M81" s="12"/>
      <c r="N81" s="12"/>
      <c r="O81" s="12"/>
      <c r="P81" s="12"/>
      <c r="Q81" s="12"/>
      <c r="R81" s="12"/>
      <c r="S81" s="12"/>
      <c r="T81" s="12"/>
      <c r="U81" s="12"/>
      <c r="V81" s="12"/>
      <c r="W81" s="12"/>
      <c r="X81" s="12"/>
      <c r="Y81" s="12"/>
      <c r="Z81" s="12"/>
      <c r="AA81" s="12"/>
      <c r="AB81" s="12"/>
      <c r="AC81" s="12"/>
      <c r="AD81" s="12"/>
      <c r="AE81" s="12"/>
      <c r="AF81" s="12"/>
      <c r="AG81" s="12"/>
      <c r="AH81" s="12"/>
      <c r="AI81" s="12"/>
      <c r="AJ81" s="12"/>
      <c r="AK81" s="579"/>
    </row>
    <row r="283" spans="15:15" x14ac:dyDescent="0.25">
      <c r="O283" s="5">
        <v>0</v>
      </c>
    </row>
    <row r="290" spans="14:15" x14ac:dyDescent="0.25">
      <c r="N290" s="5" t="e">
        <v>#NAME?</v>
      </c>
    </row>
    <row r="293" spans="14:15" x14ac:dyDescent="0.25">
      <c r="O293" s="5" t="e">
        <v>#NAME?</v>
      </c>
    </row>
  </sheetData>
  <mergeCells count="13">
    <mergeCell ref="A56:A61"/>
    <mergeCell ref="A62:A67"/>
    <mergeCell ref="A69:A74"/>
    <mergeCell ref="A75:A80"/>
    <mergeCell ref="F6:K6"/>
    <mergeCell ref="A7:A12"/>
    <mergeCell ref="N10:N14"/>
    <mergeCell ref="A13:A20"/>
    <mergeCell ref="N16:N20"/>
    <mergeCell ref="A21:A45"/>
    <mergeCell ref="N22:N29"/>
    <mergeCell ref="N41:N47"/>
    <mergeCell ref="A46:A54"/>
  </mergeCells>
  <pageMargins left="0.70866141732283472" right="0.70866141732283472" top="0.74803149606299213" bottom="0.74803149606299213" header="0.31496062992125984" footer="0.31496062992125984"/>
  <pageSetup paperSize="8" scale="19"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B60CD5-A6A6-4C4D-ABA8-59316EBAEEEC}">
  <sheetPr>
    <tabColor theme="6" tint="-0.499984740745262"/>
    <pageSetUpPr fitToPage="1"/>
  </sheetPr>
  <dimension ref="A1:AJ196"/>
  <sheetViews>
    <sheetView zoomScale="55" zoomScaleNormal="55" workbookViewId="0">
      <selection activeCell="B24" sqref="B24"/>
    </sheetView>
  </sheetViews>
  <sheetFormatPr defaultColWidth="9.140625" defaultRowHeight="12.75" x14ac:dyDescent="0.25"/>
  <cols>
    <col min="1" max="1" width="20.7109375" style="5" customWidth="1"/>
    <col min="2" max="2" width="70.7109375" style="5" customWidth="1"/>
    <col min="3" max="4" width="22.5703125" style="5" customWidth="1"/>
    <col min="5" max="11" width="12.5703125" style="5" customWidth="1"/>
    <col min="12" max="12" width="5.5703125" style="5" customWidth="1"/>
    <col min="13" max="15" width="9.140625" style="5"/>
    <col min="16" max="18" width="9.42578125" style="5" bestFit="1" customWidth="1"/>
    <col min="19" max="20" width="9.42578125" style="5" customWidth="1"/>
    <col min="21" max="21" width="9.42578125" style="5" bestFit="1" customWidth="1"/>
    <col min="22" max="22" width="10.85546875" style="5" bestFit="1" customWidth="1"/>
    <col min="23" max="23" width="11" style="5" bestFit="1" customWidth="1"/>
    <col min="24" max="26" width="10.85546875" style="5" bestFit="1" customWidth="1"/>
    <col min="27" max="34" width="9.140625" style="5"/>
    <col min="35" max="35" width="6.140625" style="5" customWidth="1"/>
    <col min="36" max="16384" width="9.140625" style="5"/>
  </cols>
  <sheetData>
    <row r="1" spans="1:35" ht="21.75" customHeight="1" x14ac:dyDescent="0.25">
      <c r="A1" s="1556" t="s">
        <v>237</v>
      </c>
      <c r="B1" s="3"/>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771"/>
    </row>
    <row r="2" spans="1:35" ht="24" customHeight="1" x14ac:dyDescent="0.25">
      <c r="A2" s="6" t="s">
        <v>0</v>
      </c>
      <c r="B2" s="7" t="s">
        <v>302</v>
      </c>
      <c r="C2" s="7" t="s">
        <v>1</v>
      </c>
      <c r="D2" s="7"/>
      <c r="E2" s="7"/>
      <c r="F2" s="7"/>
      <c r="G2" s="9"/>
      <c r="H2" s="7"/>
      <c r="I2" s="7"/>
      <c r="J2" s="7"/>
      <c r="K2" s="7"/>
      <c r="L2" s="7"/>
      <c r="M2" s="7"/>
      <c r="N2" s="7"/>
      <c r="O2" s="7"/>
      <c r="P2" s="7"/>
      <c r="Q2" s="7"/>
      <c r="R2" s="7"/>
      <c r="S2" s="7"/>
      <c r="T2" s="7"/>
      <c r="U2" s="7"/>
      <c r="V2" s="7"/>
      <c r="W2" s="7"/>
      <c r="X2" s="7"/>
      <c r="Y2" s="7"/>
      <c r="Z2" s="7"/>
      <c r="AA2" s="7"/>
      <c r="AB2" s="7"/>
      <c r="AC2" s="7"/>
      <c r="AD2" s="7"/>
      <c r="AE2" s="7"/>
      <c r="AF2" s="7"/>
      <c r="AG2" s="7"/>
      <c r="AH2" s="7"/>
      <c r="AI2" s="10"/>
    </row>
    <row r="3" spans="1:35" ht="24" customHeight="1" thickBot="1" x14ac:dyDescent="0.3">
      <c r="A3" s="11" t="s">
        <v>33</v>
      </c>
      <c r="B3" s="12" t="s">
        <v>583</v>
      </c>
      <c r="C3" s="12"/>
      <c r="D3" s="12"/>
      <c r="E3" s="12"/>
      <c r="F3" s="12"/>
      <c r="G3" s="2006"/>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579"/>
    </row>
    <row r="4" spans="1:35" x14ac:dyDescent="0.25">
      <c r="A4" s="2381"/>
      <c r="B4" s="2382" t="s">
        <v>2</v>
      </c>
      <c r="C4" s="2382" t="s">
        <v>3</v>
      </c>
      <c r="D4" s="2382"/>
      <c r="E4" s="2383">
        <v>2019</v>
      </c>
      <c r="F4" s="2384">
        <v>2025</v>
      </c>
      <c r="G4" s="2385">
        <v>2030</v>
      </c>
      <c r="H4" s="2385">
        <v>2035</v>
      </c>
      <c r="I4" s="2385">
        <v>2040</v>
      </c>
      <c r="J4" s="2385">
        <v>2045</v>
      </c>
      <c r="K4" s="2386">
        <v>2050</v>
      </c>
      <c r="L4" s="1585"/>
      <c r="M4" s="1585"/>
      <c r="N4" s="1585"/>
      <c r="O4" s="1585"/>
      <c r="P4" s="1585"/>
      <c r="Q4" s="1585"/>
      <c r="R4" s="1585"/>
      <c r="S4" s="1585"/>
      <c r="T4" s="1585"/>
      <c r="U4" s="1585"/>
      <c r="V4" s="1585"/>
      <c r="W4" s="1585"/>
      <c r="X4" s="1585"/>
      <c r="Y4" s="1585"/>
      <c r="Z4" s="1585"/>
      <c r="AA4" s="1585"/>
      <c r="AB4" s="1585"/>
      <c r="AC4" s="1585"/>
      <c r="AD4" s="1585"/>
      <c r="AE4" s="1585"/>
      <c r="AF4" s="1585"/>
      <c r="AG4" s="1585"/>
      <c r="AH4" s="1585"/>
      <c r="AI4" s="1586"/>
    </row>
    <row r="5" spans="1:35" ht="15.75" thickBot="1" x14ac:dyDescent="0.3">
      <c r="A5" s="2387"/>
      <c r="B5" s="2388"/>
      <c r="C5" s="2388"/>
      <c r="D5" s="2388"/>
      <c r="E5" s="2389"/>
      <c r="F5" s="2390" t="s">
        <v>4</v>
      </c>
      <c r="G5" s="2391"/>
      <c r="H5" s="2391"/>
      <c r="I5" s="2391"/>
      <c r="J5" s="2391"/>
      <c r="K5" s="2392"/>
      <c r="L5" s="1585"/>
      <c r="M5" s="1585"/>
      <c r="N5" s="1585"/>
      <c r="O5" s="1585"/>
      <c r="P5" s="1585"/>
      <c r="Q5" s="1585"/>
      <c r="R5" s="1585"/>
      <c r="S5" s="1585"/>
      <c r="T5" s="1585"/>
      <c r="U5" s="1585"/>
      <c r="V5" s="1585"/>
      <c r="W5" s="1585"/>
      <c r="X5" s="1585"/>
      <c r="Y5" s="1585"/>
      <c r="Z5" s="1585"/>
      <c r="AA5" s="1585"/>
      <c r="AB5" s="1585"/>
      <c r="AC5" s="1585"/>
      <c r="AD5" s="1585"/>
      <c r="AE5" s="1585"/>
      <c r="AF5" s="1585"/>
      <c r="AG5" s="1585"/>
      <c r="AH5" s="1585"/>
      <c r="AI5" s="1586"/>
    </row>
    <row r="6" spans="1:35" s="165" customFormat="1" ht="19.5" thickBot="1" x14ac:dyDescent="0.3">
      <c r="A6" s="2637" t="s">
        <v>278</v>
      </c>
      <c r="B6" s="2393" t="s">
        <v>584</v>
      </c>
      <c r="C6" s="2382"/>
      <c r="D6" s="2382"/>
      <c r="E6" s="2382"/>
      <c r="F6" s="2394"/>
      <c r="G6" s="2382"/>
      <c r="H6" s="2382"/>
      <c r="I6" s="2382"/>
      <c r="J6" s="2382"/>
      <c r="K6" s="2386"/>
      <c r="L6" s="12"/>
      <c r="M6" s="12"/>
      <c r="N6" s="12"/>
      <c r="O6" s="12"/>
      <c r="P6" s="12"/>
      <c r="Q6" s="583" t="s">
        <v>585</v>
      </c>
      <c r="R6" s="12"/>
      <c r="S6" s="12"/>
      <c r="T6" s="12"/>
      <c r="U6" s="12"/>
      <c r="V6" s="12"/>
      <c r="W6" s="12"/>
      <c r="X6" s="12"/>
      <c r="Y6" s="12"/>
      <c r="Z6" s="12"/>
      <c r="AA6" s="12"/>
      <c r="AB6" s="12"/>
      <c r="AC6" s="12"/>
      <c r="AD6" s="12"/>
      <c r="AE6" s="12"/>
      <c r="AF6" s="12"/>
      <c r="AG6" s="12"/>
      <c r="AH6" s="12"/>
      <c r="AI6" s="579"/>
    </row>
    <row r="7" spans="1:35" s="165" customFormat="1" ht="12.75" customHeight="1" x14ac:dyDescent="0.25">
      <c r="A7" s="2638"/>
      <c r="B7" s="2640" t="s">
        <v>586</v>
      </c>
      <c r="C7" s="17" t="s">
        <v>587</v>
      </c>
      <c r="D7" s="17"/>
      <c r="E7" s="120">
        <v>972.41504819662396</v>
      </c>
      <c r="F7" s="1763">
        <v>182.06411308098868</v>
      </c>
      <c r="G7" s="813">
        <v>47.931534882862294</v>
      </c>
      <c r="H7" s="813">
        <v>15.692369410434466</v>
      </c>
      <c r="I7" s="813">
        <v>8.2581251764905161</v>
      </c>
      <c r="J7" s="813">
        <v>11.769079480153643</v>
      </c>
      <c r="K7" s="1666">
        <v>10.295044338569483</v>
      </c>
      <c r="L7" s="12"/>
      <c r="M7" s="12"/>
      <c r="P7" s="12"/>
      <c r="Q7" s="12"/>
      <c r="R7" s="12"/>
      <c r="S7" s="12"/>
      <c r="T7" s="12"/>
      <c r="U7" s="12"/>
      <c r="V7" s="12"/>
      <c r="W7" s="12"/>
      <c r="X7" s="12"/>
      <c r="Y7" s="12"/>
      <c r="Z7" s="12"/>
      <c r="AA7" s="12"/>
      <c r="AB7" s="12"/>
      <c r="AC7" s="12"/>
      <c r="AD7" s="12"/>
      <c r="AE7" s="12"/>
      <c r="AF7" s="12"/>
      <c r="AG7" s="12"/>
      <c r="AH7" s="12"/>
      <c r="AI7" s="579"/>
    </row>
    <row r="8" spans="1:35" s="165" customFormat="1" ht="12.75" customHeight="1" x14ac:dyDescent="0.25">
      <c r="A8" s="2638"/>
      <c r="B8" s="2641"/>
      <c r="C8" s="614" t="s">
        <v>61</v>
      </c>
      <c r="D8" s="614"/>
      <c r="E8" s="652">
        <v>13048.3279553295</v>
      </c>
      <c r="F8" s="1764">
        <v>4239.365737133372</v>
      </c>
      <c r="G8" s="653">
        <v>576.1595466232684</v>
      </c>
      <c r="H8" s="653">
        <v>361.33525310872312</v>
      </c>
      <c r="I8" s="653">
        <v>172.93175736195738</v>
      </c>
      <c r="J8" s="653">
        <v>255.39082354689157</v>
      </c>
      <c r="K8" s="1667">
        <v>247.08106412566738</v>
      </c>
      <c r="L8" s="12"/>
      <c r="M8" s="12"/>
      <c r="P8" s="12"/>
      <c r="Q8" s="12"/>
      <c r="R8" s="12"/>
      <c r="S8" s="12"/>
      <c r="T8" s="12"/>
      <c r="U8" s="12"/>
      <c r="V8" s="12"/>
      <c r="W8" s="12"/>
      <c r="X8" s="12"/>
      <c r="Y8" s="12"/>
      <c r="Z8" s="12"/>
      <c r="AA8" s="12"/>
      <c r="AB8" s="12"/>
      <c r="AC8" s="12"/>
      <c r="AD8" s="12"/>
      <c r="AE8" s="12"/>
      <c r="AF8" s="12"/>
      <c r="AG8" s="12"/>
      <c r="AH8" s="12"/>
      <c r="AI8" s="579"/>
    </row>
    <row r="9" spans="1:35" s="165" customFormat="1" ht="12.75" customHeight="1" x14ac:dyDescent="0.25">
      <c r="A9" s="2638"/>
      <c r="B9" s="423" t="s">
        <v>588</v>
      </c>
      <c r="C9" s="424" t="s">
        <v>7</v>
      </c>
      <c r="D9" s="424"/>
      <c r="E9" s="938"/>
      <c r="F9" s="1765">
        <v>-0.67510276016615345</v>
      </c>
      <c r="G9" s="640">
        <v>-0.95584418566150919</v>
      </c>
      <c r="H9" s="640">
        <v>-0.97230792678220979</v>
      </c>
      <c r="I9" s="640">
        <v>-0.98674682626356547</v>
      </c>
      <c r="J9" s="640">
        <v>-0.98042731417993068</v>
      </c>
      <c r="K9" s="1649">
        <v>-0.98106415895036203</v>
      </c>
      <c r="L9" s="12"/>
      <c r="M9" s="12"/>
      <c r="P9" s="2548" t="s">
        <v>589</v>
      </c>
      <c r="Q9" s="791"/>
      <c r="R9" s="975">
        <v>2017</v>
      </c>
      <c r="S9" s="975">
        <v>2018</v>
      </c>
      <c r="T9" s="975">
        <v>2019</v>
      </c>
      <c r="U9" s="975">
        <v>2020</v>
      </c>
      <c r="V9" s="975" t="s">
        <v>243</v>
      </c>
      <c r="W9" s="975">
        <v>2025</v>
      </c>
      <c r="X9" s="975">
        <v>2030</v>
      </c>
      <c r="Y9" s="975">
        <v>2035</v>
      </c>
      <c r="Z9" s="975">
        <v>2040</v>
      </c>
      <c r="AA9" s="975">
        <v>2045</v>
      </c>
      <c r="AB9" s="975">
        <v>2050</v>
      </c>
      <c r="AC9" s="12"/>
      <c r="AD9" s="12"/>
      <c r="AE9" s="12"/>
      <c r="AF9" s="12"/>
      <c r="AG9" s="12"/>
      <c r="AH9" s="12"/>
      <c r="AI9" s="579"/>
    </row>
    <row r="10" spans="1:35" s="165" customFormat="1" ht="12.75" customHeight="1" x14ac:dyDescent="0.25">
      <c r="A10" s="2638"/>
      <c r="B10" s="280" t="s">
        <v>590</v>
      </c>
      <c r="C10" s="14" t="s">
        <v>140</v>
      </c>
      <c r="D10" s="14"/>
      <c r="E10" s="282">
        <v>1334.1375866211436</v>
      </c>
      <c r="F10" s="1764">
        <v>394.19044868358844</v>
      </c>
      <c r="G10" s="653">
        <v>55.053298310035359</v>
      </c>
      <c r="H10" s="653">
        <v>33.053369737799919</v>
      </c>
      <c r="I10" s="653">
        <v>14.746525522706587</v>
      </c>
      <c r="J10" s="653">
        <v>23.28061284044761</v>
      </c>
      <c r="K10" s="1667">
        <v>22.978538963687068</v>
      </c>
      <c r="L10" s="12"/>
      <c r="M10" s="12"/>
      <c r="P10" s="2614"/>
      <c r="Q10" s="611" t="s">
        <v>278</v>
      </c>
      <c r="R10" s="680">
        <v>697.97734200945536</v>
      </c>
      <c r="S10" s="680">
        <v>658.02358095447312</v>
      </c>
      <c r="T10" s="680">
        <v>585.83288242354354</v>
      </c>
      <c r="U10" s="680">
        <v>543.90375530815447</v>
      </c>
      <c r="V10" s="680">
        <v>539.2984703522169</v>
      </c>
      <c r="W10" s="680">
        <v>385.57658859741366</v>
      </c>
      <c r="X10" s="680">
        <v>17.057277599861088</v>
      </c>
      <c r="Y10" s="680">
        <v>32.042148536029934</v>
      </c>
      <c r="Z10" s="680">
        <v>13.074795496815181</v>
      </c>
      <c r="AA10" s="680">
        <v>21.489518559362406</v>
      </c>
      <c r="AB10" s="680">
        <v>22.978538963687068</v>
      </c>
      <c r="AC10" s="12"/>
      <c r="AD10" s="12"/>
      <c r="AE10" s="12"/>
      <c r="AF10" s="12"/>
      <c r="AG10" s="12"/>
      <c r="AH10" s="12"/>
      <c r="AI10" s="579"/>
    </row>
    <row r="11" spans="1:35" s="165" customFormat="1" ht="12.75" customHeight="1" x14ac:dyDescent="0.25">
      <c r="A11" s="2638"/>
      <c r="B11" s="468" t="s">
        <v>591</v>
      </c>
      <c r="C11" s="424" t="s">
        <v>7</v>
      </c>
      <c r="D11" s="424"/>
      <c r="E11" s="183"/>
      <c r="F11" s="1765">
        <v>-0.70453538477847633</v>
      </c>
      <c r="G11" s="640">
        <v>-0.95873491695150859</v>
      </c>
      <c r="H11" s="640">
        <v>-0.97522491677825274</v>
      </c>
      <c r="I11" s="640">
        <v>-0.9889467730535545</v>
      </c>
      <c r="J11" s="640">
        <v>-0.98255006599476113</v>
      </c>
      <c r="K11" s="1649">
        <v>-0.98277648482876279</v>
      </c>
      <c r="L11" s="12"/>
      <c r="M11" s="12"/>
      <c r="P11" s="2614"/>
      <c r="Q11" s="611" t="s">
        <v>592</v>
      </c>
      <c r="R11" s="823">
        <v>907.98706330739981</v>
      </c>
      <c r="S11" s="823">
        <v>882.09284936369988</v>
      </c>
      <c r="T11" s="823">
        <v>748.30470419760002</v>
      </c>
      <c r="U11" s="823">
        <v>688.44052765124695</v>
      </c>
      <c r="V11" s="823">
        <v>635.43857776618142</v>
      </c>
      <c r="W11" s="823">
        <v>8.6138600861747534</v>
      </c>
      <c r="X11" s="823">
        <v>37.996020710174271</v>
      </c>
      <c r="Y11" s="823">
        <v>1.0112212017699862</v>
      </c>
      <c r="Z11" s="823">
        <v>1.6717300258914058</v>
      </c>
      <c r="AA11" s="823">
        <v>1.7910942810852029</v>
      </c>
      <c r="AB11" s="823">
        <v>0</v>
      </c>
      <c r="AC11" s="12"/>
      <c r="AD11" s="12"/>
      <c r="AE11" s="12"/>
      <c r="AF11" s="12"/>
      <c r="AG11" s="12"/>
      <c r="AH11" s="12"/>
      <c r="AI11" s="579"/>
    </row>
    <row r="12" spans="1:35" s="165" customFormat="1" ht="12.75" customHeight="1" x14ac:dyDescent="0.25">
      <c r="A12" s="2638"/>
      <c r="B12" s="1329" t="s">
        <v>593</v>
      </c>
      <c r="C12" s="658" t="s">
        <v>140</v>
      </c>
      <c r="D12" s="14"/>
      <c r="E12" s="1330">
        <v>10.4918371197</v>
      </c>
      <c r="F12" s="1766">
        <v>6.9105767880129463</v>
      </c>
      <c r="G12" s="1331">
        <v>0.33264840128699291</v>
      </c>
      <c r="H12" s="1331">
        <v>0.5844484680366121</v>
      </c>
      <c r="I12" s="1331">
        <v>0.2601480535956599</v>
      </c>
      <c r="J12" s="1331">
        <v>0.39535792484359189</v>
      </c>
      <c r="K12" s="1668">
        <v>0.41103509539813182</v>
      </c>
      <c r="L12" s="12"/>
      <c r="M12" s="12"/>
      <c r="P12" s="2614"/>
      <c r="Q12" s="611" t="s">
        <v>280</v>
      </c>
      <c r="R12" s="680">
        <v>1641.1869557784717</v>
      </c>
      <c r="S12" s="680">
        <v>1782.7966297550483</v>
      </c>
      <c r="T12" s="680">
        <v>1816.4504668224361</v>
      </c>
      <c r="U12" s="680">
        <v>1818.4901254602657</v>
      </c>
      <c r="V12" s="680">
        <v>1938.6762207851341</v>
      </c>
      <c r="W12" s="680">
        <v>1545.3278043863431</v>
      </c>
      <c r="X12" s="680">
        <v>801.95740657940848</v>
      </c>
      <c r="Y12" s="680">
        <v>642.47689925773557</v>
      </c>
      <c r="Z12" s="680">
        <v>336.273035628336</v>
      </c>
      <c r="AA12" s="680">
        <v>191.56026802170965</v>
      </c>
      <c r="AB12" s="680">
        <v>123.1365457833688</v>
      </c>
      <c r="AC12" s="12"/>
      <c r="AD12" s="12"/>
      <c r="AE12" s="12"/>
      <c r="AF12" s="12"/>
      <c r="AG12" s="12"/>
      <c r="AH12" s="12"/>
      <c r="AI12" s="579"/>
    </row>
    <row r="13" spans="1:35" s="165" customFormat="1" ht="12.75" customHeight="1" x14ac:dyDescent="0.25">
      <c r="A13" s="2638"/>
      <c r="B13" s="423" t="s">
        <v>594</v>
      </c>
      <c r="C13" s="424" t="s">
        <v>7</v>
      </c>
      <c r="D13" s="424"/>
      <c r="E13" s="183"/>
      <c r="F13" s="1765">
        <v>-0.34133777438869106</v>
      </c>
      <c r="G13" s="640">
        <v>-0.968294551517351</v>
      </c>
      <c r="H13" s="640">
        <v>-0.94429493506535456</v>
      </c>
      <c r="I13" s="640">
        <v>-0.97520471861813474</v>
      </c>
      <c r="J13" s="640">
        <v>-0.96231756933194779</v>
      </c>
      <c r="K13" s="1649">
        <v>-0.96082334383304979</v>
      </c>
      <c r="L13" s="12"/>
      <c r="M13" s="12"/>
      <c r="P13" s="2615"/>
      <c r="Q13" s="622" t="s">
        <v>279</v>
      </c>
      <c r="R13" s="1332">
        <v>2558.323791547758</v>
      </c>
      <c r="S13" s="1332">
        <v>2605.6334692876753</v>
      </c>
      <c r="T13" s="1332">
        <v>2576.14388828233</v>
      </c>
      <c r="U13" s="1332">
        <v>2301.9412329287961</v>
      </c>
      <c r="V13" s="1332">
        <v>2405.6086662441658</v>
      </c>
      <c r="W13" s="1332">
        <v>1692.985492201233</v>
      </c>
      <c r="X13" s="1332">
        <v>518.98118291824767</v>
      </c>
      <c r="Y13" s="1332">
        <v>218.40167965430771</v>
      </c>
      <c r="Z13" s="1332">
        <v>68.203187953987978</v>
      </c>
      <c r="AA13" s="1332">
        <v>22.812934137550336</v>
      </c>
      <c r="AB13" s="1332">
        <v>8.2654622152602535</v>
      </c>
      <c r="AC13" s="12"/>
      <c r="AD13" s="12"/>
      <c r="AE13" s="12"/>
      <c r="AF13" s="12"/>
      <c r="AG13" s="12"/>
      <c r="AH13" s="12"/>
      <c r="AI13" s="579"/>
    </row>
    <row r="14" spans="1:35" s="165" customFormat="1" ht="12.75" customHeight="1" x14ac:dyDescent="0.25">
      <c r="A14" s="2638"/>
      <c r="B14" s="1329" t="s">
        <v>595</v>
      </c>
      <c r="C14" s="658" t="s">
        <v>596</v>
      </c>
      <c r="D14" s="14"/>
      <c r="E14" s="1333">
        <v>1.7111347163437005</v>
      </c>
      <c r="F14" s="1767">
        <v>1.1270598005877175</v>
      </c>
      <c r="G14" s="1179">
        <v>5.4252293595907421E-2</v>
      </c>
      <c r="H14" s="1179">
        <v>9.5318870485851998E-2</v>
      </c>
      <c r="I14" s="1179">
        <v>4.2428066774020202E-2</v>
      </c>
      <c r="J14" s="1179">
        <v>6.4479715312318692E-2</v>
      </c>
      <c r="K14" s="1669">
        <v>6.7036536437528993E-2</v>
      </c>
      <c r="L14" s="12"/>
      <c r="M14" s="12"/>
      <c r="P14" s="999"/>
      <c r="Q14" s="586"/>
      <c r="R14" s="1092">
        <v>2017</v>
      </c>
      <c r="S14" s="1092">
        <v>2018</v>
      </c>
      <c r="T14" s="1092">
        <v>2019</v>
      </c>
      <c r="U14" s="1092">
        <v>2020</v>
      </c>
      <c r="V14" s="1092" t="s">
        <v>243</v>
      </c>
      <c r="W14" s="1092">
        <v>2025</v>
      </c>
      <c r="X14" s="1092">
        <v>2030</v>
      </c>
      <c r="Y14" s="1092">
        <v>2035</v>
      </c>
      <c r="Z14" s="1092">
        <v>2040</v>
      </c>
      <c r="AA14" s="1092">
        <v>2045</v>
      </c>
      <c r="AB14" s="1092">
        <v>2050</v>
      </c>
      <c r="AC14" s="12"/>
      <c r="AD14" s="12"/>
      <c r="AE14" s="12"/>
      <c r="AF14" s="12"/>
      <c r="AG14" s="12"/>
      <c r="AH14" s="12"/>
      <c r="AI14" s="579"/>
    </row>
    <row r="15" spans="1:35" s="165" customFormat="1" ht="12.75" customHeight="1" x14ac:dyDescent="0.25">
      <c r="A15" s="2638"/>
      <c r="B15" s="124" t="s">
        <v>597</v>
      </c>
      <c r="C15" s="419" t="s">
        <v>7</v>
      </c>
      <c r="D15" s="419"/>
      <c r="E15" s="126"/>
      <c r="F15" s="1768">
        <v>-0.34133777438869117</v>
      </c>
      <c r="G15" s="591">
        <v>-0.968294551517351</v>
      </c>
      <c r="H15" s="591">
        <v>-0.94429493506535456</v>
      </c>
      <c r="I15" s="591">
        <v>-0.97520471861813474</v>
      </c>
      <c r="J15" s="591">
        <v>-0.96231756933194779</v>
      </c>
      <c r="K15" s="1652">
        <v>-0.96082334383304979</v>
      </c>
      <c r="L15" s="12"/>
      <c r="M15" s="12"/>
      <c r="P15" s="2550" t="s">
        <v>598</v>
      </c>
      <c r="Q15" s="611" t="s">
        <v>278</v>
      </c>
      <c r="R15" s="680">
        <v>7672.6385056790887</v>
      </c>
      <c r="S15" s="680">
        <v>7083.5005702545495</v>
      </c>
      <c r="T15" s="680">
        <v>6306.8441337294989</v>
      </c>
      <c r="U15" s="680">
        <v>5855.6515958787686</v>
      </c>
      <c r="V15" s="680">
        <v>5820.0435973931799</v>
      </c>
      <c r="W15" s="680">
        <v>4154.0799937058991</v>
      </c>
      <c r="X15" s="680">
        <v>199.96132177005776</v>
      </c>
      <c r="Y15" s="680">
        <v>351.32316200208959</v>
      </c>
      <c r="Z15" s="680">
        <v>156.37997492738901</v>
      </c>
      <c r="AA15" s="680">
        <v>237.65721680347372</v>
      </c>
      <c r="AB15" s="680">
        <v>247.08106412566738</v>
      </c>
      <c r="AC15" s="12"/>
      <c r="AD15" s="12"/>
      <c r="AE15" s="12"/>
      <c r="AF15" s="12"/>
      <c r="AG15" s="12"/>
      <c r="AH15" s="12"/>
      <c r="AI15" s="579"/>
    </row>
    <row r="16" spans="1:35" s="165" customFormat="1" ht="12.75" customHeight="1" x14ac:dyDescent="0.25">
      <c r="A16" s="2638"/>
      <c r="B16" s="1334" t="s">
        <v>599</v>
      </c>
      <c r="C16" s="546" t="s">
        <v>600</v>
      </c>
      <c r="D16" s="546"/>
      <c r="E16" s="1335">
        <v>1334.1375866211436</v>
      </c>
      <c r="F16" s="1769">
        <v>422.36694369828137</v>
      </c>
      <c r="G16" s="1336">
        <v>56.409605649933042</v>
      </c>
      <c r="H16" s="1336">
        <v>35.436341499946217</v>
      </c>
      <c r="I16" s="1337">
        <v>15.807227192057093</v>
      </c>
      <c r="J16" s="1337">
        <v>24.892605723255578</v>
      </c>
      <c r="K16" s="1670">
        <v>24.654452374625293</v>
      </c>
      <c r="L16" s="12"/>
      <c r="M16" s="12"/>
      <c r="P16" s="2562"/>
      <c r="Q16" s="611" t="s">
        <v>592</v>
      </c>
      <c r="R16" s="680">
        <v>8180.0636333999983</v>
      </c>
      <c r="S16" s="680">
        <v>7946.7824266999996</v>
      </c>
      <c r="T16" s="680">
        <v>6741.4838215999998</v>
      </c>
      <c r="U16" s="680">
        <v>6202.1669157770002</v>
      </c>
      <c r="V16" s="680">
        <v>6291.471066991895</v>
      </c>
      <c r="W16" s="680">
        <v>85.285743427472795</v>
      </c>
      <c r="X16" s="680">
        <v>376.1982248532106</v>
      </c>
      <c r="Y16" s="680">
        <v>10.012091106633527</v>
      </c>
      <c r="Z16" s="680">
        <v>16.551782434568374</v>
      </c>
      <c r="AA16" s="680">
        <v>17.733606743417852</v>
      </c>
      <c r="AB16" s="680">
        <v>0</v>
      </c>
      <c r="AC16" s="12"/>
      <c r="AD16" s="12"/>
      <c r="AE16" s="12"/>
      <c r="AF16" s="12"/>
      <c r="AG16" s="12"/>
      <c r="AH16" s="12"/>
      <c r="AI16" s="579"/>
    </row>
    <row r="17" spans="1:35" s="165" customFormat="1" ht="12.75" customHeight="1" thickBot="1" x14ac:dyDescent="0.3">
      <c r="A17" s="2638"/>
      <c r="B17" s="1338" t="s">
        <v>601</v>
      </c>
      <c r="C17" s="1339" t="s">
        <v>7</v>
      </c>
      <c r="D17" s="1340"/>
      <c r="E17" s="354"/>
      <c r="F17" s="1770">
        <v>-0.68341575266762844</v>
      </c>
      <c r="G17" s="1341">
        <v>-0.95771829965993471</v>
      </c>
      <c r="H17" s="1341">
        <v>-0.97343876534526486</v>
      </c>
      <c r="I17" s="1341">
        <v>-0.98815172636572612</v>
      </c>
      <c r="J17" s="1341">
        <v>-0.98134180014649097</v>
      </c>
      <c r="K17" s="1671">
        <v>-0.98152030748412877</v>
      </c>
      <c r="L17" s="12"/>
      <c r="M17" s="12"/>
      <c r="P17" s="2562"/>
      <c r="Q17" s="611"/>
      <c r="R17" s="680"/>
      <c r="S17" s="680"/>
      <c r="T17" s="680"/>
      <c r="U17" s="680"/>
      <c r="V17" s="680"/>
      <c r="W17" s="680"/>
      <c r="X17" s="680"/>
      <c r="Y17" s="680"/>
      <c r="Z17" s="680"/>
      <c r="AA17" s="680"/>
      <c r="AB17" s="680"/>
      <c r="AC17" s="12"/>
      <c r="AD17" s="12"/>
      <c r="AE17" s="12"/>
      <c r="AF17" s="12"/>
      <c r="AG17" s="12"/>
      <c r="AH17" s="12"/>
      <c r="AI17" s="579"/>
    </row>
    <row r="18" spans="1:35" s="165" customFormat="1" ht="12.75" customHeight="1" x14ac:dyDescent="0.25">
      <c r="A18" s="2638"/>
      <c r="B18" s="1342" t="s">
        <v>602</v>
      </c>
      <c r="C18" s="1343" t="s">
        <v>287</v>
      </c>
      <c r="D18" s="1343"/>
      <c r="E18" s="1344">
        <v>47.761726993375184</v>
      </c>
      <c r="F18" s="1344">
        <v>22.309704757263663</v>
      </c>
      <c r="G18" s="1345">
        <v>3.1181599735903167</v>
      </c>
      <c r="H18" s="1345">
        <v>10.854808038690393</v>
      </c>
      <c r="I18" s="1345">
        <v>4.8775217441266054</v>
      </c>
      <c r="J18" s="1345">
        <v>14.299452355527047</v>
      </c>
      <c r="K18" s="1672">
        <v>23.237863598306035</v>
      </c>
      <c r="L18" s="12"/>
      <c r="M18" s="12"/>
      <c r="P18" s="2562"/>
      <c r="Q18" s="611"/>
      <c r="R18" s="680"/>
      <c r="S18" s="680"/>
      <c r="T18" s="680"/>
      <c r="U18" s="680"/>
      <c r="V18" s="680"/>
      <c r="W18" s="680"/>
      <c r="X18" s="680"/>
      <c r="Y18" s="680"/>
      <c r="Z18" s="680"/>
      <c r="AA18" s="680"/>
      <c r="AB18" s="680"/>
      <c r="AC18" s="12"/>
      <c r="AD18" s="12"/>
      <c r="AE18" s="12"/>
      <c r="AF18" s="12"/>
      <c r="AG18" s="12"/>
      <c r="AH18" s="12"/>
      <c r="AI18" s="579"/>
    </row>
    <row r="19" spans="1:35" s="165" customFormat="1" ht="12.75" customHeight="1" x14ac:dyDescent="0.25">
      <c r="A19" s="2638"/>
      <c r="B19" s="413" t="s">
        <v>603</v>
      </c>
      <c r="C19" s="414" t="s">
        <v>7</v>
      </c>
      <c r="D19" s="414"/>
      <c r="E19" s="1346"/>
      <c r="F19" s="1771">
        <v>-0.53289576902530889</v>
      </c>
      <c r="G19" s="1347">
        <v>-0.93471425407161635</v>
      </c>
      <c r="H19" s="1347">
        <v>-0.77272999277861087</v>
      </c>
      <c r="I19" s="1347">
        <v>-0.89787802805365169</v>
      </c>
      <c r="J19" s="1347">
        <v>-0.70060855719244697</v>
      </c>
      <c r="K19" s="1673">
        <v>-0.51346266014356523</v>
      </c>
      <c r="L19" s="12"/>
      <c r="M19" s="12"/>
      <c r="P19" s="2562"/>
      <c r="Q19" s="611" t="s">
        <v>280</v>
      </c>
      <c r="R19" s="680">
        <v>30477.385494615566</v>
      </c>
      <c r="S19" s="680">
        <v>32999.901200668719</v>
      </c>
      <c r="T19" s="680">
        <v>33594.459703672073</v>
      </c>
      <c r="U19" s="680">
        <v>33607.725294853604</v>
      </c>
      <c r="V19" s="680">
        <v>35475.164965769654</v>
      </c>
      <c r="W19" s="680">
        <v>28387.181184558471</v>
      </c>
      <c r="X19" s="680">
        <v>15013.725133634096</v>
      </c>
      <c r="Y19" s="680">
        <v>12158.770146867975</v>
      </c>
      <c r="Z19" s="680">
        <v>6687.9223580083417</v>
      </c>
      <c r="AA19" s="680">
        <v>4108.3624247874122</v>
      </c>
      <c r="AB19" s="680">
        <v>2875.7850755581276</v>
      </c>
      <c r="AC19" s="12"/>
      <c r="AD19" s="12"/>
      <c r="AE19" s="12"/>
      <c r="AF19" s="12"/>
      <c r="AG19" s="12"/>
      <c r="AH19" s="12"/>
      <c r="AI19" s="579"/>
    </row>
    <row r="20" spans="1:35" s="165" customFormat="1" ht="12.75" customHeight="1" x14ac:dyDescent="0.25">
      <c r="A20" s="2638"/>
      <c r="B20" s="1348" t="s">
        <v>604</v>
      </c>
      <c r="C20" s="14" t="s">
        <v>605</v>
      </c>
      <c r="D20" s="14"/>
      <c r="E20" s="1349">
        <v>0.5240255517300989</v>
      </c>
      <c r="F20" s="1772">
        <v>0.15332244980590856</v>
      </c>
      <c r="G20" s="799">
        <v>1.8882428690173644E-2</v>
      </c>
      <c r="H20" s="799">
        <v>1.0615642902306925E-2</v>
      </c>
      <c r="I20" s="799">
        <v>4.6039017454330804E-3</v>
      </c>
      <c r="J20" s="799">
        <v>6.1281541342985378E-3</v>
      </c>
      <c r="K20" s="1674">
        <v>5.3961969102312261E-3</v>
      </c>
      <c r="L20" s="12"/>
      <c r="M20" s="12"/>
      <c r="P20" s="2562"/>
      <c r="Q20" s="611" t="s">
        <v>279</v>
      </c>
      <c r="R20" s="680">
        <v>40219.119453303436</v>
      </c>
      <c r="S20" s="680">
        <v>40983.371621302336</v>
      </c>
      <c r="T20" s="680">
        <v>40910.542937897728</v>
      </c>
      <c r="U20" s="680">
        <v>37067.501056913949</v>
      </c>
      <c r="V20" s="680">
        <v>38483.153816159524</v>
      </c>
      <c r="W20" s="680">
        <v>28401.684136387226</v>
      </c>
      <c r="X20" s="680">
        <v>11914.922595346226</v>
      </c>
      <c r="Y20" s="680">
        <v>7774.2506399147733</v>
      </c>
      <c r="Z20" s="680">
        <v>5653.7017000659398</v>
      </c>
      <c r="AA20" s="680">
        <v>5003.769394461644</v>
      </c>
      <c r="AB20" s="680">
        <v>4660.976657076375</v>
      </c>
      <c r="AC20" s="12"/>
      <c r="AD20" s="12"/>
      <c r="AE20" s="12"/>
      <c r="AF20" s="12"/>
      <c r="AG20" s="12"/>
      <c r="AH20" s="12"/>
      <c r="AI20" s="579"/>
    </row>
    <row r="21" spans="1:35" s="165" customFormat="1" ht="12.75" customHeight="1" thickBot="1" x14ac:dyDescent="0.3">
      <c r="A21" s="2638"/>
      <c r="B21" s="139" t="s">
        <v>606</v>
      </c>
      <c r="C21" s="606" t="s">
        <v>7</v>
      </c>
      <c r="D21" s="606"/>
      <c r="E21" s="474"/>
      <c r="F21" s="1773">
        <v>-0.70741417226754277</v>
      </c>
      <c r="G21" s="610">
        <v>-0.96396658783558875</v>
      </c>
      <c r="H21" s="610">
        <v>-0.97974212733089294</v>
      </c>
      <c r="I21" s="610">
        <v>-0.99121435637969746</v>
      </c>
      <c r="J21" s="610">
        <v>-0.98830561961326868</v>
      </c>
      <c r="K21" s="1655">
        <v>-0.98970241643290979</v>
      </c>
      <c r="L21" s="12"/>
      <c r="M21" s="12"/>
      <c r="P21" s="2562"/>
      <c r="Q21" s="611"/>
      <c r="R21" s="680"/>
      <c r="S21" s="680"/>
      <c r="T21" s="680"/>
      <c r="U21" s="680"/>
      <c r="V21" s="680"/>
      <c r="W21" s="680"/>
      <c r="X21" s="680"/>
      <c r="Y21" s="680"/>
      <c r="Z21" s="680"/>
      <c r="AA21" s="680"/>
      <c r="AB21" s="680"/>
      <c r="AC21" s="12"/>
      <c r="AD21" s="12"/>
      <c r="AE21" s="12"/>
      <c r="AF21" s="12"/>
      <c r="AG21" s="12"/>
      <c r="AH21" s="12"/>
      <c r="AI21" s="579"/>
    </row>
    <row r="22" spans="1:35" s="165" customFormat="1" ht="12.75" customHeight="1" thickBot="1" x14ac:dyDescent="0.3">
      <c r="A22" s="2639"/>
      <c r="B22" s="557"/>
      <c r="C22" s="557"/>
      <c r="D22" s="557"/>
      <c r="E22" s="557"/>
      <c r="F22" s="1774"/>
      <c r="G22" s="557"/>
      <c r="H22" s="557"/>
      <c r="I22" s="557"/>
      <c r="J22" s="557"/>
      <c r="K22" s="1371"/>
      <c r="L22" s="12"/>
      <c r="M22" s="12"/>
      <c r="P22" s="2562"/>
      <c r="Q22" s="611"/>
      <c r="R22" s="680"/>
      <c r="S22" s="680"/>
      <c r="T22" s="680"/>
      <c r="U22" s="680"/>
      <c r="V22" s="680"/>
      <c r="W22" s="680"/>
      <c r="X22" s="680"/>
      <c r="Y22" s="680"/>
      <c r="Z22" s="680"/>
      <c r="AA22" s="680"/>
      <c r="AB22" s="680"/>
      <c r="AC22" s="12"/>
      <c r="AD22" s="12"/>
      <c r="AE22" s="12"/>
      <c r="AF22" s="12"/>
      <c r="AG22" s="12"/>
      <c r="AH22" s="12"/>
      <c r="AI22" s="579"/>
    </row>
    <row r="23" spans="1:35" s="165" customFormat="1" ht="12.75" customHeight="1" thickTop="1" x14ac:dyDescent="0.25">
      <c r="A23" s="1675" t="s">
        <v>95</v>
      </c>
      <c r="B23" s="706" t="s">
        <v>607</v>
      </c>
      <c r="C23" s="707" t="s">
        <v>97</v>
      </c>
      <c r="D23" s="1571"/>
      <c r="E23" s="709">
        <v>112.63397948328503</v>
      </c>
      <c r="F23" s="710">
        <v>74.187747605919014</v>
      </c>
      <c r="G23" s="711">
        <v>3.5711108339030391</v>
      </c>
      <c r="H23" s="711">
        <v>6.2742831409639184</v>
      </c>
      <c r="I23" s="711">
        <v>2.7927912144472877</v>
      </c>
      <c r="J23" s="711">
        <v>4.2443221227457038</v>
      </c>
      <c r="K23" s="1648">
        <v>4.4126226869319787</v>
      </c>
      <c r="L23" s="12"/>
      <c r="M23" s="12"/>
      <c r="P23" s="2564"/>
      <c r="Q23" s="622" t="s">
        <v>320</v>
      </c>
      <c r="R23" s="1100">
        <v>8032.6158275641901</v>
      </c>
      <c r="S23" s="1100">
        <v>8185.8244368076475</v>
      </c>
      <c r="T23" s="1100">
        <v>8159.8688183440663</v>
      </c>
      <c r="U23" s="1100">
        <v>8094.0822638682175</v>
      </c>
      <c r="V23" s="1100">
        <v>10341.452776004317</v>
      </c>
      <c r="W23" s="1100">
        <v>14778.168887320981</v>
      </c>
      <c r="X23" s="1100">
        <v>25400.689383439345</v>
      </c>
      <c r="Y23" s="1100">
        <v>33932.452345332378</v>
      </c>
      <c r="Z23" s="1100">
        <v>37296.92549387466</v>
      </c>
      <c r="AA23" s="1100">
        <v>38548.455900553541</v>
      </c>
      <c r="AB23" s="1100">
        <v>38073.332982293126</v>
      </c>
      <c r="AC23" s="12"/>
      <c r="AD23" s="12"/>
      <c r="AE23" s="12"/>
      <c r="AF23" s="12"/>
      <c r="AG23" s="12"/>
      <c r="AH23" s="12"/>
      <c r="AI23" s="579"/>
    </row>
    <row r="24" spans="1:35" s="165" customFormat="1" x14ac:dyDescent="0.25">
      <c r="A24" s="1365"/>
      <c r="B24" s="664" t="s">
        <v>601</v>
      </c>
      <c r="C24" s="182" t="s">
        <v>7</v>
      </c>
      <c r="D24" s="1572"/>
      <c r="E24" s="713"/>
      <c r="F24" s="714">
        <v>-0.34133777438869117</v>
      </c>
      <c r="G24" s="640">
        <v>-0.968294551517351</v>
      </c>
      <c r="H24" s="640">
        <v>-0.94429493506535456</v>
      </c>
      <c r="I24" s="640">
        <v>-0.97520471861813474</v>
      </c>
      <c r="J24" s="640">
        <v>-0.96231756933194779</v>
      </c>
      <c r="K24" s="1649">
        <v>-0.96082334383304979</v>
      </c>
      <c r="L24" s="12"/>
      <c r="M24" s="12"/>
      <c r="P24" s="12"/>
      <c r="Q24" s="586"/>
      <c r="R24" s="12"/>
      <c r="S24" s="12"/>
      <c r="T24" s="12"/>
      <c r="U24" s="12"/>
      <c r="V24" s="12"/>
      <c r="W24" s="12"/>
      <c r="X24" s="12"/>
      <c r="Y24" s="12"/>
      <c r="Z24" s="12"/>
      <c r="AA24" s="12"/>
      <c r="AB24" s="12"/>
      <c r="AC24" s="12"/>
      <c r="AD24" s="12"/>
      <c r="AE24" s="12"/>
      <c r="AF24" s="12"/>
      <c r="AG24" s="12"/>
      <c r="AH24" s="12"/>
      <c r="AI24" s="579"/>
    </row>
    <row r="25" spans="1:35" s="165" customFormat="1" ht="12.75" customHeight="1" x14ac:dyDescent="0.25">
      <c r="A25" s="1365"/>
      <c r="B25" s="602" t="s">
        <v>608</v>
      </c>
      <c r="C25" s="262" t="s">
        <v>97</v>
      </c>
      <c r="D25" s="1573"/>
      <c r="E25" s="469">
        <v>16.916178996299998</v>
      </c>
      <c r="F25" s="263">
        <v>8.7287183663189811</v>
      </c>
      <c r="G25" s="703">
        <v>0.60745268012667109</v>
      </c>
      <c r="H25" s="703">
        <v>0.73962315671799184</v>
      </c>
      <c r="I25" s="703">
        <v>0.33530687993498742</v>
      </c>
      <c r="J25" s="703">
        <v>0.50584481354372757</v>
      </c>
      <c r="K25" s="1650">
        <v>0.51662331532984451</v>
      </c>
      <c r="L25" s="12"/>
      <c r="M25" s="12"/>
      <c r="P25" s="2548" t="s">
        <v>609</v>
      </c>
      <c r="Q25" s="988"/>
      <c r="R25" s="975">
        <v>2017</v>
      </c>
      <c r="S25" s="975">
        <v>2018</v>
      </c>
      <c r="T25" s="975">
        <v>2019</v>
      </c>
      <c r="U25" s="975">
        <v>2020</v>
      </c>
      <c r="V25" s="975" t="s">
        <v>243</v>
      </c>
      <c r="W25" s="975">
        <v>2025</v>
      </c>
      <c r="X25" s="975">
        <v>2030</v>
      </c>
      <c r="Y25" s="975">
        <v>2035</v>
      </c>
      <c r="Z25" s="975">
        <v>2040</v>
      </c>
      <c r="AA25" s="975">
        <v>2045</v>
      </c>
      <c r="AB25" s="975">
        <v>2050</v>
      </c>
      <c r="AC25" s="12"/>
      <c r="AD25" s="12"/>
      <c r="AE25" s="12"/>
      <c r="AF25" s="12"/>
      <c r="AG25" s="12"/>
      <c r="AH25" s="12"/>
      <c r="AI25" s="579"/>
    </row>
    <row r="26" spans="1:35" s="165" customFormat="1" x14ac:dyDescent="0.25">
      <c r="A26" s="1365"/>
      <c r="B26" s="616" t="s">
        <v>601</v>
      </c>
      <c r="C26" s="125" t="s">
        <v>7</v>
      </c>
      <c r="D26" s="1574">
        <v>1664.0543634265844</v>
      </c>
      <c r="E26" s="138"/>
      <c r="F26" s="717">
        <v>-0.48400177320019044</v>
      </c>
      <c r="G26" s="591">
        <v>-0.96409043199060873</v>
      </c>
      <c r="H26" s="591">
        <v>-0.95627717365252718</v>
      </c>
      <c r="I26" s="591">
        <v>-0.98017833223399164</v>
      </c>
      <c r="J26" s="591">
        <v>-0.97009698149597678</v>
      </c>
      <c r="K26" s="1652">
        <v>-0.96945981031278738</v>
      </c>
      <c r="L26" s="12"/>
      <c r="M26" s="12"/>
      <c r="P26" s="2614"/>
      <c r="Q26" s="611" t="s">
        <v>610</v>
      </c>
      <c r="R26" s="680">
        <v>127.80040446687418</v>
      </c>
      <c r="S26" s="680">
        <v>120.54911725883046</v>
      </c>
      <c r="T26" s="680">
        <v>112.63397948328503</v>
      </c>
      <c r="U26" s="680">
        <v>101.6716607073262</v>
      </c>
      <c r="V26" s="680">
        <v>103.94020483790882</v>
      </c>
      <c r="W26" s="680">
        <v>74.187747605919014</v>
      </c>
      <c r="X26" s="680">
        <v>3.5711108339030391</v>
      </c>
      <c r="Y26" s="680">
        <v>6.2742831409639184</v>
      </c>
      <c r="Z26" s="680">
        <v>2.7927912144472877</v>
      </c>
      <c r="AA26" s="680">
        <v>4.2443221227457038</v>
      </c>
      <c r="AB26" s="680">
        <v>4.4126226869319787</v>
      </c>
      <c r="AC26" s="12"/>
      <c r="AD26" s="12"/>
      <c r="AE26" s="12"/>
      <c r="AF26" s="12"/>
      <c r="AG26" s="12"/>
      <c r="AH26" s="12"/>
      <c r="AI26" s="579"/>
    </row>
    <row r="27" spans="1:35" s="165" customFormat="1" ht="12.75" customHeight="1" x14ac:dyDescent="0.25">
      <c r="A27" s="1365"/>
      <c r="B27" s="670" t="s">
        <v>611</v>
      </c>
      <c r="C27" s="132" t="s">
        <v>97</v>
      </c>
      <c r="D27" s="1575"/>
      <c r="E27" s="177">
        <v>1364.9831346182186</v>
      </c>
      <c r="F27" s="176">
        <v>435.94793008922608</v>
      </c>
      <c r="G27" s="674">
        <v>58.920312943396688</v>
      </c>
      <c r="H27" s="674">
        <v>45.55152638191862</v>
      </c>
      <c r="I27" s="674">
        <v>20.349442056248712</v>
      </c>
      <c r="J27" s="674">
        <v>38.686213265238898</v>
      </c>
      <c r="K27" s="1653">
        <v>47.375692657601483</v>
      </c>
      <c r="L27" s="12"/>
      <c r="M27" s="12"/>
      <c r="P27" s="2614"/>
      <c r="Q27" s="611" t="s">
        <v>612</v>
      </c>
      <c r="R27" s="680">
        <v>23.458134104999996</v>
      </c>
      <c r="S27" s="680">
        <v>26.679711060300001</v>
      </c>
      <c r="T27" s="680">
        <v>16.916178996299998</v>
      </c>
      <c r="U27" s="680">
        <v>15.647465571577502</v>
      </c>
      <c r="V27" s="680">
        <v>15.647465571577502</v>
      </c>
      <c r="W27" s="680">
        <v>8.7287183663189811</v>
      </c>
      <c r="X27" s="680">
        <v>0.60745268012667109</v>
      </c>
      <c r="Y27" s="680">
        <v>0.73962315671799184</v>
      </c>
      <c r="Z27" s="680">
        <v>0.33530687993498742</v>
      </c>
      <c r="AA27" s="680">
        <v>0.50584481354372757</v>
      </c>
      <c r="AB27" s="680">
        <v>0.51662331532984451</v>
      </c>
      <c r="AC27" s="12"/>
      <c r="AD27" s="12"/>
      <c r="AE27" s="12"/>
      <c r="AF27" s="12"/>
      <c r="AG27" s="12"/>
      <c r="AH27" s="12"/>
      <c r="AI27" s="579"/>
    </row>
    <row r="28" spans="1:35" s="165" customFormat="1" ht="13.5" thickBot="1" x14ac:dyDescent="0.3">
      <c r="A28" s="1366"/>
      <c r="B28" s="605" t="s">
        <v>601</v>
      </c>
      <c r="C28" s="140" t="s">
        <v>7</v>
      </c>
      <c r="D28" s="1576"/>
      <c r="E28" s="142"/>
      <c r="F28" s="720">
        <v>-0.68062028091566185</v>
      </c>
      <c r="G28" s="610">
        <v>-0.95683440223612981</v>
      </c>
      <c r="H28" s="610">
        <v>-0.96662850607699324</v>
      </c>
      <c r="I28" s="610">
        <v>-0.98509179964194915</v>
      </c>
      <c r="J28" s="610">
        <v>-0.97165810163943211</v>
      </c>
      <c r="K28" s="1655">
        <v>-0.96529210401500509</v>
      </c>
      <c r="L28" s="12"/>
      <c r="M28" s="12"/>
      <c r="P28" s="2614"/>
      <c r="Q28" s="611" t="s">
        <v>613</v>
      </c>
      <c r="R28" s="680">
        <v>240.62503910694798</v>
      </c>
      <c r="S28" s="680">
        <v>245.00245125788976</v>
      </c>
      <c r="T28" s="680">
        <v>247.33785533297782</v>
      </c>
      <c r="U28" s="680">
        <v>224.67271156631068</v>
      </c>
      <c r="V28" s="680">
        <v>224.67271156631068</v>
      </c>
      <c r="W28" s="680">
        <v>171.71152318370233</v>
      </c>
      <c r="X28" s="680">
        <v>72.035499642841273</v>
      </c>
      <c r="Y28" s="680">
        <v>47.001734565499774</v>
      </c>
      <c r="Z28" s="680">
        <v>34.181273402053229</v>
      </c>
      <c r="AA28" s="680">
        <v>30.251898452818093</v>
      </c>
      <c r="AB28" s="680">
        <v>28.179434623205815</v>
      </c>
      <c r="AC28" s="12"/>
      <c r="AD28" s="12"/>
      <c r="AE28" s="12"/>
      <c r="AF28" s="12"/>
      <c r="AG28" s="12"/>
      <c r="AH28" s="12"/>
      <c r="AI28" s="579"/>
    </row>
    <row r="29" spans="1:35" s="165" customFormat="1" ht="14.25" x14ac:dyDescent="0.25">
      <c r="A29" s="2480" t="s">
        <v>100</v>
      </c>
      <c r="B29" s="721" t="s">
        <v>607</v>
      </c>
      <c r="C29" s="118" t="s">
        <v>18</v>
      </c>
      <c r="D29" s="1587">
        <v>1559.9696751527101</v>
      </c>
      <c r="E29" s="523">
        <v>27.077243666100003</v>
      </c>
      <c r="F29" s="522">
        <v>17.834757576533143</v>
      </c>
      <c r="G29" s="123">
        <v>0.85849615410766789</v>
      </c>
      <c r="H29" s="123">
        <v>1.5083396166713183</v>
      </c>
      <c r="I29" s="123">
        <v>0.67138787574627767</v>
      </c>
      <c r="J29" s="123">
        <v>4.2443221227457038</v>
      </c>
      <c r="K29" s="1656">
        <v>1.0607958650555294</v>
      </c>
      <c r="L29" s="12"/>
      <c r="M29" s="12"/>
      <c r="P29" s="2614"/>
      <c r="Q29" s="611" t="s">
        <v>614</v>
      </c>
      <c r="R29" s="680">
        <v>40.737722152499998</v>
      </c>
      <c r="S29" s="680">
        <v>43.462214220000007</v>
      </c>
      <c r="T29" s="680">
        <v>42.835103594999993</v>
      </c>
      <c r="U29" s="680">
        <v>39.622470825375004</v>
      </c>
      <c r="V29" s="680">
        <v>39.622470825375004</v>
      </c>
      <c r="W29" s="680">
        <v>29.737788718702642</v>
      </c>
      <c r="X29" s="680">
        <v>12.475438042286921</v>
      </c>
      <c r="Y29" s="680">
        <v>8.1399758502290052</v>
      </c>
      <c r="Z29" s="680">
        <v>5.919669616342591</v>
      </c>
      <c r="AA29" s="680">
        <v>5.2391624501933105</v>
      </c>
      <c r="AB29" s="680">
        <v>4.8802436639087752</v>
      </c>
      <c r="AC29" s="12"/>
      <c r="AD29" s="12"/>
      <c r="AE29" s="12"/>
      <c r="AF29" s="12"/>
      <c r="AG29" s="12"/>
      <c r="AH29" s="12"/>
      <c r="AI29" s="579"/>
    </row>
    <row r="30" spans="1:35" s="165" customFormat="1" x14ac:dyDescent="0.25">
      <c r="A30" s="2495"/>
      <c r="B30" s="664" t="s">
        <v>601</v>
      </c>
      <c r="C30" s="182" t="s">
        <v>7</v>
      </c>
      <c r="D30" s="1572"/>
      <c r="E30" s="713"/>
      <c r="F30" s="714">
        <v>-0.34133777438869117</v>
      </c>
      <c r="G30" s="640">
        <v>-0.968294551517351</v>
      </c>
      <c r="H30" s="640">
        <v>-0.94429493506535456</v>
      </c>
      <c r="I30" s="640">
        <v>-0.97520471861813474</v>
      </c>
      <c r="J30" s="640">
        <v>-0.84325132295280547</v>
      </c>
      <c r="K30" s="1649">
        <v>-0.96082334383304979</v>
      </c>
      <c r="L30" s="12"/>
      <c r="M30" s="12"/>
      <c r="P30" s="2614"/>
      <c r="Q30" s="611" t="s">
        <v>615</v>
      </c>
      <c r="R30" s="680">
        <v>336.76800519943436</v>
      </c>
      <c r="S30" s="680">
        <v>366.66123076993858</v>
      </c>
      <c r="T30" s="680">
        <v>381.51800274980087</v>
      </c>
      <c r="U30" s="680">
        <v>377.53851794848481</v>
      </c>
      <c r="V30" s="680">
        <v>377.53851794848481</v>
      </c>
      <c r="W30" s="680">
        <v>322.38115346280347</v>
      </c>
      <c r="X30" s="680">
        <v>170.50449619799844</v>
      </c>
      <c r="Y30" s="680">
        <v>138.08198563824277</v>
      </c>
      <c r="Z30" s="680">
        <v>75.951892159592617</v>
      </c>
      <c r="AA30" s="680">
        <v>46.656926192680956</v>
      </c>
      <c r="AB30" s="680">
        <v>32.659069026333988</v>
      </c>
      <c r="AC30" s="12"/>
      <c r="AD30" s="12"/>
      <c r="AE30" s="12"/>
      <c r="AF30" s="12"/>
      <c r="AG30" s="12"/>
      <c r="AH30" s="12"/>
      <c r="AI30" s="579"/>
    </row>
    <row r="31" spans="1:35" s="165" customFormat="1" ht="14.25" x14ac:dyDescent="0.25">
      <c r="A31" s="2495"/>
      <c r="B31" s="602" t="s">
        <v>608</v>
      </c>
      <c r="C31" s="281" t="s">
        <v>18</v>
      </c>
      <c r="D31" s="1573"/>
      <c r="E31" s="469">
        <v>16.916178996299998</v>
      </c>
      <c r="F31" s="263">
        <v>8.7287183663189811</v>
      </c>
      <c r="G31" s="703">
        <v>0.60745268012667109</v>
      </c>
      <c r="H31" s="703">
        <v>0.73962315671799184</v>
      </c>
      <c r="I31" s="703">
        <v>0.33530687993498742</v>
      </c>
      <c r="J31" s="703">
        <v>0.50584481354372757</v>
      </c>
      <c r="K31" s="1650">
        <v>0.51662331532984451</v>
      </c>
      <c r="L31" s="12"/>
      <c r="M31" s="12"/>
      <c r="P31" s="2614"/>
      <c r="Q31" s="12" t="s">
        <v>616</v>
      </c>
      <c r="R31" s="596">
        <v>17.084169071200002</v>
      </c>
      <c r="S31" s="596">
        <v>18.699799523999999</v>
      </c>
      <c r="T31" s="596">
        <v>18.245946252799996</v>
      </c>
      <c r="U31" s="596">
        <v>16.87750028384</v>
      </c>
      <c r="V31" s="596">
        <v>16.87750028384</v>
      </c>
      <c r="W31" s="596">
        <v>15.417750031721273</v>
      </c>
      <c r="X31" s="596">
        <v>8.1543094980228812</v>
      </c>
      <c r="Y31" s="596">
        <v>6.6037158673414487</v>
      </c>
      <c r="Z31" s="596">
        <v>3.6323689371251087</v>
      </c>
      <c r="AA31" s="596">
        <v>2.2313488786813416</v>
      </c>
      <c r="AB31" s="596">
        <v>1.5619069449568355</v>
      </c>
      <c r="AC31" s="12"/>
      <c r="AD31" s="12"/>
      <c r="AE31" s="12"/>
      <c r="AF31" s="12"/>
      <c r="AG31" s="12"/>
      <c r="AH31" s="12"/>
      <c r="AI31" s="579"/>
    </row>
    <row r="32" spans="1:35" s="165" customFormat="1" x14ac:dyDescent="0.25">
      <c r="A32" s="2495"/>
      <c r="B32" s="616" t="s">
        <v>601</v>
      </c>
      <c r="C32" s="182" t="s">
        <v>7</v>
      </c>
      <c r="D32" s="1574"/>
      <c r="E32" s="138"/>
      <c r="F32" s="717">
        <v>-0.48400177320019044</v>
      </c>
      <c r="G32" s="591">
        <v>-0.96409043199060873</v>
      </c>
      <c r="H32" s="591">
        <v>-0.95627717365252718</v>
      </c>
      <c r="I32" s="591">
        <v>-0.98017833223399164</v>
      </c>
      <c r="J32" s="591">
        <v>-0.97009698149597678</v>
      </c>
      <c r="K32" s="1652">
        <v>-0.96945981031278738</v>
      </c>
      <c r="L32" s="12"/>
      <c r="M32" s="12"/>
      <c r="P32" s="2615"/>
      <c r="Q32" s="592"/>
      <c r="R32" s="959"/>
      <c r="S32" s="959"/>
      <c r="T32" s="959"/>
      <c r="U32" s="959"/>
      <c r="V32" s="959"/>
      <c r="W32" s="959"/>
      <c r="X32" s="959"/>
      <c r="Y32" s="959"/>
      <c r="Z32" s="959"/>
      <c r="AA32" s="959"/>
      <c r="AB32" s="959"/>
      <c r="AC32" s="12"/>
      <c r="AD32" s="12"/>
      <c r="AE32" s="12"/>
      <c r="AF32" s="12"/>
      <c r="AG32" s="12"/>
      <c r="AH32" s="12"/>
      <c r="AI32" s="579"/>
    </row>
    <row r="33" spans="1:35" s="165" customFormat="1" ht="12.75" customHeight="1" x14ac:dyDescent="0.25">
      <c r="A33" s="2495"/>
      <c r="B33" s="670" t="s">
        <v>611</v>
      </c>
      <c r="C33" s="281" t="s">
        <v>18</v>
      </c>
      <c r="D33" s="1575"/>
      <c r="E33" s="177">
        <v>1317.2214076248436</v>
      </c>
      <c r="F33" s="176">
        <v>413.63822533196242</v>
      </c>
      <c r="G33" s="674">
        <v>55.802152969806372</v>
      </c>
      <c r="H33" s="674">
        <v>34.696718343228227</v>
      </c>
      <c r="I33" s="674">
        <v>15.471920312122105</v>
      </c>
      <c r="J33" s="674">
        <v>24.38676090971185</v>
      </c>
      <c r="K33" s="1653">
        <v>24.137829059295449</v>
      </c>
      <c r="L33" s="12"/>
      <c r="M33" s="12"/>
      <c r="P33" s="12"/>
      <c r="Q33" s="12"/>
      <c r="R33" s="12"/>
      <c r="S33" s="12"/>
      <c r="T33" s="12"/>
      <c r="U33" s="12"/>
      <c r="V33" s="12"/>
      <c r="W33" s="12"/>
      <c r="X33" s="12"/>
      <c r="Y33" s="12"/>
      <c r="Z33" s="12"/>
      <c r="AA33" s="12"/>
      <c r="AB33" s="12"/>
      <c r="AC33" s="12"/>
      <c r="AD33" s="12"/>
      <c r="AE33" s="12"/>
      <c r="AF33" s="12"/>
      <c r="AG33" s="12"/>
      <c r="AH33" s="12"/>
      <c r="AI33" s="579"/>
    </row>
    <row r="34" spans="1:35" s="165" customFormat="1" ht="12.75" customHeight="1" thickBot="1" x14ac:dyDescent="0.3">
      <c r="A34" s="2497"/>
      <c r="B34" s="723" t="s">
        <v>601</v>
      </c>
      <c r="C34" s="724" t="s">
        <v>7</v>
      </c>
      <c r="D34" s="1578"/>
      <c r="E34" s="726"/>
      <c r="F34" s="727">
        <v>-0.68597669082996693</v>
      </c>
      <c r="G34" s="728">
        <v>-0.95763646669664559</v>
      </c>
      <c r="H34" s="728">
        <v>-0.97365915999969066</v>
      </c>
      <c r="I34" s="728">
        <v>-0.9882541232456733</v>
      </c>
      <c r="J34" s="728">
        <v>-0.98148620970738321</v>
      </c>
      <c r="K34" s="1658">
        <v>-0.98167519224970712</v>
      </c>
      <c r="L34" s="12"/>
      <c r="M34" s="12"/>
      <c r="P34" s="12"/>
      <c r="Q34" s="12"/>
      <c r="R34" s="12"/>
      <c r="S34" s="12"/>
      <c r="T34" s="12"/>
      <c r="U34" s="12"/>
      <c r="V34" s="12"/>
      <c r="W34" s="12"/>
      <c r="X34" s="12"/>
      <c r="Y34" s="12"/>
      <c r="Z34" s="12"/>
      <c r="AA34" s="12"/>
      <c r="AB34" s="12"/>
      <c r="AC34" s="12"/>
      <c r="AD34" s="12"/>
      <c r="AE34" s="12"/>
      <c r="AF34" s="12"/>
      <c r="AG34" s="12"/>
      <c r="AH34" s="12"/>
      <c r="AI34" s="579"/>
    </row>
    <row r="35" spans="1:35" s="165" customFormat="1" ht="14.25" thickTop="1" thickBot="1" x14ac:dyDescent="0.3">
      <c r="A35" s="1367"/>
      <c r="B35" s="729"/>
      <c r="C35" s="730"/>
      <c r="D35" s="1579"/>
      <c r="E35" s="732"/>
      <c r="F35" s="1762"/>
      <c r="G35" s="733"/>
      <c r="H35" s="733"/>
      <c r="I35" s="733"/>
      <c r="J35" s="733"/>
      <c r="K35" s="1659"/>
      <c r="L35" s="12"/>
      <c r="M35" s="12"/>
      <c r="P35" s="12"/>
      <c r="Q35" s="12"/>
      <c r="R35" s="12"/>
      <c r="S35" s="12"/>
      <c r="T35" s="12"/>
      <c r="U35" s="12"/>
      <c r="V35" s="12"/>
      <c r="W35" s="12"/>
      <c r="X35" s="12"/>
      <c r="Y35" s="12"/>
      <c r="Z35" s="12"/>
      <c r="AA35" s="12"/>
      <c r="AB35" s="12"/>
      <c r="AC35" s="12"/>
      <c r="AD35" s="12"/>
      <c r="AE35" s="12"/>
      <c r="AF35" s="12"/>
      <c r="AG35" s="12"/>
      <c r="AH35" s="12"/>
      <c r="AI35" s="579"/>
    </row>
    <row r="36" spans="1:35" s="165" customFormat="1" ht="12.75" customHeight="1" thickTop="1" x14ac:dyDescent="0.25">
      <c r="A36" s="2482" t="s">
        <v>104</v>
      </c>
      <c r="B36" s="734" t="s">
        <v>607</v>
      </c>
      <c r="C36" s="735" t="s">
        <v>97</v>
      </c>
      <c r="D36" s="1574">
        <v>1664.0543634265844</v>
      </c>
      <c r="E36" s="737">
        <v>1429.8553871081285</v>
      </c>
      <c r="F36" s="738">
        <v>487.82597293788143</v>
      </c>
      <c r="G36" s="739">
        <v>59.373263803709413</v>
      </c>
      <c r="H36" s="739">
        <v>40.971001484192143</v>
      </c>
      <c r="I36" s="739">
        <v>18.264711526569393</v>
      </c>
      <c r="J36" s="739">
        <v>28.631083032457553</v>
      </c>
      <c r="K36" s="1661">
        <v>28.550451746227427</v>
      </c>
      <c r="L36" s="12"/>
      <c r="M36" s="12"/>
      <c r="P36" s="12"/>
      <c r="Q36" s="12"/>
      <c r="R36" s="12"/>
      <c r="S36" s="12"/>
      <c r="T36" s="12"/>
      <c r="U36" s="12"/>
      <c r="V36" s="12"/>
      <c r="W36" s="12"/>
      <c r="X36" s="12"/>
      <c r="Y36" s="12"/>
      <c r="Z36" s="12"/>
      <c r="AA36" s="12"/>
      <c r="AB36" s="12"/>
      <c r="AC36" s="12"/>
      <c r="AD36" s="12"/>
      <c r="AE36" s="12"/>
      <c r="AF36" s="12"/>
      <c r="AG36" s="12"/>
      <c r="AH36" s="12"/>
      <c r="AI36" s="579"/>
    </row>
    <row r="37" spans="1:35" s="165" customFormat="1" x14ac:dyDescent="0.25">
      <c r="A37" s="2486"/>
      <c r="B37" s="664" t="s">
        <v>601</v>
      </c>
      <c r="C37" s="182" t="s">
        <v>7</v>
      </c>
      <c r="D37" s="1572"/>
      <c r="E37" s="713"/>
      <c r="F37" s="714">
        <v>-0.65882845402673507</v>
      </c>
      <c r="G37" s="640">
        <v>-0.95847603587115804</v>
      </c>
      <c r="H37" s="640">
        <v>-0.9713460522975994</v>
      </c>
      <c r="I37" s="640">
        <v>-0.98722618266766848</v>
      </c>
      <c r="J37" s="640">
        <v>-0.9799762386528027</v>
      </c>
      <c r="K37" s="1649">
        <v>-0.98003262987037421</v>
      </c>
      <c r="L37" s="12"/>
      <c r="M37" s="12"/>
      <c r="P37" s="12"/>
      <c r="Q37" s="12"/>
      <c r="R37" s="12"/>
      <c r="S37" s="12"/>
      <c r="T37" s="12"/>
      <c r="U37" s="12"/>
      <c r="V37" s="12"/>
      <c r="W37" s="12"/>
      <c r="X37" s="12"/>
      <c r="Y37" s="12"/>
      <c r="Z37" s="12"/>
      <c r="AA37" s="12"/>
      <c r="AB37" s="12"/>
      <c r="AC37" s="12"/>
      <c r="AD37" s="12"/>
      <c r="AE37" s="12"/>
      <c r="AF37" s="12"/>
      <c r="AG37" s="12"/>
      <c r="AH37" s="12"/>
      <c r="AI37" s="579"/>
    </row>
    <row r="38" spans="1:35" s="165" customFormat="1" ht="12.75" customHeight="1" x14ac:dyDescent="0.25">
      <c r="A38" s="2486"/>
      <c r="B38" s="602" t="s">
        <v>608</v>
      </c>
      <c r="C38" s="262" t="s">
        <v>97</v>
      </c>
      <c r="D38" s="1573"/>
      <c r="E38" s="469">
        <v>16.916178996299998</v>
      </c>
      <c r="F38" s="263">
        <v>8.7287183663189811</v>
      </c>
      <c r="G38" s="703">
        <v>0.60745268012667109</v>
      </c>
      <c r="H38" s="703">
        <v>0.73962315671799184</v>
      </c>
      <c r="I38" s="703">
        <v>0.33530687993498742</v>
      </c>
      <c r="J38" s="703">
        <v>0.50584481354372757</v>
      </c>
      <c r="K38" s="1650">
        <v>0.51662331532984451</v>
      </c>
      <c r="L38" s="12"/>
      <c r="M38" s="12"/>
      <c r="P38" s="791"/>
      <c r="Q38" s="992"/>
      <c r="R38" s="791">
        <v>2017</v>
      </c>
      <c r="S38" s="791">
        <v>2018</v>
      </c>
      <c r="T38" s="791">
        <v>2019</v>
      </c>
      <c r="U38" s="791">
        <v>2020</v>
      </c>
      <c r="V38" s="791" t="s">
        <v>243</v>
      </c>
      <c r="W38" s="791">
        <v>2025</v>
      </c>
      <c r="X38" s="791">
        <v>2030</v>
      </c>
      <c r="Y38" s="791">
        <v>2035</v>
      </c>
      <c r="Z38" s="791">
        <v>2040</v>
      </c>
      <c r="AA38" s="791">
        <v>2045</v>
      </c>
      <c r="AB38" s="791">
        <v>2050</v>
      </c>
      <c r="AC38" s="12"/>
      <c r="AD38" s="12"/>
      <c r="AE38" s="12"/>
      <c r="AF38" s="12"/>
      <c r="AG38" s="12"/>
      <c r="AH38" s="12"/>
      <c r="AI38" s="579"/>
    </row>
    <row r="39" spans="1:35" s="165" customFormat="1" x14ac:dyDescent="0.25">
      <c r="A39" s="2486"/>
      <c r="B39" s="616" t="s">
        <v>601</v>
      </c>
      <c r="C39" s="125" t="s">
        <v>7</v>
      </c>
      <c r="D39" s="1574"/>
      <c r="E39" s="138"/>
      <c r="F39" s="717">
        <v>-0.48400177320019044</v>
      </c>
      <c r="G39" s="591">
        <v>-0.96409043199060873</v>
      </c>
      <c r="H39" s="591">
        <v>-0.95627717365252718</v>
      </c>
      <c r="I39" s="591">
        <v>-0.98017833223399164</v>
      </c>
      <c r="J39" s="591">
        <v>-0.97009698149597678</v>
      </c>
      <c r="K39" s="1652">
        <v>-0.96945981031278738</v>
      </c>
      <c r="L39" s="12"/>
      <c r="M39" s="12"/>
      <c r="P39" s="2550" t="s">
        <v>265</v>
      </c>
      <c r="Q39" s="998" t="s">
        <v>617</v>
      </c>
      <c r="R39" s="596">
        <v>705.19344877325648</v>
      </c>
      <c r="S39" s="596">
        <v>732.21279928665876</v>
      </c>
      <c r="T39" s="596">
        <v>741.48983756606367</v>
      </c>
      <c r="U39" s="596">
        <v>703.88289022212166</v>
      </c>
      <c r="V39" s="596">
        <v>706.15143435270431</v>
      </c>
      <c r="W39" s="596">
        <v>568.28042425242484</v>
      </c>
      <c r="X39" s="596">
        <v>246.11110667474276</v>
      </c>
      <c r="Y39" s="596">
        <v>191.35800334470645</v>
      </c>
      <c r="Z39" s="596">
        <v>112.92595677609313</v>
      </c>
      <c r="AA39" s="596">
        <v>81.153146768244753</v>
      </c>
      <c r="AB39" s="596">
        <v>65.251126336471771</v>
      </c>
      <c r="AC39" s="12"/>
      <c r="AD39" s="12"/>
      <c r="AE39" s="12"/>
      <c r="AF39" s="12"/>
      <c r="AG39" s="12"/>
      <c r="AH39" s="12"/>
      <c r="AI39" s="579"/>
    </row>
    <row r="40" spans="1:35" s="165" customFormat="1" ht="12.75" customHeight="1" x14ac:dyDescent="0.25">
      <c r="A40" s="2486"/>
      <c r="B40" s="670" t="s">
        <v>611</v>
      </c>
      <c r="C40" s="132" t="s">
        <v>97</v>
      </c>
      <c r="D40" s="1575"/>
      <c r="E40" s="177"/>
      <c r="F40" s="176"/>
      <c r="G40" s="674"/>
      <c r="H40" s="674"/>
      <c r="I40" s="674"/>
      <c r="J40" s="674"/>
      <c r="K40" s="1653"/>
      <c r="L40" s="12"/>
      <c r="M40" s="12"/>
      <c r="P40" s="2562"/>
      <c r="Q40" s="611" t="s">
        <v>618</v>
      </c>
      <c r="R40" s="596">
        <v>81.280025328699992</v>
      </c>
      <c r="S40" s="596">
        <v>88.8417248043</v>
      </c>
      <c r="T40" s="596">
        <v>77.997228844099993</v>
      </c>
      <c r="U40" s="596">
        <v>72.147436680792509</v>
      </c>
      <c r="V40" s="596">
        <v>72.147436680792509</v>
      </c>
      <c r="W40" s="596">
        <v>53.884257116742901</v>
      </c>
      <c r="X40" s="596">
        <v>21.237200220436474</v>
      </c>
      <c r="Y40" s="596">
        <v>15.483314874288446</v>
      </c>
      <c r="Z40" s="596">
        <v>9.887345433402686</v>
      </c>
      <c r="AA40" s="596">
        <v>7.9763561424183793</v>
      </c>
      <c r="AB40" s="596">
        <v>6.9587739241954552</v>
      </c>
      <c r="AC40" s="12"/>
      <c r="AD40" s="12"/>
      <c r="AE40" s="12"/>
      <c r="AF40" s="12"/>
      <c r="AG40" s="12"/>
      <c r="AH40" s="12"/>
      <c r="AI40" s="579"/>
    </row>
    <row r="41" spans="1:35" s="165" customFormat="1" ht="12.75" customHeight="1" thickBot="1" x14ac:dyDescent="0.3">
      <c r="A41" s="2498"/>
      <c r="B41" s="605" t="s">
        <v>601</v>
      </c>
      <c r="C41" s="140" t="s">
        <v>7</v>
      </c>
      <c r="D41" s="1576"/>
      <c r="E41" s="142"/>
      <c r="F41" s="720">
        <v>0</v>
      </c>
      <c r="G41" s="610">
        <v>0</v>
      </c>
      <c r="H41" s="610">
        <v>0</v>
      </c>
      <c r="I41" s="610">
        <v>0</v>
      </c>
      <c r="J41" s="610">
        <v>0</v>
      </c>
      <c r="K41" s="1655">
        <v>0</v>
      </c>
      <c r="L41" s="12"/>
      <c r="M41" s="12"/>
      <c r="P41" s="2562"/>
      <c r="Q41" s="611"/>
      <c r="R41" s="596"/>
      <c r="S41" s="596"/>
      <c r="T41" s="596"/>
      <c r="U41" s="596"/>
      <c r="V41" s="596"/>
      <c r="W41" s="596"/>
      <c r="X41" s="596"/>
      <c r="Y41" s="596"/>
      <c r="Z41" s="596"/>
      <c r="AA41" s="596"/>
      <c r="AB41" s="596"/>
      <c r="AC41" s="12"/>
      <c r="AD41" s="12"/>
      <c r="AE41" s="12"/>
      <c r="AF41" s="12"/>
      <c r="AG41" s="12"/>
      <c r="AH41" s="12"/>
      <c r="AI41" s="579"/>
    </row>
    <row r="42" spans="1:35" s="165" customFormat="1" ht="14.25" customHeight="1" x14ac:dyDescent="0.25">
      <c r="A42" s="2515" t="s">
        <v>105</v>
      </c>
      <c r="B42" s="721" t="s">
        <v>607</v>
      </c>
      <c r="C42" s="118" t="s">
        <v>18</v>
      </c>
      <c r="D42" s="1574">
        <v>1559.9696751527101</v>
      </c>
      <c r="E42" s="523">
        <v>1392.0603782843186</v>
      </c>
      <c r="F42" s="522">
        <v>453.78268766575923</v>
      </c>
      <c r="G42" s="123">
        <v>59.778809097504357</v>
      </c>
      <c r="H42" s="123">
        <v>47.059865998589942</v>
      </c>
      <c r="I42" s="123">
        <v>21.020829931994989</v>
      </c>
      <c r="J42" s="123">
        <v>39.706549622368669</v>
      </c>
      <c r="K42" s="1656">
        <v>48.436488522657015</v>
      </c>
      <c r="L42" s="12"/>
      <c r="M42" s="12"/>
      <c r="P42" s="2562"/>
      <c r="Q42" s="611"/>
      <c r="R42" s="596"/>
      <c r="S42" s="596"/>
      <c r="T42" s="596"/>
      <c r="U42" s="596"/>
      <c r="V42" s="596"/>
      <c r="W42" s="596"/>
      <c r="X42" s="596"/>
      <c r="Y42" s="596"/>
      <c r="Z42" s="596"/>
      <c r="AA42" s="596"/>
      <c r="AB42" s="596"/>
      <c r="AC42" s="12"/>
      <c r="AD42" s="12"/>
      <c r="AE42" s="12"/>
      <c r="AF42" s="12"/>
      <c r="AG42" s="12"/>
      <c r="AH42" s="12"/>
      <c r="AI42" s="579"/>
    </row>
    <row r="43" spans="1:35" s="165" customFormat="1" x14ac:dyDescent="0.25">
      <c r="A43" s="2486"/>
      <c r="B43" s="664" t="s">
        <v>601</v>
      </c>
      <c r="C43" s="182" t="s">
        <v>7</v>
      </c>
      <c r="D43" s="1572"/>
      <c r="E43" s="713"/>
      <c r="F43" s="714">
        <v>-0.67402082930839846</v>
      </c>
      <c r="G43" s="640">
        <v>-0.95705731588224618</v>
      </c>
      <c r="H43" s="640">
        <v>-0.96619409133920608</v>
      </c>
      <c r="I43" s="640">
        <v>-0.98489948405980587</v>
      </c>
      <c r="J43" s="640">
        <v>-0.97147641708522292</v>
      </c>
      <c r="K43" s="1649">
        <v>-0.96520518127069044</v>
      </c>
      <c r="L43" s="12"/>
      <c r="M43" s="12"/>
      <c r="P43" s="2562"/>
      <c r="Q43" s="12"/>
      <c r="R43" s="596"/>
      <c r="S43" s="596"/>
      <c r="T43" s="596"/>
      <c r="U43" s="596"/>
      <c r="V43" s="596"/>
      <c r="W43" s="596"/>
      <c r="X43" s="596"/>
      <c r="Y43" s="596"/>
      <c r="Z43" s="596"/>
      <c r="AA43" s="596"/>
      <c r="AB43" s="596"/>
      <c r="AC43" s="12"/>
      <c r="AD43" s="12"/>
      <c r="AE43" s="12"/>
      <c r="AF43" s="12"/>
      <c r="AG43" s="12"/>
      <c r="AH43" s="12"/>
      <c r="AI43" s="579"/>
    </row>
    <row r="44" spans="1:35" s="165" customFormat="1" ht="14.25" x14ac:dyDescent="0.25">
      <c r="A44" s="2486"/>
      <c r="B44" s="602" t="s">
        <v>608</v>
      </c>
      <c r="C44" s="281" t="s">
        <v>18</v>
      </c>
      <c r="D44" s="1573"/>
      <c r="E44" s="469">
        <v>16.916178996299998</v>
      </c>
      <c r="F44" s="263">
        <v>8.7287183663189811</v>
      </c>
      <c r="G44" s="703">
        <v>0.60745268012667109</v>
      </c>
      <c r="H44" s="703">
        <v>0.73962315671799184</v>
      </c>
      <c r="I44" s="703">
        <v>0.33530687993498742</v>
      </c>
      <c r="J44" s="703">
        <v>0.50584481354372757</v>
      </c>
      <c r="K44" s="1650">
        <v>0.51662331532984451</v>
      </c>
      <c r="L44" s="12"/>
      <c r="M44" s="12"/>
      <c r="P44" s="2562"/>
      <c r="Q44" s="12"/>
      <c r="R44" s="596"/>
      <c r="S44" s="596"/>
      <c r="T44" s="596"/>
      <c r="U44" s="596"/>
      <c r="V44" s="596"/>
      <c r="W44" s="596"/>
      <c r="X44" s="596"/>
      <c r="Y44" s="596"/>
      <c r="Z44" s="596"/>
      <c r="AA44" s="596"/>
      <c r="AB44" s="596"/>
      <c r="AC44" s="12"/>
      <c r="AD44" s="12"/>
      <c r="AE44" s="12"/>
      <c r="AF44" s="12"/>
      <c r="AG44" s="12"/>
      <c r="AH44" s="12"/>
      <c r="AI44" s="579"/>
    </row>
    <row r="45" spans="1:35" s="165" customFormat="1" x14ac:dyDescent="0.25">
      <c r="A45" s="2486"/>
      <c r="B45" s="616" t="s">
        <v>601</v>
      </c>
      <c r="C45" s="182" t="s">
        <v>7</v>
      </c>
      <c r="D45" s="1574"/>
      <c r="E45" s="138"/>
      <c r="F45" s="717">
        <v>-0.48400177320019044</v>
      </c>
      <c r="G45" s="591">
        <v>-0.96409043199060873</v>
      </c>
      <c r="H45" s="591">
        <v>-0.95627717365252718</v>
      </c>
      <c r="I45" s="591">
        <v>-0.98017833223399164</v>
      </c>
      <c r="J45" s="591">
        <v>-0.97009698149597678</v>
      </c>
      <c r="K45" s="1652">
        <v>-0.96945981031278738</v>
      </c>
      <c r="L45" s="12"/>
      <c r="M45" s="12"/>
      <c r="P45" s="2564"/>
      <c r="Q45" s="622"/>
      <c r="R45" s="1061"/>
      <c r="S45" s="1061"/>
      <c r="T45" s="1061"/>
      <c r="U45" s="1061"/>
      <c r="V45" s="1061"/>
      <c r="W45" s="1061"/>
      <c r="X45" s="1061"/>
      <c r="Y45" s="1061"/>
      <c r="Z45" s="1061"/>
      <c r="AA45" s="1061"/>
      <c r="AB45" s="1061"/>
      <c r="AC45" s="12"/>
      <c r="AD45" s="12"/>
      <c r="AE45" s="12"/>
      <c r="AF45" s="12"/>
      <c r="AG45" s="12"/>
      <c r="AH45" s="12"/>
      <c r="AI45" s="579"/>
    </row>
    <row r="46" spans="1:35" s="165" customFormat="1" ht="12.75" customHeight="1" x14ac:dyDescent="0.25">
      <c r="A46" s="2486"/>
      <c r="B46" s="670" t="s">
        <v>611</v>
      </c>
      <c r="C46" s="281" t="s">
        <v>18</v>
      </c>
      <c r="D46" s="1575"/>
      <c r="E46" s="177"/>
      <c r="F46" s="176"/>
      <c r="G46" s="674"/>
      <c r="H46" s="674"/>
      <c r="I46" s="674"/>
      <c r="J46" s="674"/>
      <c r="K46" s="1653"/>
      <c r="L46" s="12"/>
      <c r="M46" s="12"/>
      <c r="AA46" s="12"/>
      <c r="AB46" s="12"/>
      <c r="AC46" s="12"/>
      <c r="AD46" s="12"/>
      <c r="AE46" s="12"/>
      <c r="AF46" s="12"/>
      <c r="AG46" s="12"/>
      <c r="AH46" s="12"/>
      <c r="AI46" s="579"/>
    </row>
    <row r="47" spans="1:35" s="165" customFormat="1" ht="12.75" customHeight="1" thickBot="1" x14ac:dyDescent="0.3">
      <c r="A47" s="2516"/>
      <c r="B47" s="740" t="s">
        <v>601</v>
      </c>
      <c r="C47" s="741" t="s">
        <v>7</v>
      </c>
      <c r="D47" s="1581"/>
      <c r="E47" s="743"/>
      <c r="F47" s="744">
        <v>0</v>
      </c>
      <c r="G47" s="745">
        <v>0</v>
      </c>
      <c r="H47" s="745">
        <v>0</v>
      </c>
      <c r="I47" s="745">
        <v>0</v>
      </c>
      <c r="J47" s="745">
        <v>0</v>
      </c>
      <c r="K47" s="1663">
        <v>0</v>
      </c>
      <c r="L47" s="12"/>
      <c r="M47" s="12"/>
      <c r="AA47" s="12"/>
      <c r="AB47" s="12"/>
      <c r="AC47" s="12"/>
      <c r="AD47" s="12"/>
      <c r="AE47" s="12"/>
      <c r="AF47" s="12"/>
      <c r="AG47" s="12"/>
      <c r="AH47" s="12"/>
      <c r="AI47" s="579"/>
    </row>
    <row r="48" spans="1:35" s="165" customFormat="1" ht="14.25" thickTop="1" thickBot="1" x14ac:dyDescent="0.3">
      <c r="A48" s="1582"/>
      <c r="B48" s="557"/>
      <c r="C48" s="557"/>
      <c r="D48" s="557"/>
      <c r="E48" s="557"/>
      <c r="F48" s="1774"/>
      <c r="G48" s="557"/>
      <c r="H48" s="557"/>
      <c r="I48" s="557"/>
      <c r="J48" s="557"/>
      <c r="K48" s="1371"/>
      <c r="L48" s="12"/>
      <c r="M48" s="12"/>
      <c r="AA48" s="12"/>
      <c r="AB48" s="12"/>
      <c r="AC48" s="12"/>
      <c r="AD48" s="12"/>
      <c r="AE48" s="12"/>
      <c r="AF48" s="12"/>
      <c r="AG48" s="12"/>
      <c r="AH48" s="12"/>
      <c r="AI48" s="579"/>
    </row>
    <row r="49" spans="1:35" s="165" customFormat="1" ht="12.75" customHeight="1" thickBot="1" x14ac:dyDescent="0.3">
      <c r="A49" s="2642" t="s">
        <v>619</v>
      </c>
      <c r="B49" s="1351" t="s">
        <v>279</v>
      </c>
      <c r="C49" s="1352"/>
      <c r="D49" s="1352"/>
      <c r="E49" s="1352"/>
      <c r="F49" s="1775"/>
      <c r="G49" s="1352"/>
      <c r="H49" s="1352"/>
      <c r="I49" s="1352"/>
      <c r="J49" s="1352"/>
      <c r="K49" s="1353"/>
      <c r="L49" s="12"/>
      <c r="M49" s="12"/>
      <c r="AA49" s="12"/>
      <c r="AB49" s="12"/>
      <c r="AC49" s="12"/>
      <c r="AD49" s="12"/>
      <c r="AE49" s="12"/>
      <c r="AF49" s="12"/>
      <c r="AG49" s="12"/>
      <c r="AH49" s="12"/>
      <c r="AI49" s="579"/>
    </row>
    <row r="50" spans="1:35" s="165" customFormat="1" x14ac:dyDescent="0.25">
      <c r="A50" s="2643"/>
      <c r="B50" s="2640" t="s">
        <v>620</v>
      </c>
      <c r="C50" s="17" t="s">
        <v>861</v>
      </c>
      <c r="D50" s="17"/>
      <c r="E50" s="120">
        <v>18.314326365044494</v>
      </c>
      <c r="F50" s="1763">
        <v>12.714515018299874</v>
      </c>
      <c r="G50" s="813">
        <v>5.3339253247423928</v>
      </c>
      <c r="H50" s="813">
        <v>3.4802804665581801</v>
      </c>
      <c r="I50" s="813">
        <v>2.5309793190179382</v>
      </c>
      <c r="J50" s="813">
        <v>2.2400256551154136</v>
      </c>
      <c r="K50" s="1666">
        <v>2.0865684380461889</v>
      </c>
      <c r="L50" s="12"/>
      <c r="M50" s="12"/>
      <c r="AA50" s="12"/>
      <c r="AB50" s="12"/>
      <c r="AC50" s="12"/>
      <c r="AD50" s="12"/>
      <c r="AE50" s="12"/>
      <c r="AF50" s="12"/>
      <c r="AG50" s="12"/>
      <c r="AH50" s="12"/>
      <c r="AI50" s="579"/>
    </row>
    <row r="51" spans="1:35" s="165" customFormat="1" ht="12.75" customHeight="1" x14ac:dyDescent="0.25">
      <c r="A51" s="2643"/>
      <c r="B51" s="2645"/>
      <c r="C51" s="614" t="s">
        <v>61</v>
      </c>
      <c r="D51" s="614"/>
      <c r="E51" s="652">
        <v>40910.542937897728</v>
      </c>
      <c r="F51" s="1764">
        <v>28401.684136387226</v>
      </c>
      <c r="G51" s="653">
        <v>11914.922595346226</v>
      </c>
      <c r="H51" s="653">
        <v>7774.2506399147733</v>
      </c>
      <c r="I51" s="653">
        <v>5653.7017000659398</v>
      </c>
      <c r="J51" s="653">
        <v>5003.769394461644</v>
      </c>
      <c r="K51" s="1667">
        <v>4660.976657076375</v>
      </c>
      <c r="L51" s="12"/>
      <c r="M51" s="12"/>
      <c r="N51" s="12"/>
      <c r="O51" s="12"/>
      <c r="P51" s="12"/>
      <c r="Q51" s="12"/>
      <c r="R51" s="12"/>
      <c r="S51" s="12"/>
      <c r="T51" s="12"/>
      <c r="U51" s="12"/>
      <c r="V51" s="12"/>
      <c r="W51" s="12"/>
      <c r="X51" s="12"/>
      <c r="Y51" s="12"/>
      <c r="Z51" s="12"/>
      <c r="AA51" s="12"/>
      <c r="AB51" s="12"/>
      <c r="AC51" s="12"/>
      <c r="AD51" s="12"/>
      <c r="AE51" s="12"/>
      <c r="AF51" s="12"/>
      <c r="AG51" s="12"/>
      <c r="AH51" s="12"/>
      <c r="AI51" s="579"/>
    </row>
    <row r="52" spans="1:35" s="165" customFormat="1" ht="12.75" customHeight="1" x14ac:dyDescent="0.25">
      <c r="A52" s="2643"/>
      <c r="B52" s="423" t="s">
        <v>621</v>
      </c>
      <c r="C52" s="424" t="s">
        <v>7</v>
      </c>
      <c r="D52" s="424"/>
      <c r="E52" s="938"/>
      <c r="F52" s="1765">
        <v>-0.30576125133560239</v>
      </c>
      <c r="G52" s="640">
        <v>-0.70875667395973951</v>
      </c>
      <c r="H52" s="640">
        <v>-0.80996950708485826</v>
      </c>
      <c r="I52" s="640">
        <v>-0.8618033080458436</v>
      </c>
      <c r="J52" s="640">
        <v>-0.87768997830076778</v>
      </c>
      <c r="K52" s="1649">
        <v>-0.88606905891833931</v>
      </c>
      <c r="L52" s="12"/>
      <c r="M52" s="12"/>
      <c r="N52" s="12"/>
      <c r="O52" s="12"/>
      <c r="P52" s="12"/>
      <c r="Q52" s="12"/>
      <c r="R52" s="12"/>
      <c r="S52" s="12"/>
      <c r="T52" s="12"/>
      <c r="U52" s="12"/>
      <c r="V52" s="12"/>
      <c r="W52" s="12"/>
      <c r="X52" s="12"/>
      <c r="Y52" s="12"/>
      <c r="Z52" s="12"/>
      <c r="AA52" s="12"/>
      <c r="AB52" s="12"/>
      <c r="AC52" s="12"/>
      <c r="AD52" s="12"/>
      <c r="AE52" s="12"/>
      <c r="AF52" s="12"/>
      <c r="AG52" s="12"/>
      <c r="AH52" s="12"/>
      <c r="AI52" s="579"/>
    </row>
    <row r="53" spans="1:35" s="165" customFormat="1" ht="12.75" customHeight="1" x14ac:dyDescent="0.25">
      <c r="A53" s="2643"/>
      <c r="B53" s="280" t="s">
        <v>622</v>
      </c>
      <c r="C53" s="14" t="s">
        <v>140</v>
      </c>
      <c r="D53" s="14"/>
      <c r="E53" s="282">
        <v>2576.14388828233</v>
      </c>
      <c r="F53" s="1764">
        <v>1692.985492201233</v>
      </c>
      <c r="G53" s="653">
        <v>518.98118291824767</v>
      </c>
      <c r="H53" s="653">
        <v>218.40167965430771</v>
      </c>
      <c r="I53" s="653">
        <v>68.203187953987978</v>
      </c>
      <c r="J53" s="653">
        <v>22.812934137550336</v>
      </c>
      <c r="K53" s="1667">
        <v>8.2654622152602535</v>
      </c>
      <c r="L53" s="12"/>
      <c r="M53" s="12"/>
      <c r="N53" s="12"/>
      <c r="O53" s="12"/>
      <c r="P53" s="12"/>
      <c r="Q53" s="12"/>
      <c r="R53" s="12"/>
      <c r="S53" s="12"/>
      <c r="T53" s="12"/>
      <c r="U53" s="12"/>
      <c r="V53" s="12"/>
      <c r="W53" s="12"/>
      <c r="X53" s="12"/>
      <c r="Y53" s="12"/>
      <c r="Z53" s="12"/>
      <c r="AA53" s="12"/>
      <c r="AB53" s="12"/>
      <c r="AC53" s="12"/>
      <c r="AD53" s="12"/>
      <c r="AE53" s="12"/>
      <c r="AF53" s="12"/>
      <c r="AG53" s="12"/>
      <c r="AH53" s="12"/>
      <c r="AI53" s="579"/>
    </row>
    <row r="54" spans="1:35" s="165" customFormat="1" ht="12.75" customHeight="1" x14ac:dyDescent="0.25">
      <c r="A54" s="2643"/>
      <c r="B54" s="468" t="s">
        <v>623</v>
      </c>
      <c r="C54" s="424" t="s">
        <v>7</v>
      </c>
      <c r="D54" s="424"/>
      <c r="E54" s="183"/>
      <c r="F54" s="1765">
        <v>-0.34282184318126419</v>
      </c>
      <c r="G54" s="640">
        <v>-0.79854340230029486</v>
      </c>
      <c r="H54" s="640">
        <v>-0.91522147476011939</v>
      </c>
      <c r="I54" s="640">
        <v>-0.97352508597667531</v>
      </c>
      <c r="J54" s="640">
        <v>-0.99114454194840762</v>
      </c>
      <c r="K54" s="1649">
        <v>-0.99679153705161583</v>
      </c>
      <c r="L54" s="12"/>
      <c r="M54" s="12"/>
      <c r="N54" s="12"/>
      <c r="O54" s="12"/>
      <c r="P54" s="12"/>
      <c r="Q54" s="12"/>
      <c r="R54" s="12"/>
      <c r="S54" s="12"/>
      <c r="T54" s="12"/>
      <c r="U54" s="12"/>
      <c r="V54" s="12"/>
      <c r="W54" s="12"/>
      <c r="X54" s="12"/>
      <c r="Y54" s="12"/>
      <c r="Z54" s="12"/>
      <c r="AA54" s="12"/>
      <c r="AB54" s="12"/>
      <c r="AC54" s="12"/>
      <c r="AD54" s="12"/>
      <c r="AE54" s="12"/>
      <c r="AF54" s="12"/>
      <c r="AG54" s="12"/>
      <c r="AH54" s="12"/>
      <c r="AI54" s="579"/>
    </row>
    <row r="55" spans="1:35" s="165" customFormat="1" ht="12.75" customHeight="1" x14ac:dyDescent="0.25">
      <c r="A55" s="2643"/>
      <c r="B55" s="1329" t="s">
        <v>624</v>
      </c>
      <c r="C55" s="658" t="s">
        <v>89</v>
      </c>
      <c r="D55" s="14"/>
      <c r="E55" s="282">
        <v>23.778522809999998</v>
      </c>
      <c r="F55" s="1764">
        <v>16.507971920702232</v>
      </c>
      <c r="G55" s="653">
        <v>6.9253360715086032</v>
      </c>
      <c r="H55" s="653">
        <v>4.5186444103782391</v>
      </c>
      <c r="I55" s="653">
        <v>3.2861131918984503</v>
      </c>
      <c r="J55" s="653">
        <v>2.9083516408667891</v>
      </c>
      <c r="K55" s="1667">
        <v>2.7091094812750343</v>
      </c>
      <c r="L55" s="12"/>
      <c r="M55" s="12"/>
      <c r="N55" s="12"/>
      <c r="O55" s="12"/>
      <c r="P55" s="12"/>
      <c r="Q55" s="12"/>
      <c r="R55" s="12"/>
      <c r="S55" s="12"/>
      <c r="T55" s="12"/>
      <c r="U55" s="12"/>
      <c r="V55" s="12"/>
      <c r="W55" s="12"/>
      <c r="X55" s="12"/>
      <c r="Y55" s="12"/>
      <c r="Z55" s="12"/>
      <c r="AA55" s="12"/>
      <c r="AB55" s="12"/>
      <c r="AC55" s="12"/>
      <c r="AD55" s="12"/>
      <c r="AE55" s="12"/>
      <c r="AF55" s="12"/>
      <c r="AG55" s="12"/>
      <c r="AH55" s="12"/>
      <c r="AI55" s="579"/>
    </row>
    <row r="56" spans="1:35" s="165" customFormat="1" ht="12.75" customHeight="1" x14ac:dyDescent="0.25">
      <c r="A56" s="2643"/>
      <c r="B56" s="423" t="s">
        <v>625</v>
      </c>
      <c r="C56" s="424" t="s">
        <v>7</v>
      </c>
      <c r="D56" s="424"/>
      <c r="E56" s="183"/>
      <c r="F56" s="1765">
        <v>-0.3057612513356025</v>
      </c>
      <c r="G56" s="640">
        <v>-0.7087566739597394</v>
      </c>
      <c r="H56" s="640">
        <v>-0.80996950708485838</v>
      </c>
      <c r="I56" s="640">
        <v>-0.8618033080458436</v>
      </c>
      <c r="J56" s="640">
        <v>-0.87768997830076778</v>
      </c>
      <c r="K56" s="1649">
        <v>-0.88606905891833931</v>
      </c>
      <c r="L56" s="12"/>
      <c r="M56" s="12"/>
      <c r="N56" s="12"/>
      <c r="O56" s="12"/>
      <c r="P56" s="12"/>
      <c r="Q56" s="12"/>
      <c r="R56" s="12"/>
      <c r="S56" s="12"/>
      <c r="T56" s="12"/>
      <c r="U56" s="12"/>
      <c r="V56" s="12"/>
      <c r="W56" s="12"/>
      <c r="X56" s="12"/>
      <c r="Y56" s="12"/>
      <c r="Z56" s="12"/>
      <c r="AA56" s="12"/>
      <c r="AB56" s="12"/>
      <c r="AC56" s="12"/>
      <c r="AD56" s="12"/>
      <c r="AE56" s="12"/>
      <c r="AF56" s="12"/>
      <c r="AG56" s="12"/>
      <c r="AH56" s="12"/>
      <c r="AI56" s="579"/>
    </row>
    <row r="57" spans="1:35" s="165" customFormat="1" ht="12.75" customHeight="1" x14ac:dyDescent="0.25">
      <c r="A57" s="2643"/>
      <c r="B57" s="1329" t="s">
        <v>595</v>
      </c>
      <c r="C57" s="658" t="s">
        <v>596</v>
      </c>
      <c r="D57" s="14"/>
      <c r="E57" s="1333">
        <v>8.9423733009191135</v>
      </c>
      <c r="F57" s="1767">
        <v>6.2081420505200038</v>
      </c>
      <c r="G57" s="1179">
        <v>2.6044065428533063</v>
      </c>
      <c r="H57" s="1179">
        <v>1.6993236062048616</v>
      </c>
      <c r="I57" s="1179">
        <v>1.2358064084061913</v>
      </c>
      <c r="J57" s="1179">
        <v>1.0937418724780521</v>
      </c>
      <c r="K57" s="1669">
        <v>1.0188130056772311</v>
      </c>
      <c r="L57" s="12"/>
      <c r="M57" s="12"/>
      <c r="N57" s="12"/>
      <c r="O57" s="12"/>
      <c r="P57" s="12"/>
      <c r="Q57" s="12"/>
      <c r="R57" s="12"/>
      <c r="S57" s="12"/>
      <c r="T57" s="12"/>
      <c r="U57" s="12"/>
      <c r="V57" s="12"/>
      <c r="W57" s="12"/>
      <c r="X57" s="12"/>
      <c r="Y57" s="12"/>
      <c r="Z57" s="12"/>
      <c r="AA57" s="12"/>
      <c r="AB57" s="12"/>
      <c r="AC57" s="12"/>
      <c r="AD57" s="12"/>
      <c r="AE57" s="12"/>
      <c r="AF57" s="12"/>
      <c r="AG57" s="12"/>
      <c r="AH57" s="12"/>
      <c r="AI57" s="579"/>
    </row>
    <row r="58" spans="1:35" s="165" customFormat="1" ht="12.75" customHeight="1" thickBot="1" x14ac:dyDescent="0.3">
      <c r="A58" s="2643"/>
      <c r="B58" s="423" t="s">
        <v>597</v>
      </c>
      <c r="C58" s="419" t="s">
        <v>7</v>
      </c>
      <c r="D58" s="424"/>
      <c r="E58" s="183"/>
      <c r="F58" s="1765">
        <v>-0.30576125133560239</v>
      </c>
      <c r="G58" s="640">
        <v>-0.70875667395973951</v>
      </c>
      <c r="H58" s="640">
        <v>-0.80996950708485838</v>
      </c>
      <c r="I58" s="640">
        <v>-0.8618033080458436</v>
      </c>
      <c r="J58" s="640">
        <v>-0.87768997830076767</v>
      </c>
      <c r="K58" s="1649">
        <v>-0.88606905891833931</v>
      </c>
      <c r="L58" s="12"/>
      <c r="M58" s="12"/>
      <c r="N58" s="12"/>
      <c r="O58" s="12"/>
      <c r="P58" s="12"/>
      <c r="Q58" s="12"/>
      <c r="R58" s="12"/>
      <c r="S58" s="12"/>
      <c r="T58" s="12"/>
      <c r="U58" s="12"/>
      <c r="V58" s="12"/>
      <c r="W58" s="12"/>
      <c r="X58" s="12"/>
      <c r="Y58" s="12"/>
      <c r="Z58" s="12"/>
      <c r="AA58" s="12"/>
      <c r="AB58" s="12"/>
      <c r="AC58" s="12"/>
      <c r="AD58" s="12"/>
      <c r="AE58" s="12"/>
      <c r="AF58" s="12"/>
      <c r="AG58" s="12"/>
      <c r="AH58" s="12"/>
      <c r="AI58" s="579"/>
    </row>
    <row r="59" spans="1:35" s="165" customFormat="1" ht="12.75" customHeight="1" x14ac:dyDescent="0.25">
      <c r="A59" s="2643"/>
      <c r="B59" s="1354" t="s">
        <v>626</v>
      </c>
      <c r="C59" s="1355" t="s">
        <v>627</v>
      </c>
      <c r="D59" s="1356"/>
      <c r="E59" s="1358">
        <v>2799.7032208053079</v>
      </c>
      <c r="F59" s="1421">
        <v>1848.189043464233</v>
      </c>
      <c r="G59" s="1359">
        <v>584.09134648958036</v>
      </c>
      <c r="H59" s="1359">
        <v>260.88476980942926</v>
      </c>
      <c r="I59" s="1359">
        <v>99.098348164142763</v>
      </c>
      <c r="J59" s="1359">
        <v>50.156480949501642</v>
      </c>
      <c r="K59" s="1676">
        <v>33.735787357191029</v>
      </c>
      <c r="L59" s="12"/>
      <c r="M59" s="12"/>
      <c r="N59" s="12"/>
      <c r="O59" s="12"/>
      <c r="P59" s="12"/>
      <c r="Q59" s="12"/>
      <c r="R59" s="12"/>
      <c r="S59" s="12"/>
      <c r="T59" s="12"/>
      <c r="U59" s="12"/>
      <c r="V59" s="12"/>
      <c r="W59" s="12"/>
      <c r="X59" s="12"/>
      <c r="Y59" s="12"/>
      <c r="Z59" s="12"/>
      <c r="AA59" s="12"/>
      <c r="AB59" s="12"/>
      <c r="AC59" s="12"/>
      <c r="AD59" s="12"/>
      <c r="AE59" s="12"/>
      <c r="AF59" s="12"/>
      <c r="AG59" s="12"/>
      <c r="AH59" s="12"/>
      <c r="AI59" s="579"/>
    </row>
    <row r="60" spans="1:35" s="165" customFormat="1" ht="12.75" customHeight="1" thickBot="1" x14ac:dyDescent="0.3">
      <c r="A60" s="2643"/>
      <c r="B60" s="1360" t="s">
        <v>601</v>
      </c>
      <c r="C60" s="1361" t="s">
        <v>7</v>
      </c>
      <c r="D60" s="1362"/>
      <c r="E60" s="341"/>
      <c r="F60" s="1776">
        <v>-0.87129399178492417</v>
      </c>
      <c r="G60" s="1363">
        <v>-0.94600594394069992</v>
      </c>
      <c r="H60" s="1363">
        <v>-0.96476994948884021</v>
      </c>
      <c r="I60" s="1363">
        <v>-0.97437949897759701</v>
      </c>
      <c r="J60" s="1363">
        <v>-0.97732475364146321</v>
      </c>
      <c r="K60" s="1677">
        <v>-0.97887816451182263</v>
      </c>
      <c r="L60" s="12"/>
      <c r="M60" s="12"/>
      <c r="N60" s="12"/>
      <c r="O60" s="12"/>
      <c r="P60" s="12"/>
      <c r="Q60" s="12"/>
      <c r="R60" s="12"/>
      <c r="S60" s="12"/>
      <c r="T60" s="12"/>
      <c r="U60" s="12"/>
      <c r="V60" s="12"/>
      <c r="W60" s="12"/>
      <c r="X60" s="12"/>
      <c r="Y60" s="12"/>
      <c r="Z60" s="12"/>
      <c r="AA60" s="12"/>
      <c r="AB60" s="12"/>
      <c r="AC60" s="12"/>
      <c r="AD60" s="12"/>
      <c r="AE60" s="12"/>
      <c r="AF60" s="12"/>
      <c r="AG60" s="12"/>
      <c r="AH60" s="12"/>
      <c r="AI60" s="579"/>
    </row>
    <row r="61" spans="1:35" s="165" customFormat="1" ht="12.75" customHeight="1" x14ac:dyDescent="0.25">
      <c r="A61" s="2643"/>
      <c r="B61" s="1342" t="s">
        <v>602</v>
      </c>
      <c r="C61" s="1343" t="s">
        <v>287</v>
      </c>
      <c r="D61" s="1343"/>
      <c r="E61" s="1344">
        <v>125.80152385509149</v>
      </c>
      <c r="F61" s="1344">
        <v>105.06523855229963</v>
      </c>
      <c r="G61" s="1345">
        <v>75.64279293585264</v>
      </c>
      <c r="H61" s="1345">
        <v>43.857085301480438</v>
      </c>
      <c r="I61" s="1345">
        <v>29.451941814548267</v>
      </c>
      <c r="J61" s="1345">
        <v>17.565086040261289</v>
      </c>
      <c r="K61" s="1672">
        <v>9.6707473648051039</v>
      </c>
      <c r="L61" s="12"/>
      <c r="M61" s="12"/>
      <c r="N61" s="12"/>
      <c r="O61" s="12"/>
      <c r="P61" s="12"/>
      <c r="Q61" s="12"/>
      <c r="R61" s="12"/>
      <c r="S61" s="12"/>
      <c r="T61" s="12"/>
      <c r="U61" s="12"/>
      <c r="V61" s="12"/>
      <c r="W61" s="12"/>
      <c r="X61" s="12"/>
      <c r="Y61" s="12"/>
      <c r="Z61" s="12"/>
      <c r="AA61" s="12"/>
      <c r="AB61" s="12"/>
      <c r="AC61" s="12"/>
      <c r="AD61" s="12"/>
      <c r="AE61" s="12"/>
      <c r="AF61" s="12"/>
      <c r="AG61" s="12"/>
      <c r="AH61" s="12"/>
      <c r="AI61" s="579"/>
    </row>
    <row r="62" spans="1:35" s="165" customFormat="1" ht="12.75" customHeight="1" x14ac:dyDescent="0.25">
      <c r="A62" s="2643"/>
      <c r="B62" s="413" t="s">
        <v>603</v>
      </c>
      <c r="C62" s="414" t="s">
        <v>7</v>
      </c>
      <c r="D62" s="414"/>
      <c r="E62" s="1346"/>
      <c r="F62" s="1771">
        <v>60.400915748351927</v>
      </c>
      <c r="G62" s="1347">
        <v>43.206217203917063</v>
      </c>
      <c r="H62" s="1347">
        <v>24.630410558902629</v>
      </c>
      <c r="I62" s="1347">
        <v>16.211936344486226</v>
      </c>
      <c r="J62" s="1347">
        <v>9.2651684128025984</v>
      </c>
      <c r="K62" s="1673">
        <v>4.6516575068205359</v>
      </c>
      <c r="L62" s="12"/>
      <c r="M62" s="12"/>
      <c r="N62" s="12"/>
      <c r="O62" s="12"/>
      <c r="P62" s="12"/>
      <c r="Q62" s="12"/>
      <c r="R62" s="12"/>
      <c r="S62" s="12"/>
      <c r="T62" s="12"/>
      <c r="U62" s="12"/>
      <c r="V62" s="12"/>
      <c r="W62" s="12"/>
      <c r="X62" s="12"/>
      <c r="Y62" s="12"/>
      <c r="Z62" s="12"/>
      <c r="AA62" s="12"/>
      <c r="AB62" s="12"/>
      <c r="AC62" s="12"/>
      <c r="AD62" s="12"/>
      <c r="AE62" s="12"/>
      <c r="AF62" s="12"/>
      <c r="AG62" s="12"/>
      <c r="AH62" s="12"/>
      <c r="AI62" s="579"/>
    </row>
    <row r="63" spans="1:35" s="165" customFormat="1" ht="12.75" customHeight="1" x14ac:dyDescent="0.25">
      <c r="A63" s="2643"/>
      <c r="B63" s="1348" t="s">
        <v>628</v>
      </c>
      <c r="C63" s="14" t="s">
        <v>605</v>
      </c>
      <c r="D63" s="14"/>
      <c r="E63" s="1330">
        <v>1.6429821436127747</v>
      </c>
      <c r="F63" s="1777">
        <v>1.0271856830519792</v>
      </c>
      <c r="G63" s="1364">
        <v>0.39048676286652334</v>
      </c>
      <c r="H63" s="1364">
        <v>0.22839916093527154</v>
      </c>
      <c r="I63" s="1364">
        <v>0.15051652468095256</v>
      </c>
      <c r="J63" s="1364">
        <v>0.12006645217664412</v>
      </c>
      <c r="K63" s="1678">
        <v>0.10179472038692179</v>
      </c>
      <c r="L63" s="12"/>
      <c r="M63" s="12"/>
      <c r="N63" s="12"/>
      <c r="O63" s="12"/>
      <c r="P63" s="12"/>
      <c r="Q63" s="12"/>
      <c r="R63" s="12"/>
      <c r="S63" s="12"/>
      <c r="T63" s="12"/>
      <c r="U63" s="12"/>
      <c r="V63" s="12"/>
      <c r="W63" s="12"/>
      <c r="X63" s="12"/>
      <c r="Y63" s="12"/>
      <c r="Z63" s="12"/>
      <c r="AA63" s="12"/>
      <c r="AB63" s="12"/>
      <c r="AC63" s="12"/>
      <c r="AD63" s="12"/>
      <c r="AE63" s="12"/>
      <c r="AF63" s="12"/>
      <c r="AG63" s="12"/>
      <c r="AH63" s="12"/>
      <c r="AI63" s="579"/>
    </row>
    <row r="64" spans="1:35" s="165" customFormat="1" ht="12.75" customHeight="1" x14ac:dyDescent="0.25">
      <c r="A64" s="2643"/>
      <c r="B64" s="423" t="s">
        <v>629</v>
      </c>
      <c r="C64" s="424" t="s">
        <v>7</v>
      </c>
      <c r="D64" s="424"/>
      <c r="E64" s="183"/>
      <c r="F64" s="1765">
        <v>-0.3748041102910058</v>
      </c>
      <c r="G64" s="640">
        <v>-0.76233048887075738</v>
      </c>
      <c r="H64" s="640">
        <v>-0.86098500107064968</v>
      </c>
      <c r="I64" s="640">
        <v>-0.90838821635031297</v>
      </c>
      <c r="J64" s="640">
        <v>-0.9269216329322798</v>
      </c>
      <c r="K64" s="1649">
        <v>-0.93804271045631449</v>
      </c>
      <c r="L64" s="12"/>
      <c r="M64" s="12"/>
      <c r="N64" s="12"/>
      <c r="O64" s="12"/>
      <c r="P64" s="12"/>
      <c r="Q64" s="12"/>
      <c r="R64" s="12"/>
      <c r="S64" s="12"/>
      <c r="T64" s="12"/>
      <c r="U64" s="12"/>
      <c r="V64" s="12"/>
      <c r="W64" s="12"/>
      <c r="X64" s="12"/>
      <c r="Y64" s="12"/>
      <c r="Z64" s="12"/>
      <c r="AA64" s="12"/>
      <c r="AB64" s="12"/>
      <c r="AC64" s="12"/>
      <c r="AD64" s="12"/>
      <c r="AE64" s="12"/>
      <c r="AF64" s="12"/>
      <c r="AG64" s="12"/>
      <c r="AH64" s="12"/>
      <c r="AI64" s="579"/>
    </row>
    <row r="65" spans="1:35" s="165" customFormat="1" ht="12.75" customHeight="1" thickBot="1" x14ac:dyDescent="0.3">
      <c r="A65" s="2644"/>
      <c r="B65" s="557"/>
      <c r="C65" s="557"/>
      <c r="D65" s="557"/>
      <c r="E65" s="557"/>
      <c r="F65" s="1774"/>
      <c r="G65" s="557"/>
      <c r="H65" s="557"/>
      <c r="I65" s="557"/>
      <c r="J65" s="557"/>
      <c r="K65" s="1371"/>
      <c r="L65" s="12"/>
      <c r="M65" s="12"/>
      <c r="N65" s="12"/>
      <c r="O65" s="12"/>
      <c r="P65" s="12"/>
      <c r="Q65" s="12"/>
      <c r="R65" s="12"/>
      <c r="S65" s="12"/>
      <c r="T65" s="12"/>
      <c r="U65" s="12"/>
      <c r="V65" s="12"/>
      <c r="W65" s="12"/>
      <c r="X65" s="12"/>
      <c r="Y65" s="12"/>
      <c r="Z65" s="12"/>
      <c r="AA65" s="12"/>
      <c r="AB65" s="12"/>
      <c r="AC65" s="12"/>
      <c r="AD65" s="12"/>
      <c r="AE65" s="12"/>
      <c r="AF65" s="12"/>
      <c r="AG65" s="12"/>
      <c r="AH65" s="12"/>
      <c r="AI65" s="579"/>
    </row>
    <row r="66" spans="1:35" s="165" customFormat="1" ht="12.75" customHeight="1" thickTop="1" x14ac:dyDescent="0.25">
      <c r="A66" s="1365" t="s">
        <v>95</v>
      </c>
      <c r="B66" s="706" t="s">
        <v>630</v>
      </c>
      <c r="C66" s="707" t="s">
        <v>97</v>
      </c>
      <c r="D66" s="1571"/>
      <c r="E66" s="709">
        <v>247.33785533297782</v>
      </c>
      <c r="F66" s="710">
        <v>171.71152318370233</v>
      </c>
      <c r="G66" s="711">
        <v>72.035499642841273</v>
      </c>
      <c r="H66" s="711">
        <v>47.001734565499774</v>
      </c>
      <c r="I66" s="711">
        <v>34.181273402053229</v>
      </c>
      <c r="J66" s="711">
        <v>30.251898452818093</v>
      </c>
      <c r="K66" s="1648">
        <v>28.179434623205815</v>
      </c>
      <c r="L66" s="12"/>
      <c r="M66" s="12"/>
      <c r="N66" s="12"/>
      <c r="O66" s="12"/>
      <c r="P66" s="12"/>
      <c r="Q66" s="12"/>
      <c r="R66" s="12"/>
      <c r="S66" s="12"/>
      <c r="T66" s="12"/>
      <c r="U66" s="12"/>
      <c r="V66" s="12"/>
      <c r="W66" s="12"/>
      <c r="X66" s="12"/>
      <c r="Y66" s="12"/>
      <c r="Z66" s="12"/>
      <c r="AA66" s="12"/>
      <c r="AB66" s="12"/>
      <c r="AC66" s="12"/>
      <c r="AD66" s="12"/>
      <c r="AE66" s="12"/>
      <c r="AF66" s="12"/>
      <c r="AG66" s="12"/>
      <c r="AH66" s="12"/>
      <c r="AI66" s="579"/>
    </row>
    <row r="67" spans="1:35" s="165" customFormat="1" x14ac:dyDescent="0.25">
      <c r="A67" s="1365"/>
      <c r="B67" s="664" t="s">
        <v>601</v>
      </c>
      <c r="C67" s="182" t="s">
        <v>7</v>
      </c>
      <c r="D67" s="1572"/>
      <c r="E67" s="713"/>
      <c r="F67" s="714">
        <v>-0.30576125133560239</v>
      </c>
      <c r="G67" s="640">
        <v>-0.7087566739597394</v>
      </c>
      <c r="H67" s="640">
        <v>-0.80996950708485838</v>
      </c>
      <c r="I67" s="640">
        <v>-0.8618033080458436</v>
      </c>
      <c r="J67" s="640">
        <v>-0.87768997830076767</v>
      </c>
      <c r="K67" s="1649">
        <v>-0.88606905891833931</v>
      </c>
      <c r="L67" s="12"/>
      <c r="M67" s="12"/>
      <c r="N67" s="12"/>
      <c r="O67" s="12"/>
      <c r="P67" s="12"/>
      <c r="Q67" s="12"/>
      <c r="R67" s="12"/>
      <c r="S67" s="12"/>
      <c r="T67" s="12"/>
      <c r="U67" s="12"/>
      <c r="V67" s="12"/>
      <c r="W67" s="12"/>
      <c r="X67" s="12"/>
      <c r="Y67" s="12"/>
      <c r="Z67" s="12"/>
      <c r="AA67" s="12"/>
      <c r="AB67" s="12"/>
      <c r="AC67" s="12"/>
      <c r="AD67" s="12"/>
      <c r="AE67" s="12"/>
      <c r="AF67" s="12"/>
      <c r="AG67" s="12"/>
      <c r="AH67" s="12"/>
      <c r="AI67" s="579"/>
    </row>
    <row r="68" spans="1:35" s="165" customFormat="1" ht="12.75" customHeight="1" x14ac:dyDescent="0.25">
      <c r="A68" s="1365"/>
      <c r="B68" s="602" t="s">
        <v>631</v>
      </c>
      <c r="C68" s="262" t="s">
        <v>97</v>
      </c>
      <c r="D68" s="1573"/>
      <c r="E68" s="469">
        <v>42.835103594999993</v>
      </c>
      <c r="F68" s="263">
        <v>29.737788718702642</v>
      </c>
      <c r="G68" s="703">
        <v>12.475438042286921</v>
      </c>
      <c r="H68" s="703">
        <v>8.1399758502290052</v>
      </c>
      <c r="I68" s="703">
        <v>5.919669616342591</v>
      </c>
      <c r="J68" s="703">
        <v>5.2391624501933105</v>
      </c>
      <c r="K68" s="1650">
        <v>4.8802436639087752</v>
      </c>
      <c r="L68" s="12"/>
      <c r="M68" s="12"/>
      <c r="N68" s="12"/>
      <c r="O68" s="12"/>
      <c r="P68" s="12"/>
      <c r="Q68" s="12"/>
      <c r="R68" s="12"/>
      <c r="S68" s="12"/>
      <c r="T68" s="12"/>
      <c r="U68" s="12"/>
      <c r="V68" s="12"/>
      <c r="W68" s="12"/>
      <c r="X68" s="12"/>
      <c r="Y68" s="12"/>
      <c r="Z68" s="12"/>
      <c r="AA68" s="12"/>
      <c r="AB68" s="12"/>
      <c r="AC68" s="12"/>
      <c r="AD68" s="12"/>
      <c r="AE68" s="12"/>
      <c r="AF68" s="12"/>
      <c r="AG68" s="12"/>
      <c r="AH68" s="12"/>
      <c r="AI68" s="579"/>
    </row>
    <row r="69" spans="1:35" s="165" customFormat="1" x14ac:dyDescent="0.25">
      <c r="A69" s="1365"/>
      <c r="B69" s="616" t="s">
        <v>601</v>
      </c>
      <c r="C69" s="125" t="s">
        <v>7</v>
      </c>
      <c r="D69" s="1574"/>
      <c r="E69" s="138"/>
      <c r="F69" s="717">
        <v>-0.30576125133560217</v>
      </c>
      <c r="G69" s="591">
        <v>-0.7087566739597394</v>
      </c>
      <c r="H69" s="591">
        <v>-0.80996950708485838</v>
      </c>
      <c r="I69" s="591">
        <v>-0.8618033080458436</v>
      </c>
      <c r="J69" s="591">
        <v>-0.87768997830076778</v>
      </c>
      <c r="K69" s="1652">
        <v>-0.88606905891833931</v>
      </c>
      <c r="L69" s="12"/>
      <c r="M69" s="12"/>
      <c r="N69" s="12"/>
      <c r="O69" s="12"/>
      <c r="P69" s="12"/>
      <c r="Q69" s="12"/>
      <c r="R69" s="12"/>
      <c r="S69" s="12"/>
      <c r="T69" s="12"/>
      <c r="U69" s="12"/>
      <c r="V69" s="12"/>
      <c r="W69" s="12"/>
      <c r="X69" s="12"/>
      <c r="Y69" s="12"/>
      <c r="Z69" s="12"/>
      <c r="AA69" s="12"/>
      <c r="AB69" s="12"/>
      <c r="AC69" s="12"/>
      <c r="AD69" s="12"/>
      <c r="AE69" s="12"/>
      <c r="AF69" s="12"/>
      <c r="AG69" s="12"/>
      <c r="AH69" s="12"/>
      <c r="AI69" s="579"/>
    </row>
    <row r="70" spans="1:35" s="165" customFormat="1" ht="12.75" customHeight="1" x14ac:dyDescent="0.25">
      <c r="A70" s="1365"/>
      <c r="B70" s="670" t="s">
        <v>632</v>
      </c>
      <c r="C70" s="132" t="s">
        <v>97</v>
      </c>
      <c r="D70" s="1575"/>
      <c r="E70" s="177">
        <v>2701.9454121374215</v>
      </c>
      <c r="F70" s="176">
        <v>1798.0507307535327</v>
      </c>
      <c r="G70" s="674">
        <v>594.62397585410031</v>
      </c>
      <c r="H70" s="674">
        <v>262.25876495578814</v>
      </c>
      <c r="I70" s="674">
        <v>97.655129768536241</v>
      </c>
      <c r="J70" s="674">
        <v>40.378020177811621</v>
      </c>
      <c r="K70" s="1653">
        <v>17.936209580065359</v>
      </c>
      <c r="L70" s="12"/>
      <c r="M70" s="12"/>
      <c r="N70" s="12"/>
      <c r="O70" s="12"/>
      <c r="P70" s="12"/>
      <c r="Q70" s="12"/>
      <c r="R70" s="12"/>
      <c r="S70" s="12"/>
      <c r="T70" s="12"/>
      <c r="U70" s="12"/>
      <c r="V70" s="12"/>
      <c r="W70" s="12"/>
      <c r="X70" s="12"/>
      <c r="Y70" s="12"/>
      <c r="Z70" s="12"/>
      <c r="AA70" s="12"/>
      <c r="AB70" s="12"/>
      <c r="AC70" s="12"/>
      <c r="AD70" s="12"/>
      <c r="AE70" s="12"/>
      <c r="AF70" s="12"/>
      <c r="AG70" s="12"/>
      <c r="AH70" s="12"/>
      <c r="AI70" s="579"/>
    </row>
    <row r="71" spans="1:35" s="165" customFormat="1" ht="12.75" customHeight="1" thickBot="1" x14ac:dyDescent="0.3">
      <c r="A71" s="1366"/>
      <c r="B71" s="605" t="s">
        <v>601</v>
      </c>
      <c r="C71" s="140" t="s">
        <v>7</v>
      </c>
      <c r="D71" s="1576"/>
      <c r="E71" s="142"/>
      <c r="F71" s="720">
        <v>-0.33453476792073567</v>
      </c>
      <c r="G71" s="610">
        <v>-0.77992746515788691</v>
      </c>
      <c r="H71" s="610">
        <v>-0.90293706017238751</v>
      </c>
      <c r="I71" s="610">
        <v>-0.96385747494014529</v>
      </c>
      <c r="J71" s="610">
        <v>-0.98505594524729134</v>
      </c>
      <c r="K71" s="1655">
        <v>-0.99336174243214015</v>
      </c>
      <c r="L71" s="12"/>
      <c r="M71" s="12"/>
      <c r="N71" s="12"/>
      <c r="O71" s="12"/>
      <c r="P71" s="12"/>
      <c r="Q71" s="12"/>
      <c r="R71" s="12"/>
      <c r="S71" s="12"/>
      <c r="T71" s="12"/>
      <c r="U71" s="12"/>
      <c r="V71" s="12"/>
      <c r="W71" s="12"/>
      <c r="X71" s="12"/>
      <c r="Y71" s="12"/>
      <c r="Z71" s="12"/>
      <c r="AA71" s="12"/>
      <c r="AB71" s="12"/>
      <c r="AC71" s="12"/>
      <c r="AD71" s="12"/>
      <c r="AE71" s="12"/>
      <c r="AF71" s="12"/>
      <c r="AG71" s="12"/>
      <c r="AH71" s="12"/>
      <c r="AI71" s="579"/>
    </row>
    <row r="72" spans="1:35" s="165" customFormat="1" ht="14.25" x14ac:dyDescent="0.25">
      <c r="A72" s="2480" t="s">
        <v>100</v>
      </c>
      <c r="B72" s="721" t="s">
        <v>630</v>
      </c>
      <c r="C72" s="118" t="s">
        <v>18</v>
      </c>
      <c r="D72" s="1577"/>
      <c r="E72" s="523">
        <v>247.33785533297782</v>
      </c>
      <c r="F72" s="522">
        <v>171.71152318370233</v>
      </c>
      <c r="G72" s="123">
        <v>72.035499642841273</v>
      </c>
      <c r="H72" s="123">
        <v>47.001734565499774</v>
      </c>
      <c r="I72" s="123">
        <v>34.181273402053229</v>
      </c>
      <c r="J72" s="123">
        <v>30.251898452818093</v>
      </c>
      <c r="K72" s="1656">
        <v>28.179434623205815</v>
      </c>
      <c r="L72" s="12"/>
      <c r="M72" s="12"/>
      <c r="N72" s="12"/>
      <c r="O72" s="12"/>
      <c r="P72" s="12"/>
      <c r="Q72" s="12"/>
      <c r="R72" s="12"/>
      <c r="S72" s="12"/>
      <c r="T72" s="12"/>
      <c r="U72" s="12"/>
      <c r="V72" s="12"/>
      <c r="W72" s="12"/>
      <c r="X72" s="12"/>
      <c r="Y72" s="12"/>
      <c r="Z72" s="12"/>
      <c r="AA72" s="12"/>
      <c r="AB72" s="12"/>
      <c r="AC72" s="12"/>
      <c r="AD72" s="12"/>
      <c r="AE72" s="12"/>
      <c r="AF72" s="12"/>
      <c r="AG72" s="12"/>
      <c r="AH72" s="12"/>
      <c r="AI72" s="579"/>
    </row>
    <row r="73" spans="1:35" s="165" customFormat="1" x14ac:dyDescent="0.25">
      <c r="A73" s="2495"/>
      <c r="B73" s="664" t="s">
        <v>601</v>
      </c>
      <c r="C73" s="182" t="s">
        <v>7</v>
      </c>
      <c r="D73" s="1572"/>
      <c r="E73" s="713"/>
      <c r="F73" s="714">
        <v>-0.30576125133560239</v>
      </c>
      <c r="G73" s="640">
        <v>-0.7087566739597394</v>
      </c>
      <c r="H73" s="640">
        <v>-0.80996950708485838</v>
      </c>
      <c r="I73" s="640">
        <v>-0.8618033080458436</v>
      </c>
      <c r="J73" s="640">
        <v>-0.87768997830076767</v>
      </c>
      <c r="K73" s="1649">
        <v>-0.88606905891833931</v>
      </c>
      <c r="L73" s="12"/>
      <c r="M73" s="12"/>
      <c r="N73" s="12"/>
      <c r="O73" s="12"/>
      <c r="P73" s="12"/>
      <c r="Q73" s="12"/>
      <c r="R73" s="12"/>
      <c r="S73" s="12"/>
      <c r="T73" s="12"/>
      <c r="U73" s="12"/>
      <c r="V73" s="12"/>
      <c r="W73" s="12"/>
      <c r="X73" s="12"/>
      <c r="Y73" s="12"/>
      <c r="Z73" s="12"/>
      <c r="AA73" s="12"/>
      <c r="AB73" s="12"/>
      <c r="AC73" s="12"/>
      <c r="AD73" s="12"/>
      <c r="AE73" s="12"/>
      <c r="AF73" s="12"/>
      <c r="AG73" s="12"/>
      <c r="AH73" s="12"/>
      <c r="AI73" s="579"/>
    </row>
    <row r="74" spans="1:35" s="165" customFormat="1" ht="12.75" customHeight="1" x14ac:dyDescent="0.25">
      <c r="A74" s="2495"/>
      <c r="B74" s="602" t="s">
        <v>631</v>
      </c>
      <c r="C74" s="281" t="s">
        <v>18</v>
      </c>
      <c r="D74" s="1573"/>
      <c r="E74" s="469">
        <v>42.835103594999993</v>
      </c>
      <c r="F74" s="263">
        <v>29.737788718702642</v>
      </c>
      <c r="G74" s="703">
        <v>12.475438042286921</v>
      </c>
      <c r="H74" s="703">
        <v>8.1399758502290052</v>
      </c>
      <c r="I74" s="703">
        <v>5.919669616342591</v>
      </c>
      <c r="J74" s="703">
        <v>5.2391624501933105</v>
      </c>
      <c r="K74" s="1650">
        <v>4.8802436639087752</v>
      </c>
      <c r="L74" s="12"/>
      <c r="M74" s="12"/>
      <c r="N74" s="12"/>
      <c r="O74" s="12"/>
      <c r="P74" s="12"/>
      <c r="Q74" s="12"/>
      <c r="R74" s="12"/>
      <c r="S74" s="12"/>
      <c r="T74" s="12"/>
      <c r="U74" s="12"/>
      <c r="V74" s="12"/>
      <c r="W74" s="12"/>
      <c r="X74" s="12"/>
      <c r="Y74" s="12"/>
      <c r="Z74" s="12"/>
      <c r="AA74" s="12"/>
      <c r="AB74" s="12"/>
      <c r="AC74" s="12"/>
      <c r="AD74" s="12"/>
      <c r="AE74" s="12"/>
      <c r="AF74" s="12"/>
      <c r="AG74" s="12"/>
      <c r="AH74" s="12"/>
      <c r="AI74" s="579"/>
    </row>
    <row r="75" spans="1:35" s="165" customFormat="1" x14ac:dyDescent="0.25">
      <c r="A75" s="2495"/>
      <c r="B75" s="616" t="s">
        <v>601</v>
      </c>
      <c r="C75" s="182" t="s">
        <v>7</v>
      </c>
      <c r="D75" s="1574"/>
      <c r="E75" s="138"/>
      <c r="F75" s="717">
        <v>-0.30576125133560217</v>
      </c>
      <c r="G75" s="591">
        <v>-0.7087566739597394</v>
      </c>
      <c r="H75" s="591">
        <v>-0.80996950708485838</v>
      </c>
      <c r="I75" s="591">
        <v>-0.8618033080458436</v>
      </c>
      <c r="J75" s="591">
        <v>-0.87768997830076778</v>
      </c>
      <c r="K75" s="1652">
        <v>-0.88606905891833931</v>
      </c>
      <c r="L75" s="12"/>
      <c r="M75" s="12"/>
      <c r="N75" s="12"/>
      <c r="O75" s="12"/>
      <c r="P75" s="12"/>
      <c r="Q75" s="12"/>
      <c r="R75" s="12"/>
      <c r="S75" s="12"/>
      <c r="T75" s="12"/>
      <c r="U75" s="12"/>
      <c r="V75" s="12"/>
      <c r="W75" s="12"/>
      <c r="X75" s="12"/>
      <c r="Y75" s="12"/>
      <c r="Z75" s="12"/>
      <c r="AA75" s="12"/>
      <c r="AB75" s="12"/>
      <c r="AC75" s="12"/>
      <c r="AD75" s="12"/>
      <c r="AE75" s="12"/>
      <c r="AF75" s="12"/>
      <c r="AG75" s="12"/>
      <c r="AH75" s="12"/>
      <c r="AI75" s="579"/>
    </row>
    <row r="76" spans="1:35" s="165" customFormat="1" ht="12.75" customHeight="1" x14ac:dyDescent="0.25">
      <c r="A76" s="2495"/>
      <c r="B76" s="670" t="s">
        <v>632</v>
      </c>
      <c r="C76" s="281" t="s">
        <v>18</v>
      </c>
      <c r="D76" s="1575"/>
      <c r="E76" s="177">
        <v>2576.14388828233</v>
      </c>
      <c r="F76" s="176">
        <v>1692.985492201233</v>
      </c>
      <c r="G76" s="674">
        <v>518.98118291824767</v>
      </c>
      <c r="H76" s="674">
        <v>218.40167965430771</v>
      </c>
      <c r="I76" s="674">
        <v>68.203187953987978</v>
      </c>
      <c r="J76" s="674">
        <v>40.378020177811621</v>
      </c>
      <c r="K76" s="1653">
        <v>8.2654622152602535</v>
      </c>
      <c r="L76" s="12"/>
      <c r="M76" s="12"/>
      <c r="N76" s="12"/>
      <c r="O76" s="12"/>
      <c r="P76" s="12"/>
      <c r="Q76" s="12"/>
      <c r="R76" s="12"/>
      <c r="S76" s="12"/>
      <c r="T76" s="12"/>
      <c r="U76" s="12"/>
      <c r="V76" s="12"/>
      <c r="W76" s="12"/>
      <c r="X76" s="12"/>
      <c r="Y76" s="12"/>
      <c r="Z76" s="12"/>
      <c r="AA76" s="12"/>
      <c r="AB76" s="12"/>
      <c r="AC76" s="12"/>
      <c r="AD76" s="12"/>
      <c r="AE76" s="12"/>
      <c r="AF76" s="12"/>
      <c r="AG76" s="12"/>
      <c r="AH76" s="12"/>
      <c r="AI76" s="579"/>
    </row>
    <row r="77" spans="1:35" s="165" customFormat="1" ht="12.75" customHeight="1" thickBot="1" x14ac:dyDescent="0.3">
      <c r="A77" s="2497"/>
      <c r="B77" s="723" t="s">
        <v>601</v>
      </c>
      <c r="C77" s="724" t="s">
        <v>7</v>
      </c>
      <c r="D77" s="1578"/>
      <c r="E77" s="726"/>
      <c r="F77" s="727">
        <v>-0.34282184318126419</v>
      </c>
      <c r="G77" s="728">
        <v>-0.79854340230029486</v>
      </c>
      <c r="H77" s="728">
        <v>-0.91522147476011939</v>
      </c>
      <c r="I77" s="728">
        <v>-0.97352508597667531</v>
      </c>
      <c r="J77" s="728">
        <v>-0.9843261782226248</v>
      </c>
      <c r="K77" s="1658">
        <v>-0.99679153705161583</v>
      </c>
      <c r="L77" s="12"/>
      <c r="M77" s="12"/>
      <c r="N77" s="12"/>
      <c r="O77" s="12"/>
      <c r="P77" s="12"/>
      <c r="Q77" s="12"/>
      <c r="R77" s="12"/>
      <c r="S77" s="12"/>
      <c r="T77" s="12"/>
      <c r="U77" s="12"/>
      <c r="V77" s="12"/>
      <c r="W77" s="12"/>
      <c r="X77" s="12"/>
      <c r="Y77" s="12"/>
      <c r="Z77" s="12"/>
      <c r="AA77" s="12"/>
      <c r="AB77" s="12"/>
      <c r="AC77" s="12"/>
      <c r="AD77" s="12"/>
      <c r="AE77" s="12"/>
      <c r="AF77" s="12"/>
      <c r="AG77" s="12"/>
      <c r="AH77" s="12"/>
      <c r="AI77" s="579"/>
    </row>
    <row r="78" spans="1:35" s="165" customFormat="1" ht="12.75" customHeight="1" thickTop="1" thickBot="1" x14ac:dyDescent="0.3">
      <c r="A78" s="1367"/>
      <c r="B78" s="729"/>
      <c r="C78" s="730"/>
      <c r="D78" s="1579"/>
      <c r="E78" s="732"/>
      <c r="F78" s="1762"/>
      <c r="G78" s="733"/>
      <c r="H78" s="733"/>
      <c r="I78" s="733"/>
      <c r="J78" s="733"/>
      <c r="K78" s="1659"/>
      <c r="L78" s="12"/>
      <c r="M78" s="12"/>
      <c r="N78" s="12"/>
      <c r="O78" s="12"/>
      <c r="P78" s="12"/>
      <c r="Q78" s="12"/>
      <c r="R78" s="12"/>
      <c r="S78" s="12"/>
      <c r="T78" s="12"/>
      <c r="U78" s="12"/>
      <c r="V78" s="12"/>
      <c r="W78" s="12"/>
      <c r="X78" s="12"/>
      <c r="Y78" s="12"/>
      <c r="Z78" s="12"/>
      <c r="AA78" s="12"/>
      <c r="AB78" s="12"/>
      <c r="AC78" s="12"/>
      <c r="AD78" s="12"/>
      <c r="AE78" s="12"/>
      <c r="AF78" s="12"/>
      <c r="AG78" s="12"/>
      <c r="AH78" s="12"/>
      <c r="AI78" s="579"/>
    </row>
    <row r="79" spans="1:35" s="165" customFormat="1" ht="12.75" customHeight="1" thickTop="1" x14ac:dyDescent="0.25">
      <c r="A79" s="2482" t="s">
        <v>104</v>
      </c>
      <c r="B79" s="734" t="s">
        <v>630</v>
      </c>
      <c r="C79" s="735" t="s">
        <v>97</v>
      </c>
      <c r="D79" s="1580"/>
      <c r="E79" s="737">
        <v>2949.2832674703996</v>
      </c>
      <c r="F79" s="738">
        <v>1969.7622539372351</v>
      </c>
      <c r="G79" s="739">
        <v>666.65947549694158</v>
      </c>
      <c r="H79" s="739">
        <v>309.2604995212879</v>
      </c>
      <c r="I79" s="739">
        <v>131.83640317058948</v>
      </c>
      <c r="J79" s="739">
        <v>30.251898452818093</v>
      </c>
      <c r="K79" s="1661">
        <v>46.115644203271167</v>
      </c>
      <c r="L79" s="12"/>
      <c r="M79" s="12"/>
      <c r="N79" s="12"/>
      <c r="O79" s="12"/>
      <c r="P79" s="12"/>
      <c r="Q79" s="12"/>
      <c r="R79" s="12"/>
      <c r="S79" s="12"/>
      <c r="T79" s="12"/>
      <c r="U79" s="12"/>
      <c r="V79" s="12"/>
      <c r="W79" s="12"/>
      <c r="X79" s="12"/>
      <c r="Y79" s="12"/>
      <c r="Z79" s="12"/>
      <c r="AA79" s="12"/>
      <c r="AB79" s="12"/>
      <c r="AC79" s="12"/>
      <c r="AD79" s="12"/>
      <c r="AE79" s="12"/>
      <c r="AF79" s="12"/>
      <c r="AG79" s="12"/>
      <c r="AH79" s="12"/>
      <c r="AI79" s="579"/>
    </row>
    <row r="80" spans="1:35" s="165" customFormat="1" x14ac:dyDescent="0.25">
      <c r="A80" s="2486"/>
      <c r="B80" s="664" t="s">
        <v>601</v>
      </c>
      <c r="C80" s="182" t="s">
        <v>7</v>
      </c>
      <c r="D80" s="1572"/>
      <c r="E80" s="713"/>
      <c r="F80" s="714">
        <v>-0.33212171388789646</v>
      </c>
      <c r="G80" s="640">
        <v>-0.7739588181135495</v>
      </c>
      <c r="H80" s="640">
        <v>-0.89514045567195022</v>
      </c>
      <c r="I80" s="640">
        <v>-0.9552988332369764</v>
      </c>
      <c r="J80" s="640">
        <v>-0.98974262703535931</v>
      </c>
      <c r="K80" s="1649">
        <v>-0.98436377925718044</v>
      </c>
      <c r="L80" s="12"/>
      <c r="M80" s="12"/>
      <c r="N80" s="12"/>
      <c r="O80" s="12"/>
      <c r="P80" s="12"/>
      <c r="Q80" s="12"/>
      <c r="R80" s="12"/>
      <c r="S80" s="12"/>
      <c r="T80" s="12"/>
      <c r="U80" s="12"/>
      <c r="V80" s="12"/>
      <c r="W80" s="12"/>
      <c r="X80" s="12"/>
      <c r="Y80" s="12"/>
      <c r="Z80" s="12"/>
      <c r="AA80" s="12"/>
      <c r="AB80" s="12"/>
      <c r="AC80" s="12"/>
      <c r="AD80" s="12"/>
      <c r="AE80" s="12"/>
      <c r="AF80" s="12"/>
      <c r="AG80" s="12"/>
      <c r="AH80" s="12"/>
      <c r="AI80" s="579"/>
    </row>
    <row r="81" spans="1:35" s="165" customFormat="1" ht="12.75" customHeight="1" x14ac:dyDescent="0.25">
      <c r="A81" s="2486"/>
      <c r="B81" s="602" t="s">
        <v>631</v>
      </c>
      <c r="C81" s="262" t="s">
        <v>97</v>
      </c>
      <c r="D81" s="1573"/>
      <c r="E81" s="469">
        <v>42.835103594999993</v>
      </c>
      <c r="F81" s="263">
        <v>29.737788718702642</v>
      </c>
      <c r="G81" s="703">
        <v>12.475438042286921</v>
      </c>
      <c r="H81" s="703">
        <v>8.1399758502290052</v>
      </c>
      <c r="I81" s="703">
        <v>5.919669616342591</v>
      </c>
      <c r="J81" s="703">
        <v>5.2391624501933105</v>
      </c>
      <c r="K81" s="1650">
        <v>4.8802436639087752</v>
      </c>
      <c r="L81" s="12"/>
      <c r="M81" s="12"/>
      <c r="N81" s="12"/>
      <c r="O81" s="12"/>
      <c r="P81" s="12"/>
      <c r="Q81" s="12"/>
      <c r="R81" s="12"/>
      <c r="S81" s="12"/>
      <c r="T81" s="12"/>
      <c r="U81" s="12"/>
      <c r="V81" s="12"/>
      <c r="W81" s="12"/>
      <c r="X81" s="12"/>
      <c r="Y81" s="12"/>
      <c r="Z81" s="12"/>
      <c r="AA81" s="12"/>
      <c r="AB81" s="12"/>
      <c r="AC81" s="12"/>
      <c r="AD81" s="12"/>
      <c r="AE81" s="12"/>
      <c r="AF81" s="12"/>
      <c r="AG81" s="12"/>
      <c r="AH81" s="12"/>
      <c r="AI81" s="579"/>
    </row>
    <row r="82" spans="1:35" s="165" customFormat="1" x14ac:dyDescent="0.25">
      <c r="A82" s="2486"/>
      <c r="B82" s="616" t="s">
        <v>601</v>
      </c>
      <c r="C82" s="125" t="s">
        <v>7</v>
      </c>
      <c r="D82" s="1574"/>
      <c r="E82" s="138"/>
      <c r="F82" s="717">
        <v>-0.30576125133560217</v>
      </c>
      <c r="G82" s="591">
        <v>-0.7087566739597394</v>
      </c>
      <c r="H82" s="591">
        <v>-0.80996950708485838</v>
      </c>
      <c r="I82" s="591">
        <v>-0.8618033080458436</v>
      </c>
      <c r="J82" s="591">
        <v>-0.87768997830076778</v>
      </c>
      <c r="K82" s="1652">
        <v>-0.88606905891833931</v>
      </c>
      <c r="L82" s="12"/>
      <c r="M82" s="12"/>
      <c r="N82" s="12"/>
      <c r="O82" s="12"/>
      <c r="P82" s="12"/>
      <c r="Q82" s="12"/>
      <c r="R82" s="12"/>
      <c r="S82" s="12"/>
      <c r="T82" s="12"/>
      <c r="U82" s="12"/>
      <c r="V82" s="12"/>
      <c r="W82" s="12"/>
      <c r="X82" s="12"/>
      <c r="Y82" s="12"/>
      <c r="Z82" s="12"/>
      <c r="AA82" s="12"/>
      <c r="AB82" s="12"/>
      <c r="AC82" s="12"/>
      <c r="AD82" s="12"/>
      <c r="AE82" s="12"/>
      <c r="AF82" s="12"/>
      <c r="AG82" s="12"/>
      <c r="AH82" s="12"/>
      <c r="AI82" s="579"/>
    </row>
    <row r="83" spans="1:35" s="165" customFormat="1" ht="12.75" customHeight="1" x14ac:dyDescent="0.25">
      <c r="A83" s="2486"/>
      <c r="B83" s="670" t="s">
        <v>632</v>
      </c>
      <c r="C83" s="132" t="s">
        <v>97</v>
      </c>
      <c r="D83" s="1575"/>
      <c r="E83" s="177"/>
      <c r="F83" s="176"/>
      <c r="G83" s="674"/>
      <c r="H83" s="674"/>
      <c r="I83" s="674"/>
      <c r="J83" s="674"/>
      <c r="K83" s="1653"/>
      <c r="L83" s="12"/>
      <c r="M83" s="12"/>
      <c r="N83" s="12"/>
      <c r="O83" s="12"/>
      <c r="P83" s="12"/>
      <c r="Q83" s="12"/>
      <c r="R83" s="12"/>
      <c r="S83" s="12"/>
      <c r="T83" s="12"/>
      <c r="U83" s="12"/>
      <c r="V83" s="12"/>
      <c r="W83" s="12"/>
      <c r="X83" s="12"/>
      <c r="Y83" s="12"/>
      <c r="Z83" s="12"/>
      <c r="AA83" s="12"/>
      <c r="AB83" s="12"/>
      <c r="AC83" s="12"/>
      <c r="AD83" s="12"/>
      <c r="AE83" s="12"/>
      <c r="AF83" s="12"/>
      <c r="AG83" s="12"/>
      <c r="AH83" s="12"/>
      <c r="AI83" s="579"/>
    </row>
    <row r="84" spans="1:35" ht="12.75" customHeight="1" thickBot="1" x14ac:dyDescent="0.3">
      <c r="A84" s="2498"/>
      <c r="B84" s="605" t="s">
        <v>601</v>
      </c>
      <c r="C84" s="140" t="s">
        <v>7</v>
      </c>
      <c r="D84" s="1576"/>
      <c r="E84" s="142"/>
      <c r="F84" s="720">
        <v>0</v>
      </c>
      <c r="G84" s="610">
        <v>0</v>
      </c>
      <c r="H84" s="610">
        <v>0</v>
      </c>
      <c r="I84" s="610">
        <v>0</v>
      </c>
      <c r="J84" s="610">
        <v>0</v>
      </c>
      <c r="K84" s="1655">
        <v>0</v>
      </c>
      <c r="L84" s="12"/>
      <c r="M84" s="12"/>
      <c r="N84" s="12"/>
      <c r="O84" s="12"/>
      <c r="P84" s="12"/>
      <c r="Q84" s="12"/>
      <c r="R84" s="12"/>
      <c r="S84" s="12"/>
      <c r="T84" s="12"/>
      <c r="U84" s="12"/>
      <c r="V84" s="12"/>
      <c r="W84" s="12"/>
      <c r="X84" s="12"/>
      <c r="Y84" s="12"/>
      <c r="Z84" s="12"/>
      <c r="AA84" s="12"/>
      <c r="AB84" s="12"/>
      <c r="AC84" s="12"/>
      <c r="AD84" s="12"/>
      <c r="AE84" s="12"/>
      <c r="AF84" s="12"/>
      <c r="AG84" s="12"/>
      <c r="AH84" s="12"/>
      <c r="AI84" s="579"/>
    </row>
    <row r="85" spans="1:35" ht="12.75" customHeight="1" x14ac:dyDescent="0.25">
      <c r="A85" s="2515" t="s">
        <v>105</v>
      </c>
      <c r="B85" s="721" t="s">
        <v>630</v>
      </c>
      <c r="C85" s="118" t="s">
        <v>18</v>
      </c>
      <c r="D85" s="1577"/>
      <c r="E85" s="523">
        <v>2599.9224110923301</v>
      </c>
      <c r="F85" s="522">
        <v>1709.4934641219352</v>
      </c>
      <c r="G85" s="123">
        <v>525.90651898975625</v>
      </c>
      <c r="H85" s="123">
        <v>222.92032406468596</v>
      </c>
      <c r="I85" s="123">
        <v>71.489301145886429</v>
      </c>
      <c r="J85" s="123">
        <v>30.251898452818093</v>
      </c>
      <c r="K85" s="1656">
        <v>10.974571696535287</v>
      </c>
      <c r="L85" s="12"/>
      <c r="M85" s="12"/>
      <c r="N85" s="12"/>
      <c r="O85" s="12"/>
      <c r="P85" s="12"/>
      <c r="Q85" s="12"/>
      <c r="R85" s="12"/>
      <c r="S85" s="12"/>
      <c r="T85" s="12"/>
      <c r="U85" s="12"/>
      <c r="V85" s="12"/>
      <c r="W85" s="12"/>
      <c r="X85" s="12"/>
      <c r="Y85" s="12"/>
      <c r="Z85" s="12"/>
      <c r="AA85" s="12"/>
      <c r="AB85" s="12"/>
      <c r="AC85" s="12"/>
      <c r="AD85" s="12"/>
      <c r="AE85" s="12"/>
      <c r="AF85" s="12"/>
      <c r="AG85" s="12"/>
      <c r="AH85" s="12"/>
      <c r="AI85" s="579"/>
    </row>
    <row r="86" spans="1:35" s="165" customFormat="1" x14ac:dyDescent="0.25">
      <c r="A86" s="2486"/>
      <c r="B86" s="664" t="s">
        <v>601</v>
      </c>
      <c r="C86" s="182" t="s">
        <v>7</v>
      </c>
      <c r="D86" s="1572"/>
      <c r="E86" s="713"/>
      <c r="F86" s="714">
        <v>-0.34248289224765383</v>
      </c>
      <c r="G86" s="640">
        <v>-0.79772222557641548</v>
      </c>
      <c r="H86" s="640">
        <v>-0.91425885514367011</v>
      </c>
      <c r="I86" s="640">
        <v>-0.97250329439029259</v>
      </c>
      <c r="J86" s="640">
        <v>-0.98836430721018786</v>
      </c>
      <c r="K86" s="1649">
        <v>-0.99577888491990629</v>
      </c>
      <c r="L86" s="12"/>
      <c r="M86" s="12"/>
      <c r="N86" s="12"/>
      <c r="O86" s="12"/>
      <c r="P86" s="12"/>
      <c r="Q86" s="12"/>
      <c r="R86" s="12"/>
      <c r="S86" s="12"/>
      <c r="T86" s="12"/>
      <c r="U86" s="12"/>
      <c r="V86" s="12"/>
      <c r="W86" s="12"/>
      <c r="X86" s="12"/>
      <c r="Y86" s="12"/>
      <c r="Z86" s="12"/>
      <c r="AA86" s="12"/>
      <c r="AB86" s="12"/>
      <c r="AC86" s="12"/>
      <c r="AD86" s="12"/>
      <c r="AE86" s="12"/>
      <c r="AF86" s="12"/>
      <c r="AG86" s="12"/>
      <c r="AH86" s="12"/>
      <c r="AI86" s="579"/>
    </row>
    <row r="87" spans="1:35" s="165" customFormat="1" ht="12.75" customHeight="1" x14ac:dyDescent="0.25">
      <c r="A87" s="2486"/>
      <c r="B87" s="602" t="s">
        <v>631</v>
      </c>
      <c r="C87" s="281" t="s">
        <v>18</v>
      </c>
      <c r="D87" s="1573"/>
      <c r="E87" s="469">
        <v>42.835103594999993</v>
      </c>
      <c r="F87" s="263">
        <v>29.737788718702642</v>
      </c>
      <c r="G87" s="703">
        <v>12.475438042286921</v>
      </c>
      <c r="H87" s="703">
        <v>8.1399758502290052</v>
      </c>
      <c r="I87" s="703">
        <v>5.919669616342591</v>
      </c>
      <c r="J87" s="703">
        <v>5.2391624501933105</v>
      </c>
      <c r="K87" s="1650">
        <v>4.8802436639087752</v>
      </c>
      <c r="L87" s="12"/>
      <c r="M87" s="12"/>
      <c r="N87" s="12"/>
      <c r="O87" s="12"/>
      <c r="P87" s="12"/>
      <c r="Q87" s="12"/>
      <c r="R87" s="12"/>
      <c r="S87" s="12"/>
      <c r="T87" s="12"/>
      <c r="U87" s="12"/>
      <c r="V87" s="12"/>
      <c r="W87" s="12"/>
      <c r="X87" s="12"/>
      <c r="Y87" s="12"/>
      <c r="Z87" s="12"/>
      <c r="AA87" s="12"/>
      <c r="AB87" s="12"/>
      <c r="AC87" s="12"/>
      <c r="AD87" s="12"/>
      <c r="AE87" s="12"/>
      <c r="AF87" s="12"/>
      <c r="AG87" s="12"/>
      <c r="AH87" s="12"/>
      <c r="AI87" s="579"/>
    </row>
    <row r="88" spans="1:35" s="165" customFormat="1" x14ac:dyDescent="0.25">
      <c r="A88" s="2486"/>
      <c r="B88" s="616" t="s">
        <v>601</v>
      </c>
      <c r="C88" s="182" t="s">
        <v>7</v>
      </c>
      <c r="D88" s="1574"/>
      <c r="E88" s="138"/>
      <c r="F88" s="717">
        <v>-0.30576125133560217</v>
      </c>
      <c r="G88" s="591">
        <v>-0.7087566739597394</v>
      </c>
      <c r="H88" s="591">
        <v>-0.80996950708485838</v>
      </c>
      <c r="I88" s="591">
        <v>-0.8618033080458436</v>
      </c>
      <c r="J88" s="591">
        <v>-0.87768997830076778</v>
      </c>
      <c r="K88" s="1652">
        <v>-0.88606905891833931</v>
      </c>
      <c r="L88" s="12"/>
      <c r="M88" s="12"/>
      <c r="N88" s="12"/>
      <c r="O88" s="12"/>
      <c r="P88" s="12"/>
      <c r="Q88" s="12"/>
      <c r="R88" s="12"/>
      <c r="S88" s="12"/>
      <c r="T88" s="12"/>
      <c r="U88" s="12"/>
      <c r="V88" s="12"/>
      <c r="W88" s="12"/>
      <c r="X88" s="12"/>
      <c r="Y88" s="12"/>
      <c r="Z88" s="12"/>
      <c r="AA88" s="12"/>
      <c r="AB88" s="12"/>
      <c r="AC88" s="12"/>
      <c r="AD88" s="12"/>
      <c r="AE88" s="12"/>
      <c r="AF88" s="12"/>
      <c r="AG88" s="12"/>
      <c r="AH88" s="12"/>
      <c r="AI88" s="579"/>
    </row>
    <row r="89" spans="1:35" s="165" customFormat="1" ht="12.75" customHeight="1" x14ac:dyDescent="0.25">
      <c r="A89" s="2486"/>
      <c r="B89" s="670" t="s">
        <v>632</v>
      </c>
      <c r="C89" s="281" t="s">
        <v>18</v>
      </c>
      <c r="D89" s="1575"/>
      <c r="E89" s="177"/>
      <c r="F89" s="176"/>
      <c r="G89" s="674"/>
      <c r="H89" s="674"/>
      <c r="I89" s="674"/>
      <c r="J89" s="674"/>
      <c r="K89" s="1653"/>
      <c r="L89" s="12"/>
      <c r="M89" s="12"/>
      <c r="N89" s="12"/>
      <c r="O89" s="12"/>
      <c r="P89" s="12"/>
      <c r="Q89" s="12"/>
      <c r="R89" s="12"/>
      <c r="S89" s="12"/>
      <c r="T89" s="12"/>
      <c r="U89" s="12"/>
      <c r="V89" s="12"/>
      <c r="W89" s="12"/>
      <c r="X89" s="12"/>
      <c r="Y89" s="12"/>
      <c r="Z89" s="12"/>
      <c r="AA89" s="12"/>
      <c r="AB89" s="12"/>
      <c r="AC89" s="12"/>
      <c r="AD89" s="12"/>
      <c r="AE89" s="12"/>
      <c r="AF89" s="12"/>
      <c r="AG89" s="12"/>
      <c r="AH89" s="12"/>
      <c r="AI89" s="579"/>
    </row>
    <row r="90" spans="1:35" s="165" customFormat="1" ht="12.75" customHeight="1" thickBot="1" x14ac:dyDescent="0.3">
      <c r="A90" s="2516"/>
      <c r="B90" s="740" t="s">
        <v>601</v>
      </c>
      <c r="C90" s="741" t="s">
        <v>7</v>
      </c>
      <c r="D90" s="1581"/>
      <c r="E90" s="743"/>
      <c r="F90" s="744">
        <v>0</v>
      </c>
      <c r="G90" s="745">
        <v>0</v>
      </c>
      <c r="H90" s="745">
        <v>0</v>
      </c>
      <c r="I90" s="745">
        <v>0</v>
      </c>
      <c r="J90" s="745">
        <v>0</v>
      </c>
      <c r="K90" s="1663">
        <v>0</v>
      </c>
      <c r="L90" s="12"/>
      <c r="M90" s="12"/>
      <c r="N90" s="12"/>
      <c r="O90" s="12"/>
      <c r="P90" s="12"/>
      <c r="Q90" s="12"/>
      <c r="R90" s="12"/>
      <c r="S90" s="12"/>
      <c r="T90" s="12"/>
      <c r="U90" s="12"/>
      <c r="V90" s="12"/>
      <c r="W90" s="12"/>
      <c r="X90" s="12"/>
      <c r="Y90" s="12"/>
      <c r="Z90" s="12"/>
      <c r="AA90" s="12"/>
      <c r="AB90" s="12"/>
      <c r="AC90" s="12"/>
      <c r="AD90" s="12"/>
      <c r="AE90" s="12"/>
      <c r="AF90" s="12"/>
      <c r="AG90" s="12"/>
      <c r="AH90" s="12"/>
      <c r="AI90" s="579"/>
    </row>
    <row r="91" spans="1:35" s="165" customFormat="1" ht="14.25" thickTop="1" thickBot="1" x14ac:dyDescent="0.3">
      <c r="A91" s="1588"/>
      <c r="B91" s="1069"/>
      <c r="C91" s="1070"/>
      <c r="D91" s="1070"/>
      <c r="E91" s="1070"/>
      <c r="F91" s="1778"/>
      <c r="G91" s="1071"/>
      <c r="H91" s="1071"/>
      <c r="I91" s="1071"/>
      <c r="J91" s="1071"/>
      <c r="K91" s="1665"/>
      <c r="L91" s="12"/>
      <c r="M91" s="12"/>
      <c r="N91" s="12"/>
      <c r="O91" s="12"/>
      <c r="P91" s="12"/>
      <c r="Q91" s="12"/>
      <c r="R91" s="12"/>
      <c r="S91" s="12"/>
      <c r="T91" s="12"/>
      <c r="U91" s="12"/>
      <c r="V91" s="12"/>
      <c r="W91" s="12"/>
      <c r="X91" s="12"/>
      <c r="Y91" s="12"/>
      <c r="Z91" s="12"/>
      <c r="AA91" s="12"/>
      <c r="AB91" s="12"/>
      <c r="AC91" s="12"/>
      <c r="AD91" s="12"/>
      <c r="AE91" s="12"/>
      <c r="AF91" s="12"/>
      <c r="AG91" s="12"/>
      <c r="AH91" s="12"/>
      <c r="AI91" s="579"/>
    </row>
    <row r="92" spans="1:35" s="165" customFormat="1" ht="16.5" customHeight="1" thickBot="1" x14ac:dyDescent="0.3">
      <c r="A92" s="2646" t="s">
        <v>280</v>
      </c>
      <c r="B92" s="1368" t="s">
        <v>280</v>
      </c>
      <c r="C92" s="1369"/>
      <c r="D92" s="1369"/>
      <c r="E92" s="1369"/>
      <c r="F92" s="1779"/>
      <c r="G92" s="1369"/>
      <c r="H92" s="1369"/>
      <c r="I92" s="1369"/>
      <c r="J92" s="1369"/>
      <c r="K92" s="1370"/>
      <c r="L92" s="12"/>
      <c r="M92" s="12"/>
      <c r="N92" s="12"/>
      <c r="O92" s="12"/>
      <c r="P92" s="12"/>
      <c r="Q92" s="12"/>
      <c r="R92" s="12"/>
      <c r="S92" s="12"/>
      <c r="T92" s="12"/>
      <c r="U92" s="12"/>
      <c r="V92" s="12"/>
      <c r="W92" s="12"/>
      <c r="X92" s="12"/>
      <c r="Y92" s="12"/>
      <c r="Z92" s="12"/>
      <c r="AA92" s="12"/>
      <c r="AB92" s="12"/>
      <c r="AC92" s="12"/>
      <c r="AD92" s="12"/>
      <c r="AE92" s="12"/>
      <c r="AF92" s="12"/>
      <c r="AG92" s="12"/>
      <c r="AH92" s="12"/>
      <c r="AI92" s="579"/>
    </row>
    <row r="93" spans="1:35" s="165" customFormat="1" ht="12.75" customHeight="1" x14ac:dyDescent="0.25">
      <c r="A93" s="2643"/>
      <c r="B93" s="2640" t="s">
        <v>633</v>
      </c>
      <c r="C93" s="17" t="s">
        <v>857</v>
      </c>
      <c r="D93" s="17"/>
      <c r="E93" s="120">
        <v>955.20215250702506</v>
      </c>
      <c r="F93" s="1763">
        <v>807.14191596697378</v>
      </c>
      <c r="G93" s="813">
        <v>426.89010900295978</v>
      </c>
      <c r="H93" s="813">
        <v>345.71424927119631</v>
      </c>
      <c r="I93" s="813">
        <v>190.15986232608307</v>
      </c>
      <c r="J93" s="813">
        <v>116.81439933998897</v>
      </c>
      <c r="K93" s="1666">
        <v>81.768128392326631</v>
      </c>
      <c r="L93" s="12"/>
      <c r="M93" s="12"/>
      <c r="N93" s="12"/>
      <c r="O93" s="12"/>
      <c r="P93" s="12"/>
      <c r="Q93" s="12"/>
      <c r="R93" s="12"/>
      <c r="S93" s="12"/>
      <c r="T93" s="12"/>
      <c r="U93" s="12"/>
      <c r="V93" s="12"/>
      <c r="W93" s="12"/>
      <c r="X93" s="12"/>
      <c r="Y93" s="12"/>
      <c r="Z93" s="12"/>
      <c r="AA93" s="12"/>
      <c r="AB93" s="12"/>
      <c r="AC93" s="12"/>
      <c r="AD93" s="12"/>
      <c r="AE93" s="12"/>
      <c r="AF93" s="12"/>
      <c r="AG93" s="12"/>
      <c r="AH93" s="12"/>
      <c r="AI93" s="579"/>
    </row>
    <row r="94" spans="1:35" s="165" customFormat="1" ht="12.75" customHeight="1" x14ac:dyDescent="0.25">
      <c r="A94" s="2643"/>
      <c r="B94" s="2641"/>
      <c r="C94" s="614" t="s">
        <v>61</v>
      </c>
      <c r="D94" s="614"/>
      <c r="E94" s="652">
        <v>33594.459703672073</v>
      </c>
      <c r="F94" s="1764">
        <v>28387.181184558471</v>
      </c>
      <c r="G94" s="653">
        <v>15013.725133634096</v>
      </c>
      <c r="H94" s="653">
        <v>12158.770146867975</v>
      </c>
      <c r="I94" s="653">
        <v>6687.9223580083417</v>
      </c>
      <c r="J94" s="653">
        <v>4108.3624247874122</v>
      </c>
      <c r="K94" s="1667">
        <v>2875.7850755581276</v>
      </c>
      <c r="L94" s="12"/>
      <c r="M94" s="12"/>
      <c r="N94" s="12"/>
      <c r="O94" s="12"/>
      <c r="P94" s="12"/>
      <c r="Q94" s="12"/>
      <c r="R94" s="12"/>
      <c r="S94" s="12"/>
      <c r="T94" s="12"/>
      <c r="U94" s="12"/>
      <c r="V94" s="12"/>
      <c r="W94" s="12"/>
      <c r="X94" s="12"/>
      <c r="Y94" s="12"/>
      <c r="Z94" s="12"/>
      <c r="AA94" s="12"/>
      <c r="AB94" s="12"/>
      <c r="AC94" s="12"/>
      <c r="AD94" s="12"/>
      <c r="AE94" s="12"/>
      <c r="AF94" s="12"/>
      <c r="AG94" s="12"/>
      <c r="AH94" s="12"/>
      <c r="AI94" s="579"/>
    </row>
    <row r="95" spans="1:35" s="165" customFormat="1" ht="12.75" customHeight="1" x14ac:dyDescent="0.25">
      <c r="A95" s="2643"/>
      <c r="B95" s="423" t="s">
        <v>634</v>
      </c>
      <c r="C95" s="424" t="s">
        <v>7</v>
      </c>
      <c r="D95" s="424"/>
      <c r="E95" s="938"/>
      <c r="F95" s="1765">
        <v>-0.15500408594290971</v>
      </c>
      <c r="G95" s="640">
        <v>-0.55308925144008181</v>
      </c>
      <c r="H95" s="640">
        <v>-0.63807216266856792</v>
      </c>
      <c r="I95" s="640">
        <v>-0.80092186577784696</v>
      </c>
      <c r="J95" s="640">
        <v>-0.87770714394497784</v>
      </c>
      <c r="K95" s="1649">
        <v>-0.91439704341356653</v>
      </c>
      <c r="L95" s="12"/>
      <c r="M95" s="12"/>
      <c r="N95" s="12"/>
      <c r="O95" s="12"/>
      <c r="P95" s="12"/>
      <c r="Q95" s="12"/>
      <c r="R95" s="12"/>
      <c r="S95" s="12"/>
      <c r="T95" s="12"/>
      <c r="U95" s="12"/>
      <c r="V95" s="12"/>
      <c r="W95" s="12"/>
      <c r="X95" s="12"/>
      <c r="Y95" s="12"/>
      <c r="Z95" s="12"/>
      <c r="AA95" s="12"/>
      <c r="AB95" s="12"/>
      <c r="AC95" s="12"/>
      <c r="AD95" s="12"/>
      <c r="AE95" s="12"/>
      <c r="AF95" s="12"/>
      <c r="AG95" s="12"/>
      <c r="AH95" s="12"/>
      <c r="AI95" s="579"/>
    </row>
    <row r="96" spans="1:35" s="165" customFormat="1" ht="12.75" customHeight="1" x14ac:dyDescent="0.25">
      <c r="A96" s="2643"/>
      <c r="B96" s="280" t="s">
        <v>635</v>
      </c>
      <c r="C96" s="14" t="s">
        <v>140</v>
      </c>
      <c r="D96" s="14"/>
      <c r="E96" s="282">
        <v>1816.4504668224361</v>
      </c>
      <c r="F96" s="1764">
        <v>1545.3278043863431</v>
      </c>
      <c r="G96" s="653">
        <v>801.95740657940848</v>
      </c>
      <c r="H96" s="653">
        <v>642.47689925773557</v>
      </c>
      <c r="I96" s="653">
        <v>336.273035628336</v>
      </c>
      <c r="J96" s="653">
        <v>191.56026802170965</v>
      </c>
      <c r="K96" s="1667">
        <v>123.1365457833688</v>
      </c>
      <c r="L96" s="12"/>
      <c r="M96" s="12"/>
      <c r="N96" s="12"/>
      <c r="O96" s="12"/>
      <c r="P96" s="12"/>
      <c r="Q96" s="12"/>
      <c r="R96" s="12"/>
      <c r="S96" s="12"/>
      <c r="T96" s="12"/>
      <c r="U96" s="12"/>
      <c r="V96" s="12"/>
      <c r="W96" s="12"/>
      <c r="X96" s="12"/>
      <c r="Y96" s="12"/>
      <c r="Z96" s="12"/>
      <c r="AA96" s="12"/>
      <c r="AB96" s="12"/>
      <c r="AC96" s="12"/>
      <c r="AD96" s="12"/>
      <c r="AE96" s="12"/>
      <c r="AF96" s="12"/>
      <c r="AG96" s="12"/>
      <c r="AH96" s="12"/>
      <c r="AI96" s="579"/>
    </row>
    <row r="97" spans="1:36" s="165" customFormat="1" ht="12.75" customHeight="1" x14ac:dyDescent="0.25">
      <c r="A97" s="2643"/>
      <c r="B97" s="468" t="s">
        <v>636</v>
      </c>
      <c r="C97" s="424" t="s">
        <v>7</v>
      </c>
      <c r="D97" s="424"/>
      <c r="E97" s="183"/>
      <c r="F97" s="1765">
        <v>-0.14925959578208303</v>
      </c>
      <c r="G97" s="640">
        <v>-0.55850301385740875</v>
      </c>
      <c r="H97" s="640">
        <v>-0.64630089782649724</v>
      </c>
      <c r="I97" s="640">
        <v>-0.8148735449876664</v>
      </c>
      <c r="J97" s="640">
        <v>-0.89454143037722855</v>
      </c>
      <c r="K97" s="1649">
        <v>-0.93221034758036936</v>
      </c>
      <c r="L97" s="12"/>
      <c r="M97" s="12"/>
      <c r="N97" s="12"/>
      <c r="O97" s="12"/>
      <c r="P97" s="12"/>
      <c r="Q97" s="12"/>
      <c r="R97" s="12"/>
      <c r="S97" s="12"/>
      <c r="T97" s="12"/>
      <c r="U97" s="12"/>
      <c r="V97" s="12"/>
      <c r="W97" s="12"/>
      <c r="X97" s="12"/>
      <c r="Y97" s="12"/>
      <c r="Z97" s="12"/>
      <c r="AA97" s="12"/>
      <c r="AB97" s="12"/>
      <c r="AC97" s="12"/>
      <c r="AD97" s="12"/>
      <c r="AE97" s="12"/>
      <c r="AF97" s="12"/>
      <c r="AG97" s="12"/>
      <c r="AH97" s="12"/>
      <c r="AI97" s="579"/>
    </row>
    <row r="98" spans="1:36" s="165" customFormat="1" ht="12.75" customHeight="1" x14ac:dyDescent="0.25">
      <c r="A98" s="2643"/>
      <c r="B98" s="1329" t="s">
        <v>637</v>
      </c>
      <c r="C98" s="658" t="s">
        <v>140</v>
      </c>
      <c r="D98" s="14"/>
      <c r="E98" s="282">
        <v>203.80670311120002</v>
      </c>
      <c r="F98" s="1764">
        <v>172.21583138641049</v>
      </c>
      <c r="G98" s="653">
        <v>91.083406248955413</v>
      </c>
      <c r="H98" s="653">
        <v>73.763319290685857</v>
      </c>
      <c r="I98" s="653">
        <v>40.573458197345978</v>
      </c>
      <c r="J98" s="653">
        <v>24.924103806626622</v>
      </c>
      <c r="K98" s="1667">
        <v>17.446456358452178</v>
      </c>
      <c r="L98" s="12"/>
      <c r="M98" s="12"/>
      <c r="N98" s="12"/>
      <c r="O98" s="12"/>
      <c r="P98" s="12"/>
      <c r="Q98" s="12"/>
      <c r="R98" s="12"/>
      <c r="S98" s="12"/>
      <c r="T98" s="12"/>
      <c r="U98" s="12"/>
      <c r="V98" s="12"/>
      <c r="W98" s="12"/>
      <c r="X98" s="12"/>
      <c r="Y98" s="12"/>
      <c r="Z98" s="12"/>
      <c r="AA98" s="12"/>
      <c r="AB98" s="12"/>
      <c r="AC98" s="12"/>
      <c r="AD98" s="12"/>
      <c r="AE98" s="12"/>
      <c r="AF98" s="12"/>
      <c r="AG98" s="12"/>
      <c r="AH98" s="12"/>
      <c r="AI98" s="579"/>
    </row>
    <row r="99" spans="1:36" s="165" customFormat="1" ht="12.75" customHeight="1" x14ac:dyDescent="0.25">
      <c r="A99" s="2643"/>
      <c r="B99" s="423" t="s">
        <v>638</v>
      </c>
      <c r="C99" s="424" t="s">
        <v>7</v>
      </c>
      <c r="D99" s="424"/>
      <c r="E99" s="183"/>
      <c r="F99" s="1765">
        <v>-0.15500408594290971</v>
      </c>
      <c r="G99" s="640">
        <v>-0.55308925144008181</v>
      </c>
      <c r="H99" s="640">
        <v>-0.63807216266856792</v>
      </c>
      <c r="I99" s="640">
        <v>-0.80092186577784696</v>
      </c>
      <c r="J99" s="640">
        <v>-0.87770714394497784</v>
      </c>
      <c r="K99" s="1649">
        <v>-0.91439704341356665</v>
      </c>
      <c r="L99" s="12"/>
      <c r="M99" s="12"/>
      <c r="N99" s="12"/>
      <c r="O99" s="12"/>
      <c r="P99" s="12"/>
      <c r="Q99" s="12"/>
      <c r="R99" s="12"/>
      <c r="S99" s="12"/>
      <c r="T99" s="12"/>
      <c r="U99" s="12"/>
      <c r="V99" s="12"/>
      <c r="W99" s="12"/>
      <c r="X99" s="12"/>
      <c r="Y99" s="12"/>
      <c r="Z99" s="12"/>
      <c r="AA99" s="12"/>
      <c r="AB99" s="12"/>
      <c r="AC99" s="12"/>
      <c r="AD99" s="12"/>
      <c r="AE99" s="12"/>
      <c r="AF99" s="12"/>
      <c r="AG99" s="12"/>
      <c r="AH99" s="12"/>
      <c r="AI99" s="579"/>
    </row>
    <row r="100" spans="1:36" s="165" customFormat="1" ht="12.75" customHeight="1" x14ac:dyDescent="0.25">
      <c r="A100" s="2643"/>
      <c r="B100" s="1329" t="s">
        <v>639</v>
      </c>
      <c r="C100" s="658" t="s">
        <v>596</v>
      </c>
      <c r="D100" s="14"/>
      <c r="E100" s="902">
        <v>7.1084519855440345</v>
      </c>
      <c r="F100" s="1780">
        <v>6.0066128830557197</v>
      </c>
      <c r="G100" s="893">
        <v>3.1768435979617213</v>
      </c>
      <c r="H100" s="893">
        <v>2.5727466539022763</v>
      </c>
      <c r="I100" s="893">
        <v>1.4151373584898657</v>
      </c>
      <c r="J100" s="893">
        <v>0.86931289544217327</v>
      </c>
      <c r="K100" s="1679">
        <v>0.60850450671527245</v>
      </c>
      <c r="L100" s="12"/>
      <c r="M100" s="12"/>
      <c r="N100" s="12"/>
      <c r="O100" s="12"/>
      <c r="P100" s="12"/>
      <c r="Q100" s="12"/>
      <c r="R100" s="12"/>
      <c r="S100" s="12"/>
      <c r="T100" s="12"/>
      <c r="U100" s="12"/>
      <c r="V100" s="12"/>
      <c r="W100" s="12"/>
      <c r="X100" s="12"/>
      <c r="Y100" s="12"/>
      <c r="Z100" s="12"/>
      <c r="AA100" s="12"/>
      <c r="AB100" s="12"/>
      <c r="AC100" s="12"/>
      <c r="AD100" s="12"/>
      <c r="AE100" s="12"/>
      <c r="AF100" s="12"/>
      <c r="AG100" s="12"/>
      <c r="AH100" s="12"/>
      <c r="AI100" s="579"/>
    </row>
    <row r="101" spans="1:36" s="165" customFormat="1" ht="12.75" customHeight="1" thickBot="1" x14ac:dyDescent="0.3">
      <c r="A101" s="2643"/>
      <c r="B101" s="124" t="s">
        <v>597</v>
      </c>
      <c r="C101" s="419"/>
      <c r="D101" s="419"/>
      <c r="E101" s="126"/>
      <c r="F101" s="1768">
        <v>-0.15500408594290971</v>
      </c>
      <c r="G101" s="591">
        <v>-0.55308925144008181</v>
      </c>
      <c r="H101" s="591">
        <v>-0.63807216266856792</v>
      </c>
      <c r="I101" s="591">
        <v>-0.80092186577784696</v>
      </c>
      <c r="J101" s="591">
        <v>-0.87770714394497784</v>
      </c>
      <c r="K101" s="1652">
        <v>-0.91439704341356653</v>
      </c>
      <c r="L101" s="12"/>
      <c r="M101" s="12"/>
      <c r="N101" s="12"/>
      <c r="O101" s="12"/>
      <c r="P101" s="12"/>
      <c r="Q101" s="12"/>
      <c r="R101" s="12"/>
      <c r="S101" s="12"/>
      <c r="T101" s="12"/>
      <c r="U101" s="12"/>
      <c r="V101" s="12"/>
      <c r="W101" s="12"/>
      <c r="X101" s="12"/>
      <c r="Y101" s="12"/>
      <c r="Z101" s="12"/>
      <c r="AA101" s="12"/>
      <c r="AB101" s="12"/>
      <c r="AC101" s="12"/>
      <c r="AD101" s="12"/>
      <c r="AE101" s="12"/>
      <c r="AF101" s="12"/>
      <c r="AG101" s="12"/>
      <c r="AH101" s="12"/>
      <c r="AI101" s="579"/>
    </row>
    <row r="102" spans="1:36" s="165" customFormat="1" ht="12.75" customHeight="1" x14ac:dyDescent="0.25">
      <c r="A102" s="2643"/>
      <c r="B102" s="1342" t="s">
        <v>602</v>
      </c>
      <c r="C102" s="1343" t="s">
        <v>287</v>
      </c>
      <c r="D102" s="1343"/>
      <c r="E102" s="1344">
        <v>118.79894426269124</v>
      </c>
      <c r="F102" s="1344">
        <v>128.43981446633651</v>
      </c>
      <c r="G102" s="1345">
        <v>156.54546223868286</v>
      </c>
      <c r="H102" s="1345">
        <v>172.7883847247042</v>
      </c>
      <c r="I102" s="1345">
        <v>194.47981811444481</v>
      </c>
      <c r="J102" s="1345">
        <v>197.53670588929461</v>
      </c>
      <c r="K102" s="1672">
        <v>192.95369349990469</v>
      </c>
      <c r="L102" s="12"/>
      <c r="M102" s="12"/>
      <c r="N102" s="12"/>
      <c r="O102" s="12"/>
      <c r="P102" s="12"/>
      <c r="Q102" s="12"/>
      <c r="R102" s="12"/>
      <c r="S102" s="12"/>
      <c r="T102" s="12"/>
      <c r="U102" s="12"/>
      <c r="V102" s="12"/>
      <c r="W102" s="12"/>
      <c r="X102" s="12"/>
      <c r="Y102" s="12"/>
      <c r="Z102" s="12"/>
      <c r="AA102" s="12"/>
      <c r="AB102" s="12"/>
      <c r="AC102" s="12"/>
      <c r="AD102" s="12"/>
      <c r="AE102" s="12"/>
      <c r="AF102" s="12"/>
      <c r="AG102" s="12"/>
      <c r="AH102" s="12"/>
      <c r="AI102" s="579"/>
    </row>
    <row r="103" spans="1:36" s="165" customFormat="1" ht="12.75" customHeight="1" x14ac:dyDescent="0.25">
      <c r="A103" s="2643"/>
      <c r="B103" s="413" t="s">
        <v>603</v>
      </c>
      <c r="C103" s="414" t="s">
        <v>7</v>
      </c>
      <c r="D103" s="414"/>
      <c r="E103" s="1346"/>
      <c r="F103" s="1771">
        <v>74.061193744454386</v>
      </c>
      <c r="G103" s="1347">
        <v>90.486345723371414</v>
      </c>
      <c r="H103" s="1347">
        <v>99.978831809287968</v>
      </c>
      <c r="I103" s="1347">
        <v>112.65546865299025</v>
      </c>
      <c r="J103" s="1347">
        <v>114.44193686361814</v>
      </c>
      <c r="K103" s="1673">
        <v>111.76358994819657</v>
      </c>
      <c r="L103" s="12"/>
      <c r="M103" s="12"/>
      <c r="N103" s="12"/>
      <c r="O103" s="12"/>
      <c r="P103" s="12"/>
      <c r="Q103" s="12"/>
      <c r="R103" s="12"/>
      <c r="S103" s="12"/>
      <c r="T103" s="12"/>
      <c r="U103" s="12"/>
      <c r="V103" s="12"/>
      <c r="W103" s="12"/>
      <c r="X103" s="12"/>
      <c r="Y103" s="12"/>
      <c r="Z103" s="12"/>
      <c r="AA103" s="12"/>
      <c r="AB103" s="12"/>
      <c r="AC103" s="12"/>
      <c r="AD103" s="12"/>
      <c r="AE103" s="12"/>
      <c r="AF103" s="12"/>
      <c r="AG103" s="12"/>
      <c r="AH103" s="12"/>
      <c r="AI103" s="579"/>
    </row>
    <row r="104" spans="1:36" s="165" customFormat="1" ht="12.75" customHeight="1" x14ac:dyDescent="0.25">
      <c r="A104" s="2643"/>
      <c r="B104" s="1329" t="s">
        <v>640</v>
      </c>
      <c r="C104" s="658" t="s">
        <v>605</v>
      </c>
      <c r="D104" s="14"/>
      <c r="E104" s="1349">
        <v>1.3491656050920267</v>
      </c>
      <c r="F104" s="1781">
        <v>1.0266611639984979</v>
      </c>
      <c r="G104" s="795">
        <v>0.49204355958555684</v>
      </c>
      <c r="H104" s="795">
        <v>0.35721165012245065</v>
      </c>
      <c r="I104" s="795">
        <v>0.17805021985007033</v>
      </c>
      <c r="J104" s="795">
        <v>9.8580981998498199E-2</v>
      </c>
      <c r="K104" s="1680">
        <v>6.2806523009481252E-2</v>
      </c>
      <c r="L104" s="12"/>
      <c r="M104" s="12"/>
      <c r="N104" s="12"/>
      <c r="O104" s="12"/>
      <c r="P104" s="12"/>
      <c r="Q104" s="12"/>
      <c r="R104" s="12"/>
      <c r="S104" s="12"/>
      <c r="T104" s="12"/>
      <c r="U104" s="12"/>
      <c r="V104" s="12"/>
      <c r="W104" s="12"/>
      <c r="X104" s="12"/>
      <c r="Y104" s="12"/>
      <c r="Z104" s="12"/>
      <c r="AA104" s="12"/>
      <c r="AB104" s="12"/>
      <c r="AC104" s="12"/>
      <c r="AD104" s="12"/>
      <c r="AE104" s="12"/>
      <c r="AF104" s="12"/>
      <c r="AG104" s="12"/>
      <c r="AH104" s="12"/>
      <c r="AI104" s="579"/>
    </row>
    <row r="105" spans="1:36" s="165" customFormat="1" ht="12.75" customHeight="1" x14ac:dyDescent="0.25">
      <c r="A105" s="2643"/>
      <c r="B105" s="423" t="s">
        <v>641</v>
      </c>
      <c r="C105" s="424" t="s">
        <v>7</v>
      </c>
      <c r="D105" s="424"/>
      <c r="E105" s="183"/>
      <c r="F105" s="1765">
        <v>-0.23903992206466806</v>
      </c>
      <c r="G105" s="640">
        <v>-0.63529787764490586</v>
      </c>
      <c r="H105" s="640">
        <v>-0.73523513438657129</v>
      </c>
      <c r="I105" s="640">
        <v>-0.86802938113892592</v>
      </c>
      <c r="J105" s="640">
        <v>-0.92693188914212354</v>
      </c>
      <c r="K105" s="1649">
        <v>-0.95344787713796098</v>
      </c>
      <c r="L105" s="12"/>
      <c r="M105" s="12"/>
      <c r="N105" s="12"/>
      <c r="O105" s="12"/>
      <c r="P105" s="12"/>
      <c r="Q105" s="12"/>
      <c r="R105" s="12"/>
      <c r="S105" s="12"/>
      <c r="T105" s="12"/>
      <c r="U105" s="12"/>
      <c r="V105" s="12"/>
      <c r="W105" s="12"/>
      <c r="X105" s="12"/>
      <c r="Y105" s="12"/>
      <c r="Z105" s="12"/>
      <c r="AA105" s="12"/>
      <c r="AB105" s="12"/>
      <c r="AC105" s="12"/>
      <c r="AD105" s="12"/>
      <c r="AE105" s="12"/>
      <c r="AF105" s="12"/>
      <c r="AG105" s="12"/>
      <c r="AH105" s="12"/>
      <c r="AI105" s="579"/>
    </row>
    <row r="106" spans="1:36" s="165" customFormat="1" ht="12.75" customHeight="1" thickBot="1" x14ac:dyDescent="0.3">
      <c r="A106" s="2643"/>
      <c r="B106" s="557"/>
      <c r="C106" s="557"/>
      <c r="D106" s="557"/>
      <c r="E106" s="557"/>
      <c r="F106" s="1774"/>
      <c r="G106" s="557"/>
      <c r="H106" s="557"/>
      <c r="I106" s="557"/>
      <c r="J106" s="557"/>
      <c r="K106" s="1371"/>
      <c r="L106" s="12"/>
      <c r="M106" s="12"/>
      <c r="N106" s="12"/>
      <c r="O106" s="12"/>
      <c r="P106" s="12"/>
      <c r="Q106" s="12"/>
      <c r="R106" s="12"/>
      <c r="S106" s="12"/>
      <c r="T106" s="12"/>
      <c r="U106" s="12"/>
      <c r="V106" s="12"/>
      <c r="W106" s="12"/>
      <c r="X106" s="12"/>
      <c r="Y106" s="12"/>
      <c r="Z106" s="12"/>
      <c r="AA106" s="12"/>
      <c r="AB106" s="12"/>
      <c r="AC106" s="12"/>
      <c r="AD106" s="12"/>
      <c r="AE106" s="12"/>
      <c r="AF106" s="12"/>
      <c r="AG106" s="12"/>
      <c r="AH106" s="12"/>
      <c r="AI106" s="579"/>
    </row>
    <row r="107" spans="1:36" s="165" customFormat="1" ht="12.75" customHeight="1" x14ac:dyDescent="0.25">
      <c r="A107" s="2643"/>
      <c r="B107" s="1372" t="s">
        <v>642</v>
      </c>
      <c r="C107" s="1355" t="s">
        <v>627</v>
      </c>
      <c r="D107" s="1356"/>
      <c r="E107" s="1358">
        <v>1994.1617664610369</v>
      </c>
      <c r="F107" s="1782">
        <v>1695.4931264627362</v>
      </c>
      <c r="G107" s="1373">
        <v>881.37849652845148</v>
      </c>
      <c r="H107" s="1373">
        <v>706.7955656052925</v>
      </c>
      <c r="I107" s="1373">
        <v>371.65146959058262</v>
      </c>
      <c r="J107" s="1373">
        <v>213.29309040776397</v>
      </c>
      <c r="K107" s="1676">
        <v>138.34915845125062</v>
      </c>
      <c r="L107" s="12"/>
      <c r="M107" s="12"/>
      <c r="N107" s="12"/>
      <c r="O107" s="12"/>
      <c r="P107" s="12"/>
      <c r="Q107" s="12"/>
      <c r="R107" s="12"/>
      <c r="S107" s="12"/>
      <c r="T107" s="12"/>
      <c r="U107" s="12"/>
      <c r="V107" s="12"/>
      <c r="W107" s="12"/>
      <c r="X107" s="12"/>
      <c r="Y107" s="12"/>
      <c r="Z107" s="12"/>
      <c r="AA107" s="12"/>
      <c r="AB107" s="12"/>
      <c r="AC107" s="12"/>
      <c r="AD107" s="12"/>
      <c r="AE107" s="12"/>
      <c r="AF107" s="12"/>
      <c r="AG107" s="12"/>
      <c r="AH107" s="12"/>
      <c r="AI107" s="579"/>
    </row>
    <row r="108" spans="1:36" s="165" customFormat="1" ht="12.75" customHeight="1" thickBot="1" x14ac:dyDescent="0.3">
      <c r="A108" s="2647"/>
      <c r="B108" s="1374" t="s">
        <v>601</v>
      </c>
      <c r="C108" s="1375" t="s">
        <v>7</v>
      </c>
      <c r="D108" s="1375"/>
      <c r="E108" s="367"/>
      <c r="F108" s="1783">
        <v>-0.75835988979272317</v>
      </c>
      <c r="G108" s="1376">
        <v>-0.87219871630345069</v>
      </c>
      <c r="H108" s="1376">
        <v>-0.89650094036556516</v>
      </c>
      <c r="I108" s="1376">
        <v>-0.94307042023158238</v>
      </c>
      <c r="J108" s="1376">
        <v>-0.96502839987377542</v>
      </c>
      <c r="K108" s="1681">
        <v>-0.97552046404070902</v>
      </c>
      <c r="L108" s="12"/>
      <c r="M108" s="12"/>
      <c r="N108" s="12"/>
      <c r="O108" s="12"/>
      <c r="P108" s="12"/>
      <c r="Q108" s="12"/>
      <c r="R108" s="12"/>
      <c r="S108" s="12"/>
      <c r="T108" s="12"/>
      <c r="U108" s="12"/>
      <c r="V108" s="12"/>
      <c r="W108" s="12"/>
      <c r="X108" s="12"/>
      <c r="Y108" s="12"/>
      <c r="Z108" s="12"/>
      <c r="AA108" s="12"/>
      <c r="AB108" s="12"/>
      <c r="AC108" s="12"/>
      <c r="AD108" s="12"/>
      <c r="AE108" s="12"/>
      <c r="AF108" s="12"/>
      <c r="AG108" s="12"/>
      <c r="AH108" s="12"/>
      <c r="AI108" s="579"/>
    </row>
    <row r="109" spans="1:36" s="165" customFormat="1" ht="12.75" customHeight="1" thickBot="1" x14ac:dyDescent="0.3">
      <c r="A109" s="1682"/>
      <c r="B109" s="1377"/>
      <c r="C109" s="17"/>
      <c r="D109" s="17"/>
      <c r="E109" s="118"/>
      <c r="F109" s="1784"/>
      <c r="G109" s="1378"/>
      <c r="H109" s="1378"/>
      <c r="I109" s="1378"/>
      <c r="J109" s="1378"/>
      <c r="K109" s="1683"/>
      <c r="L109" s="12"/>
      <c r="M109" s="12"/>
      <c r="N109" s="12"/>
      <c r="O109" s="12"/>
      <c r="P109" s="12"/>
      <c r="Q109" s="12"/>
      <c r="R109" s="12"/>
      <c r="S109" s="12"/>
      <c r="T109" s="12"/>
      <c r="U109" s="12"/>
      <c r="V109" s="12"/>
      <c r="W109" s="12"/>
      <c r="X109" s="12"/>
      <c r="Y109" s="12"/>
      <c r="Z109" s="12"/>
      <c r="AA109" s="12"/>
      <c r="AB109" s="12"/>
      <c r="AC109" s="12"/>
      <c r="AD109" s="12"/>
      <c r="AE109" s="12"/>
      <c r="AF109" s="12"/>
      <c r="AG109" s="12"/>
      <c r="AH109" s="12"/>
      <c r="AI109" s="579"/>
    </row>
    <row r="110" spans="1:36" s="165" customFormat="1" ht="12.75" customHeight="1" thickTop="1" x14ac:dyDescent="0.25">
      <c r="A110" s="1365" t="s">
        <v>95</v>
      </c>
      <c r="B110" s="706" t="s">
        <v>643</v>
      </c>
      <c r="C110" s="707" t="s">
        <v>97</v>
      </c>
      <c r="D110" s="1571"/>
      <c r="E110" s="709">
        <v>381.51800274980087</v>
      </c>
      <c r="F110" s="710">
        <v>322.38115346280347</v>
      </c>
      <c r="G110" s="711">
        <v>170.50449619799844</v>
      </c>
      <c r="H110" s="711">
        <v>138.08198563824277</v>
      </c>
      <c r="I110" s="711">
        <v>75.951892159592617</v>
      </c>
      <c r="J110" s="711">
        <v>46.656926192680956</v>
      </c>
      <c r="K110" s="1648">
        <v>32.659069026333988</v>
      </c>
      <c r="L110" s="12"/>
      <c r="M110" s="12"/>
      <c r="N110" s="12"/>
      <c r="O110" s="12"/>
      <c r="P110" s="12"/>
      <c r="Q110" s="12"/>
      <c r="R110" s="12"/>
      <c r="S110" s="12"/>
      <c r="T110" s="12"/>
      <c r="U110" s="12"/>
      <c r="V110" s="12"/>
      <c r="W110" s="12"/>
      <c r="X110" s="12"/>
      <c r="Y110" s="12"/>
      <c r="Z110" s="12"/>
      <c r="AA110" s="12"/>
      <c r="AB110" s="12"/>
      <c r="AC110" s="12"/>
      <c r="AD110" s="12"/>
      <c r="AE110" s="12"/>
      <c r="AF110" s="12"/>
      <c r="AG110" s="12"/>
      <c r="AH110" s="12"/>
      <c r="AI110" s="579"/>
    </row>
    <row r="111" spans="1:36" ht="26.25" customHeight="1" x14ac:dyDescent="0.25">
      <c r="A111" s="1365"/>
      <c r="B111" s="664" t="s">
        <v>601</v>
      </c>
      <c r="C111" s="182" t="s">
        <v>7</v>
      </c>
      <c r="D111" s="1572"/>
      <c r="E111" s="713"/>
      <c r="F111" s="714">
        <v>-0.15500408594290971</v>
      </c>
      <c r="G111" s="640">
        <v>-0.55308925144008181</v>
      </c>
      <c r="H111" s="640">
        <v>-0.63807216266856792</v>
      </c>
      <c r="I111" s="640">
        <v>-0.80092186577784696</v>
      </c>
      <c r="J111" s="640">
        <v>-0.87770714394497784</v>
      </c>
      <c r="K111" s="1649">
        <v>-0.91439704341356665</v>
      </c>
      <c r="L111" s="12"/>
      <c r="M111" s="12"/>
      <c r="N111" s="12"/>
      <c r="O111" s="12"/>
      <c r="P111" s="12"/>
      <c r="Q111" s="12"/>
      <c r="R111" s="12"/>
      <c r="S111" s="12"/>
      <c r="T111" s="12"/>
      <c r="U111" s="12"/>
      <c r="V111" s="12"/>
      <c r="W111" s="12"/>
      <c r="X111" s="12"/>
      <c r="Y111" s="12"/>
      <c r="Z111" s="12"/>
      <c r="AA111" s="12"/>
      <c r="AB111" s="12"/>
      <c r="AC111" s="12"/>
      <c r="AD111" s="12"/>
      <c r="AE111" s="12"/>
      <c r="AF111" s="12"/>
      <c r="AG111" s="12"/>
      <c r="AH111" s="12"/>
      <c r="AI111" s="579"/>
      <c r="AJ111" s="165"/>
    </row>
    <row r="112" spans="1:36" ht="14.25" x14ac:dyDescent="0.25">
      <c r="A112" s="1365"/>
      <c r="B112" s="602" t="s">
        <v>644</v>
      </c>
      <c r="C112" s="262" t="s">
        <v>97</v>
      </c>
      <c r="D112" s="1573"/>
      <c r="E112" s="469">
        <v>18.245946252799996</v>
      </c>
      <c r="F112" s="263">
        <v>15.417750031721273</v>
      </c>
      <c r="G112" s="703">
        <v>8.1543094980228812</v>
      </c>
      <c r="H112" s="703">
        <v>6.6037158673414487</v>
      </c>
      <c r="I112" s="703">
        <v>3.6323689371251087</v>
      </c>
      <c r="J112" s="703">
        <v>2.2313488786813416</v>
      </c>
      <c r="K112" s="1650">
        <v>1.5619069449568355</v>
      </c>
      <c r="L112" s="12"/>
      <c r="M112" s="12"/>
      <c r="N112" s="12"/>
      <c r="O112" s="12"/>
      <c r="P112" s="12"/>
      <c r="Q112" s="12"/>
      <c r="R112" s="12"/>
      <c r="S112" s="12"/>
      <c r="T112" s="12"/>
      <c r="U112" s="12"/>
      <c r="V112" s="12"/>
      <c r="W112" s="12"/>
      <c r="X112" s="12"/>
      <c r="Y112" s="12"/>
      <c r="Z112" s="12"/>
      <c r="AA112" s="12"/>
      <c r="AB112" s="12"/>
      <c r="AC112" s="12"/>
      <c r="AD112" s="12"/>
      <c r="AE112" s="12"/>
      <c r="AF112" s="12"/>
      <c r="AG112" s="12"/>
      <c r="AH112" s="12"/>
      <c r="AI112" s="579"/>
      <c r="AJ112" s="165"/>
    </row>
    <row r="113" spans="1:36" x14ac:dyDescent="0.25">
      <c r="A113" s="1365"/>
      <c r="B113" s="616" t="s">
        <v>601</v>
      </c>
      <c r="C113" s="125" t="s">
        <v>7</v>
      </c>
      <c r="D113" s="1574"/>
      <c r="E113" s="138"/>
      <c r="F113" s="717">
        <v>-0.15500408594290982</v>
      </c>
      <c r="G113" s="591">
        <v>-0.55308925144008181</v>
      </c>
      <c r="H113" s="591">
        <v>-0.63807216266856792</v>
      </c>
      <c r="I113" s="591">
        <v>-0.80092186577784696</v>
      </c>
      <c r="J113" s="591">
        <v>-0.87770714394497784</v>
      </c>
      <c r="K113" s="1652">
        <v>-0.91439704341356665</v>
      </c>
      <c r="L113" s="12"/>
      <c r="M113" s="12"/>
      <c r="N113" s="12"/>
      <c r="O113" s="12"/>
      <c r="P113" s="12"/>
      <c r="Q113" s="12"/>
      <c r="R113" s="12"/>
      <c r="S113" s="12"/>
      <c r="T113" s="12"/>
      <c r="U113" s="12"/>
      <c r="V113" s="12"/>
      <c r="W113" s="12"/>
      <c r="X113" s="12"/>
      <c r="Y113" s="12"/>
      <c r="Z113" s="12"/>
      <c r="AA113" s="12"/>
      <c r="AB113" s="12"/>
      <c r="AC113" s="12"/>
      <c r="AD113" s="12"/>
      <c r="AE113" s="12"/>
      <c r="AF113" s="12"/>
      <c r="AG113" s="12"/>
      <c r="AH113" s="12"/>
      <c r="AI113" s="579"/>
      <c r="AJ113" s="165"/>
    </row>
    <row r="114" spans="1:36" ht="14.25" x14ac:dyDescent="0.25">
      <c r="A114" s="1365"/>
      <c r="B114" s="670" t="s">
        <v>645</v>
      </c>
      <c r="C114" s="132" t="s">
        <v>97</v>
      </c>
      <c r="D114" s="1575"/>
      <c r="E114" s="177">
        <v>2053.3080882220838</v>
      </c>
      <c r="F114" s="176">
        <v>1757.1998380635239</v>
      </c>
      <c r="G114" s="674">
        <v>1014.5090968793966</v>
      </c>
      <c r="H114" s="674">
        <v>867.91338533549322</v>
      </c>
      <c r="I114" s="674">
        <v>576.76815756288033</v>
      </c>
      <c r="J114" s="674">
        <v>432.62310267318685</v>
      </c>
      <c r="K114" s="1653">
        <v>357.65179693702157</v>
      </c>
      <c r="L114" s="12"/>
      <c r="M114" s="12"/>
      <c r="N114" s="12"/>
      <c r="O114" s="12"/>
      <c r="P114" s="12"/>
      <c r="Q114" s="12"/>
      <c r="R114" s="12"/>
      <c r="S114" s="12"/>
      <c r="T114" s="12"/>
      <c r="U114" s="12"/>
      <c r="V114" s="12"/>
      <c r="W114" s="12"/>
      <c r="X114" s="12"/>
      <c r="Y114" s="12"/>
      <c r="Z114" s="12"/>
      <c r="AA114" s="12"/>
      <c r="AB114" s="12"/>
      <c r="AC114" s="12"/>
      <c r="AD114" s="12"/>
      <c r="AE114" s="12"/>
      <c r="AF114" s="12"/>
      <c r="AG114" s="12"/>
      <c r="AH114" s="12"/>
      <c r="AI114" s="579"/>
      <c r="AJ114" s="165"/>
    </row>
    <row r="115" spans="1:36" ht="13.5" thickBot="1" x14ac:dyDescent="0.3">
      <c r="A115" s="1366"/>
      <c r="B115" s="605" t="s">
        <v>601</v>
      </c>
      <c r="C115" s="140" t="s">
        <v>7</v>
      </c>
      <c r="D115" s="1576"/>
      <c r="E115" s="142"/>
      <c r="F115" s="720">
        <v>-0.14421033641130487</v>
      </c>
      <c r="G115" s="610">
        <v>-0.50591481974931551</v>
      </c>
      <c r="H115" s="610">
        <v>-0.57730971289018729</v>
      </c>
      <c r="I115" s="610">
        <v>-0.71910296322735878</v>
      </c>
      <c r="J115" s="610">
        <v>-0.78930434007699934</v>
      </c>
      <c r="K115" s="1655">
        <v>-0.82581678853332496</v>
      </c>
      <c r="L115" s="12"/>
      <c r="M115" s="12"/>
      <c r="N115" s="12"/>
      <c r="O115" s="12"/>
      <c r="P115" s="12"/>
      <c r="Q115" s="12"/>
      <c r="R115" s="12"/>
      <c r="S115" s="12"/>
      <c r="T115" s="12"/>
      <c r="U115" s="12"/>
      <c r="V115" s="12"/>
      <c r="W115" s="12"/>
      <c r="X115" s="12"/>
      <c r="Y115" s="12"/>
      <c r="Z115" s="12"/>
      <c r="AA115" s="12"/>
      <c r="AB115" s="12"/>
      <c r="AC115" s="12"/>
      <c r="AD115" s="12"/>
      <c r="AE115" s="12"/>
      <c r="AF115" s="12"/>
      <c r="AG115" s="12"/>
      <c r="AH115" s="12"/>
      <c r="AI115" s="579"/>
      <c r="AJ115" s="165"/>
    </row>
    <row r="116" spans="1:36" ht="14.25" x14ac:dyDescent="0.25">
      <c r="A116" s="2480" t="s">
        <v>100</v>
      </c>
      <c r="B116" s="721" t="s">
        <v>643</v>
      </c>
      <c r="C116" s="118" t="s">
        <v>18</v>
      </c>
      <c r="D116" s="1577"/>
      <c r="E116" s="523">
        <v>203.80670311120002</v>
      </c>
      <c r="F116" s="522">
        <v>172.21583138641049</v>
      </c>
      <c r="G116" s="123">
        <v>91.083406248955413</v>
      </c>
      <c r="H116" s="123">
        <v>73.763319290685857</v>
      </c>
      <c r="I116" s="123">
        <v>40.573458197345978</v>
      </c>
      <c r="J116" s="123">
        <v>46.656926192680956</v>
      </c>
      <c r="K116" s="1656">
        <v>17.446456358452178</v>
      </c>
      <c r="L116" s="12"/>
      <c r="M116" s="12"/>
      <c r="N116" s="12"/>
      <c r="O116" s="12"/>
      <c r="P116" s="12"/>
      <c r="Q116" s="12"/>
      <c r="R116" s="12"/>
      <c r="S116" s="12"/>
      <c r="T116" s="12"/>
      <c r="U116" s="12"/>
      <c r="V116" s="12"/>
      <c r="W116" s="12"/>
      <c r="X116" s="12"/>
      <c r="Y116" s="12"/>
      <c r="Z116" s="12"/>
      <c r="AA116" s="12"/>
      <c r="AB116" s="12"/>
      <c r="AC116" s="12"/>
      <c r="AD116" s="12"/>
      <c r="AE116" s="12"/>
      <c r="AF116" s="12"/>
      <c r="AG116" s="12"/>
      <c r="AH116" s="12"/>
      <c r="AI116" s="579"/>
      <c r="AJ116" s="165"/>
    </row>
    <row r="117" spans="1:36" x14ac:dyDescent="0.25">
      <c r="A117" s="2495"/>
      <c r="B117" s="664" t="s">
        <v>601</v>
      </c>
      <c r="C117" s="182" t="s">
        <v>7</v>
      </c>
      <c r="D117" s="1572"/>
      <c r="E117" s="713"/>
      <c r="F117" s="714">
        <v>-0.15500408594290971</v>
      </c>
      <c r="G117" s="640">
        <v>-0.55308925144008181</v>
      </c>
      <c r="H117" s="640">
        <v>-0.63807216266856792</v>
      </c>
      <c r="I117" s="640">
        <v>-0.80092186577784696</v>
      </c>
      <c r="J117" s="640">
        <v>-0.7710726611026909</v>
      </c>
      <c r="K117" s="1649">
        <v>-0.91439704341356665</v>
      </c>
      <c r="L117" s="12"/>
      <c r="M117" s="12"/>
      <c r="N117" s="12"/>
      <c r="O117" s="12"/>
      <c r="P117" s="12"/>
      <c r="Q117" s="12"/>
      <c r="R117" s="12"/>
      <c r="S117" s="12"/>
      <c r="T117" s="12"/>
      <c r="U117" s="12"/>
      <c r="V117" s="12"/>
      <c r="W117" s="12"/>
      <c r="X117" s="12"/>
      <c r="Y117" s="12"/>
      <c r="Z117" s="12"/>
      <c r="AA117" s="12"/>
      <c r="AB117" s="12"/>
      <c r="AC117" s="12"/>
      <c r="AD117" s="12"/>
      <c r="AE117" s="12"/>
      <c r="AF117" s="12"/>
      <c r="AG117" s="12"/>
      <c r="AH117" s="12"/>
      <c r="AI117" s="579"/>
      <c r="AJ117" s="165"/>
    </row>
    <row r="118" spans="1:36" ht="14.25" x14ac:dyDescent="0.25">
      <c r="A118" s="2495"/>
      <c r="B118" s="602" t="s">
        <v>644</v>
      </c>
      <c r="C118" s="281" t="s">
        <v>18</v>
      </c>
      <c r="D118" s="1573"/>
      <c r="E118" s="469">
        <v>18.245946252799996</v>
      </c>
      <c r="F118" s="263">
        <v>15.417750031721273</v>
      </c>
      <c r="G118" s="703">
        <v>8.1543094980228812</v>
      </c>
      <c r="H118" s="703">
        <v>6.6037158673414487</v>
      </c>
      <c r="I118" s="703">
        <v>3.6323689371251087</v>
      </c>
      <c r="J118" s="703">
        <v>2.2313488786813416</v>
      </c>
      <c r="K118" s="1650">
        <v>1.5619069449568355</v>
      </c>
      <c r="L118" s="12"/>
      <c r="M118" s="12"/>
      <c r="N118" s="12"/>
      <c r="O118" s="12"/>
      <c r="P118" s="12"/>
      <c r="Q118" s="12"/>
      <c r="R118" s="12"/>
      <c r="S118" s="12"/>
      <c r="T118" s="12"/>
      <c r="U118" s="12"/>
      <c r="V118" s="12"/>
      <c r="W118" s="12"/>
      <c r="X118" s="12"/>
      <c r="Y118" s="12"/>
      <c r="Z118" s="12"/>
      <c r="AA118" s="12"/>
      <c r="AB118" s="12"/>
      <c r="AC118" s="12"/>
      <c r="AD118" s="12"/>
      <c r="AE118" s="12"/>
      <c r="AF118" s="12"/>
      <c r="AG118" s="12"/>
      <c r="AH118" s="12"/>
      <c r="AI118" s="579"/>
      <c r="AJ118" s="165"/>
    </row>
    <row r="119" spans="1:36" x14ac:dyDescent="0.25">
      <c r="A119" s="2495"/>
      <c r="B119" s="616" t="s">
        <v>601</v>
      </c>
      <c r="C119" s="182" t="s">
        <v>7</v>
      </c>
      <c r="D119" s="1574"/>
      <c r="E119" s="138"/>
      <c r="F119" s="717">
        <v>-0.15500408594290982</v>
      </c>
      <c r="G119" s="591">
        <v>-0.55308925144008181</v>
      </c>
      <c r="H119" s="591">
        <v>-0.63807216266856792</v>
      </c>
      <c r="I119" s="591">
        <v>-0.80092186577784696</v>
      </c>
      <c r="J119" s="591">
        <v>-0.87770714394497784</v>
      </c>
      <c r="K119" s="1652">
        <v>-0.91439704341356665</v>
      </c>
      <c r="L119" s="12"/>
      <c r="M119" s="12"/>
      <c r="N119" s="12"/>
      <c r="O119" s="12"/>
      <c r="P119" s="12"/>
      <c r="Q119" s="12"/>
      <c r="R119" s="12"/>
      <c r="S119" s="12"/>
      <c r="T119" s="12"/>
      <c r="U119" s="12"/>
      <c r="V119" s="12"/>
      <c r="W119" s="12"/>
      <c r="X119" s="12"/>
      <c r="Y119" s="12"/>
      <c r="Z119" s="12"/>
      <c r="AA119" s="12"/>
      <c r="AB119" s="12"/>
      <c r="AC119" s="12"/>
      <c r="AD119" s="12"/>
      <c r="AE119" s="12"/>
      <c r="AF119" s="12"/>
      <c r="AG119" s="12"/>
      <c r="AH119" s="12"/>
      <c r="AI119" s="579"/>
      <c r="AJ119" s="165"/>
    </row>
    <row r="120" spans="1:36" ht="14.25" x14ac:dyDescent="0.25">
      <c r="A120" s="2495"/>
      <c r="B120" s="670" t="s">
        <v>645</v>
      </c>
      <c r="C120" s="281" t="s">
        <v>18</v>
      </c>
      <c r="D120" s="1575"/>
      <c r="E120" s="177">
        <v>1934.5091439593925</v>
      </c>
      <c r="F120" s="176">
        <v>1628.7600235971875</v>
      </c>
      <c r="G120" s="674">
        <v>857.96363464071374</v>
      </c>
      <c r="H120" s="674">
        <v>695.12500061078902</v>
      </c>
      <c r="I120" s="674">
        <v>382.28833944843558</v>
      </c>
      <c r="J120" s="674">
        <v>432.62310267318685</v>
      </c>
      <c r="K120" s="1653">
        <v>164.69810343711691</v>
      </c>
      <c r="L120" s="12"/>
      <c r="M120" s="12"/>
      <c r="N120" s="12"/>
      <c r="O120" s="12"/>
      <c r="P120" s="12"/>
      <c r="Q120" s="12"/>
      <c r="R120" s="12"/>
      <c r="S120" s="12"/>
      <c r="T120" s="12"/>
      <c r="U120" s="12"/>
      <c r="V120" s="12"/>
      <c r="W120" s="12"/>
      <c r="X120" s="12"/>
      <c r="Y120" s="12"/>
      <c r="Z120" s="12"/>
      <c r="AA120" s="12"/>
      <c r="AB120" s="12"/>
      <c r="AC120" s="12"/>
      <c r="AD120" s="12"/>
      <c r="AE120" s="12"/>
      <c r="AF120" s="12"/>
      <c r="AG120" s="12"/>
      <c r="AH120" s="12"/>
      <c r="AI120" s="579"/>
      <c r="AJ120" s="165"/>
    </row>
    <row r="121" spans="1:36" ht="13.5" thickBot="1" x14ac:dyDescent="0.3">
      <c r="A121" s="2497"/>
      <c r="B121" s="723" t="s">
        <v>601</v>
      </c>
      <c r="C121" s="724" t="s">
        <v>7</v>
      </c>
      <c r="D121" s="1578"/>
      <c r="E121" s="726"/>
      <c r="F121" s="727">
        <v>-0.15804997423606026</v>
      </c>
      <c r="G121" s="728">
        <v>-0.55649543589920436</v>
      </c>
      <c r="H121" s="728">
        <v>-0.64067112177714236</v>
      </c>
      <c r="I121" s="728">
        <v>-0.8023848371861404</v>
      </c>
      <c r="J121" s="728">
        <v>-0.77636543925156654</v>
      </c>
      <c r="K121" s="1658">
        <v>-0.91486310418774941</v>
      </c>
      <c r="L121" s="12"/>
      <c r="M121" s="12"/>
      <c r="N121" s="12"/>
      <c r="O121" s="12"/>
      <c r="P121" s="12"/>
      <c r="Q121" s="12"/>
      <c r="R121" s="12"/>
      <c r="S121" s="12"/>
      <c r="T121" s="12"/>
      <c r="U121" s="12"/>
      <c r="V121" s="12"/>
      <c r="W121" s="12"/>
      <c r="X121" s="12"/>
      <c r="Y121" s="12"/>
      <c r="Z121" s="12"/>
      <c r="AA121" s="12"/>
      <c r="AB121" s="12"/>
      <c r="AC121" s="12"/>
      <c r="AD121" s="12"/>
      <c r="AE121" s="12"/>
      <c r="AF121" s="12"/>
      <c r="AG121" s="12"/>
      <c r="AH121" s="12"/>
      <c r="AI121" s="579"/>
      <c r="AJ121" s="165"/>
    </row>
    <row r="122" spans="1:36" ht="14.25" thickTop="1" thickBot="1" x14ac:dyDescent="0.3">
      <c r="A122" s="1367"/>
      <c r="B122" s="729"/>
      <c r="C122" s="730"/>
      <c r="D122" s="1579"/>
      <c r="E122" s="732"/>
      <c r="F122" s="1762"/>
      <c r="G122" s="733"/>
      <c r="H122" s="733"/>
      <c r="I122" s="733"/>
      <c r="J122" s="733"/>
      <c r="K122" s="1659"/>
      <c r="L122" s="12"/>
      <c r="M122" s="12"/>
      <c r="N122" s="12"/>
      <c r="O122" s="12"/>
      <c r="P122" s="12"/>
      <c r="Q122" s="12"/>
      <c r="R122" s="12"/>
      <c r="S122" s="12"/>
      <c r="T122" s="12"/>
      <c r="U122" s="12"/>
      <c r="V122" s="12"/>
      <c r="W122" s="12"/>
      <c r="X122" s="12"/>
      <c r="Y122" s="12"/>
      <c r="Z122" s="12"/>
      <c r="AA122" s="12"/>
      <c r="AB122" s="12"/>
      <c r="AC122" s="12"/>
      <c r="AD122" s="12"/>
      <c r="AE122" s="12"/>
      <c r="AF122" s="12"/>
      <c r="AG122" s="12"/>
      <c r="AH122" s="12"/>
      <c r="AI122" s="579"/>
      <c r="AJ122" s="165"/>
    </row>
    <row r="123" spans="1:36" ht="15" customHeight="1" thickTop="1" x14ac:dyDescent="0.25">
      <c r="A123" s="2482" t="s">
        <v>104</v>
      </c>
      <c r="B123" s="734" t="s">
        <v>643</v>
      </c>
      <c r="C123" s="735" t="s">
        <v>97</v>
      </c>
      <c r="D123" s="1580"/>
      <c r="E123" s="737">
        <v>2434.8260909718847</v>
      </c>
      <c r="F123" s="738">
        <v>2079.5809915263271</v>
      </c>
      <c r="G123" s="739">
        <v>1185.0135930773949</v>
      </c>
      <c r="H123" s="739">
        <v>1005.995370973736</v>
      </c>
      <c r="I123" s="739">
        <v>652.72004972247294</v>
      </c>
      <c r="J123" s="739">
        <v>46.656926192680956</v>
      </c>
      <c r="K123" s="1661">
        <v>390.31086596335558</v>
      </c>
      <c r="L123" s="12"/>
      <c r="M123" s="12"/>
      <c r="N123" s="12"/>
      <c r="O123" s="12"/>
      <c r="P123" s="12"/>
      <c r="Q123" s="12"/>
      <c r="R123" s="12"/>
      <c r="S123" s="12"/>
      <c r="T123" s="12"/>
      <c r="U123" s="12"/>
      <c r="V123" s="12"/>
      <c r="W123" s="12"/>
      <c r="X123" s="12"/>
      <c r="Y123" s="12"/>
      <c r="Z123" s="12"/>
      <c r="AA123" s="12"/>
      <c r="AB123" s="12"/>
      <c r="AC123" s="12"/>
      <c r="AD123" s="12"/>
      <c r="AE123" s="12"/>
      <c r="AF123" s="12"/>
      <c r="AG123" s="12"/>
      <c r="AH123" s="12"/>
      <c r="AI123" s="579"/>
      <c r="AJ123" s="165"/>
    </row>
    <row r="124" spans="1:36" x14ac:dyDescent="0.25">
      <c r="A124" s="2486"/>
      <c r="B124" s="664" t="s">
        <v>601</v>
      </c>
      <c r="C124" s="182" t="s">
        <v>7</v>
      </c>
      <c r="D124" s="1572"/>
      <c r="E124" s="713"/>
      <c r="F124" s="714">
        <v>-0.14590163164538705</v>
      </c>
      <c r="G124" s="640">
        <v>-0.51330668031227433</v>
      </c>
      <c r="H124" s="640">
        <v>-0.58683070848309205</v>
      </c>
      <c r="I124" s="640">
        <v>-0.73192333853218505</v>
      </c>
      <c r="J124" s="640">
        <v>-0.98083767610110606</v>
      </c>
      <c r="K124" s="1649">
        <v>-0.83969661430416198</v>
      </c>
      <c r="L124" s="12"/>
      <c r="M124" s="12"/>
      <c r="N124" s="12"/>
      <c r="O124" s="12"/>
      <c r="P124" s="12"/>
      <c r="Q124" s="12"/>
      <c r="R124" s="12"/>
      <c r="S124" s="12"/>
      <c r="T124" s="12"/>
      <c r="U124" s="12"/>
      <c r="V124" s="12"/>
      <c r="W124" s="12"/>
      <c r="X124" s="12"/>
      <c r="Y124" s="12"/>
      <c r="Z124" s="12"/>
      <c r="AA124" s="12"/>
      <c r="AB124" s="12"/>
      <c r="AC124" s="12"/>
      <c r="AD124" s="12"/>
      <c r="AE124" s="12"/>
      <c r="AF124" s="12"/>
      <c r="AG124" s="12"/>
      <c r="AH124" s="12"/>
      <c r="AI124" s="579"/>
      <c r="AJ124" s="165"/>
    </row>
    <row r="125" spans="1:36" ht="14.25" x14ac:dyDescent="0.25">
      <c r="A125" s="2486"/>
      <c r="B125" s="602" t="s">
        <v>644</v>
      </c>
      <c r="C125" s="262" t="s">
        <v>97</v>
      </c>
      <c r="D125" s="1573"/>
      <c r="E125" s="469">
        <v>18.245946252799996</v>
      </c>
      <c r="F125" s="263">
        <v>15.417750031721273</v>
      </c>
      <c r="G125" s="703">
        <v>8.1543094980228812</v>
      </c>
      <c r="H125" s="703">
        <v>6.6037158673414487</v>
      </c>
      <c r="I125" s="703">
        <v>3.6323689371251087</v>
      </c>
      <c r="J125" s="703">
        <v>2.2313488786813416</v>
      </c>
      <c r="K125" s="1650">
        <v>1.5619069449568355</v>
      </c>
      <c r="L125" s="12"/>
      <c r="M125" s="12"/>
      <c r="N125" s="12"/>
      <c r="O125" s="12"/>
      <c r="P125" s="12"/>
      <c r="Q125" s="12"/>
      <c r="R125" s="12"/>
      <c r="S125" s="12"/>
      <c r="T125" s="12"/>
      <c r="U125" s="12"/>
      <c r="V125" s="12"/>
      <c r="W125" s="12"/>
      <c r="X125" s="12"/>
      <c r="Y125" s="12"/>
      <c r="Z125" s="12"/>
      <c r="AA125" s="12"/>
      <c r="AB125" s="12"/>
      <c r="AC125" s="12"/>
      <c r="AD125" s="12"/>
      <c r="AE125" s="12"/>
      <c r="AF125" s="12"/>
      <c r="AG125" s="12"/>
      <c r="AH125" s="12"/>
      <c r="AI125" s="579"/>
      <c r="AJ125" s="165"/>
    </row>
    <row r="126" spans="1:36" x14ac:dyDescent="0.25">
      <c r="A126" s="2486"/>
      <c r="B126" s="616" t="s">
        <v>601</v>
      </c>
      <c r="C126" s="125" t="s">
        <v>7</v>
      </c>
      <c r="D126" s="1574"/>
      <c r="E126" s="138"/>
      <c r="F126" s="717">
        <v>-0.15500408594290982</v>
      </c>
      <c r="G126" s="591">
        <v>-0.55308925144008181</v>
      </c>
      <c r="H126" s="591">
        <v>-0.63807216266856792</v>
      </c>
      <c r="I126" s="591">
        <v>-0.80092186577784696</v>
      </c>
      <c r="J126" s="591">
        <v>-0.87770714394497784</v>
      </c>
      <c r="K126" s="1652">
        <v>-0.91439704341356665</v>
      </c>
      <c r="L126" s="12"/>
      <c r="M126" s="12"/>
      <c r="N126" s="12"/>
      <c r="O126" s="12"/>
      <c r="P126" s="12"/>
      <c r="Q126" s="12"/>
      <c r="R126" s="12"/>
      <c r="S126" s="12"/>
      <c r="T126" s="12"/>
      <c r="U126" s="12"/>
      <c r="V126" s="12"/>
      <c r="W126" s="12"/>
      <c r="X126" s="12"/>
      <c r="Y126" s="12"/>
      <c r="Z126" s="12"/>
      <c r="AA126" s="12"/>
      <c r="AB126" s="12"/>
      <c r="AC126" s="12"/>
      <c r="AD126" s="12"/>
      <c r="AE126" s="12"/>
      <c r="AF126" s="12"/>
      <c r="AG126" s="12"/>
      <c r="AH126" s="12"/>
      <c r="AI126" s="579"/>
      <c r="AJ126" s="165"/>
    </row>
    <row r="127" spans="1:36" ht="14.25" x14ac:dyDescent="0.25">
      <c r="A127" s="2486"/>
      <c r="B127" s="670" t="s">
        <v>645</v>
      </c>
      <c r="C127" s="132" t="s">
        <v>97</v>
      </c>
      <c r="D127" s="1575"/>
      <c r="E127" s="177"/>
      <c r="F127" s="176"/>
      <c r="G127" s="674"/>
      <c r="H127" s="674"/>
      <c r="I127" s="674"/>
      <c r="J127" s="674"/>
      <c r="K127" s="1653"/>
      <c r="L127" s="12"/>
      <c r="M127" s="12"/>
      <c r="N127" s="12"/>
      <c r="O127" s="12"/>
      <c r="P127" s="12"/>
      <c r="Q127" s="12"/>
      <c r="R127" s="12"/>
      <c r="S127" s="12"/>
      <c r="T127" s="12"/>
      <c r="U127" s="12"/>
      <c r="V127" s="12"/>
      <c r="W127" s="12"/>
      <c r="X127" s="12"/>
      <c r="Y127" s="12"/>
      <c r="Z127" s="12"/>
      <c r="AA127" s="12"/>
      <c r="AB127" s="12"/>
      <c r="AC127" s="12"/>
      <c r="AD127" s="12"/>
      <c r="AE127" s="12"/>
      <c r="AF127" s="12"/>
      <c r="AG127" s="12"/>
      <c r="AH127" s="12"/>
      <c r="AI127" s="579"/>
      <c r="AJ127" s="165"/>
    </row>
    <row r="128" spans="1:36" ht="13.5" thickBot="1" x14ac:dyDescent="0.3">
      <c r="A128" s="2498"/>
      <c r="B128" s="605" t="s">
        <v>601</v>
      </c>
      <c r="C128" s="140" t="s">
        <v>7</v>
      </c>
      <c r="D128" s="1576"/>
      <c r="E128" s="142"/>
      <c r="F128" s="720">
        <v>0</v>
      </c>
      <c r="G128" s="610">
        <v>0</v>
      </c>
      <c r="H128" s="610">
        <v>0</v>
      </c>
      <c r="I128" s="610">
        <v>0</v>
      </c>
      <c r="J128" s="610">
        <v>0</v>
      </c>
      <c r="K128" s="1655">
        <v>0</v>
      </c>
      <c r="L128" s="12"/>
      <c r="M128" s="12"/>
      <c r="N128" s="12"/>
      <c r="O128" s="12"/>
      <c r="P128" s="12"/>
      <c r="Q128" s="12"/>
      <c r="R128" s="12"/>
      <c r="S128" s="12"/>
      <c r="T128" s="12"/>
      <c r="U128" s="12"/>
      <c r="V128" s="12"/>
      <c r="W128" s="12"/>
      <c r="X128" s="12"/>
      <c r="Y128" s="12"/>
      <c r="Z128" s="12"/>
      <c r="AA128" s="12"/>
      <c r="AB128" s="12"/>
      <c r="AC128" s="12"/>
      <c r="AD128" s="12"/>
      <c r="AE128" s="12"/>
      <c r="AF128" s="12"/>
      <c r="AG128" s="12"/>
      <c r="AH128" s="12"/>
      <c r="AI128" s="579"/>
      <c r="AJ128" s="165"/>
    </row>
    <row r="129" spans="1:36" ht="14.25" customHeight="1" x14ac:dyDescent="0.25">
      <c r="A129" s="2515" t="s">
        <v>105</v>
      </c>
      <c r="B129" s="721" t="s">
        <v>643</v>
      </c>
      <c r="C129" s="118" t="s">
        <v>18</v>
      </c>
      <c r="D129" s="1577"/>
      <c r="E129" s="523">
        <v>2138.3158470705926</v>
      </c>
      <c r="F129" s="522">
        <v>1800.9758549835979</v>
      </c>
      <c r="G129" s="123">
        <v>949.04704088966912</v>
      </c>
      <c r="H129" s="123">
        <v>768.88831990147492</v>
      </c>
      <c r="I129" s="123">
        <v>422.86179764578156</v>
      </c>
      <c r="J129" s="123">
        <v>46.656926192680956</v>
      </c>
      <c r="K129" s="1656">
        <v>182.14455979556908</v>
      </c>
      <c r="L129" s="12"/>
      <c r="M129" s="12"/>
      <c r="N129" s="12"/>
      <c r="O129" s="12"/>
      <c r="P129" s="12"/>
      <c r="Q129" s="12"/>
      <c r="R129" s="12"/>
      <c r="S129" s="12"/>
      <c r="T129" s="12"/>
      <c r="U129" s="12"/>
      <c r="V129" s="12"/>
      <c r="W129" s="12"/>
      <c r="X129" s="12"/>
      <c r="Y129" s="12"/>
      <c r="Z129" s="12"/>
      <c r="AA129" s="12"/>
      <c r="AB129" s="12"/>
      <c r="AC129" s="12"/>
      <c r="AD129" s="12"/>
      <c r="AE129" s="12"/>
      <c r="AF129" s="12"/>
      <c r="AG129" s="12"/>
      <c r="AH129" s="12"/>
      <c r="AI129" s="579"/>
      <c r="AJ129" s="165"/>
    </row>
    <row r="130" spans="1:36" x14ac:dyDescent="0.25">
      <c r="A130" s="2486"/>
      <c r="B130" s="664" t="s">
        <v>601</v>
      </c>
      <c r="C130" s="182" t="s">
        <v>7</v>
      </c>
      <c r="D130" s="1572"/>
      <c r="E130" s="713"/>
      <c r="F130" s="714">
        <v>-0.15775966518189399</v>
      </c>
      <c r="G130" s="640">
        <v>-0.5561707863738532</v>
      </c>
      <c r="H130" s="640">
        <v>-0.64042341034191874</v>
      </c>
      <c r="I130" s="640">
        <v>-0.8022453987678736</v>
      </c>
      <c r="J130" s="640">
        <v>-0.97818052639108521</v>
      </c>
      <c r="K130" s="1649">
        <v>-0.9148186831028261</v>
      </c>
      <c r="L130" s="12"/>
      <c r="M130" s="12"/>
      <c r="N130" s="12"/>
      <c r="O130" s="12"/>
      <c r="P130" s="12"/>
      <c r="Q130" s="12"/>
      <c r="R130" s="12"/>
      <c r="S130" s="12"/>
      <c r="T130" s="12"/>
      <c r="U130" s="12"/>
      <c r="V130" s="12"/>
      <c r="W130" s="12"/>
      <c r="X130" s="12"/>
      <c r="Y130" s="12"/>
      <c r="Z130" s="12"/>
      <c r="AA130" s="12"/>
      <c r="AB130" s="12"/>
      <c r="AC130" s="12"/>
      <c r="AD130" s="12"/>
      <c r="AE130" s="12"/>
      <c r="AF130" s="12"/>
      <c r="AG130" s="12"/>
      <c r="AH130" s="12"/>
      <c r="AI130" s="579"/>
      <c r="AJ130" s="165"/>
    </row>
    <row r="131" spans="1:36" ht="14.25" x14ac:dyDescent="0.25">
      <c r="A131" s="2486"/>
      <c r="B131" s="602" t="s">
        <v>644</v>
      </c>
      <c r="C131" s="281" t="s">
        <v>18</v>
      </c>
      <c r="D131" s="1573"/>
      <c r="E131" s="469">
        <v>18.245946252799996</v>
      </c>
      <c r="F131" s="263">
        <v>15.417750031721273</v>
      </c>
      <c r="G131" s="703">
        <v>8.1543094980228812</v>
      </c>
      <c r="H131" s="703">
        <v>6.6037158673414487</v>
      </c>
      <c r="I131" s="703">
        <v>3.6323689371251087</v>
      </c>
      <c r="J131" s="703">
        <v>2.2313488786813416</v>
      </c>
      <c r="K131" s="1650">
        <v>1.5619069449568355</v>
      </c>
      <c r="L131" s="12"/>
      <c r="M131" s="12"/>
      <c r="N131" s="12"/>
      <c r="O131" s="12"/>
      <c r="P131" s="12"/>
      <c r="Q131" s="12"/>
      <c r="R131" s="12"/>
      <c r="S131" s="12"/>
      <c r="T131" s="12"/>
      <c r="U131" s="12"/>
      <c r="V131" s="12"/>
      <c r="W131" s="12"/>
      <c r="X131" s="12"/>
      <c r="Y131" s="12"/>
      <c r="Z131" s="12"/>
      <c r="AA131" s="12"/>
      <c r="AB131" s="12"/>
      <c r="AC131" s="12"/>
      <c r="AD131" s="12"/>
      <c r="AE131" s="12"/>
      <c r="AF131" s="12"/>
      <c r="AG131" s="12"/>
      <c r="AH131" s="12"/>
      <c r="AI131" s="579"/>
      <c r="AJ131" s="165"/>
    </row>
    <row r="132" spans="1:36" x14ac:dyDescent="0.25">
      <c r="A132" s="2486"/>
      <c r="B132" s="616" t="s">
        <v>601</v>
      </c>
      <c r="C132" s="182" t="s">
        <v>7</v>
      </c>
      <c r="D132" s="1574"/>
      <c r="E132" s="138"/>
      <c r="F132" s="717">
        <v>-0.15500408594290982</v>
      </c>
      <c r="G132" s="591">
        <v>-0.55308925144008181</v>
      </c>
      <c r="H132" s="591">
        <v>-0.63807216266856792</v>
      </c>
      <c r="I132" s="591">
        <v>-0.80092186577784696</v>
      </c>
      <c r="J132" s="591">
        <v>-0.87770714394497784</v>
      </c>
      <c r="K132" s="1652">
        <v>-0.91439704341356665</v>
      </c>
      <c r="L132" s="12"/>
      <c r="M132" s="12"/>
      <c r="N132" s="12"/>
      <c r="O132" s="12"/>
      <c r="P132" s="12"/>
      <c r="Q132" s="12"/>
      <c r="R132" s="12"/>
      <c r="S132" s="12"/>
      <c r="T132" s="12"/>
      <c r="U132" s="12"/>
      <c r="V132" s="12"/>
      <c r="W132" s="12"/>
      <c r="X132" s="12"/>
      <c r="Y132" s="12"/>
      <c r="Z132" s="12"/>
      <c r="AA132" s="12"/>
      <c r="AB132" s="12"/>
      <c r="AC132" s="12"/>
      <c r="AD132" s="12"/>
      <c r="AE132" s="12"/>
      <c r="AF132" s="12"/>
      <c r="AG132" s="12"/>
      <c r="AH132" s="12"/>
      <c r="AI132" s="579"/>
      <c r="AJ132" s="165"/>
    </row>
    <row r="133" spans="1:36" ht="14.25" x14ac:dyDescent="0.25">
      <c r="A133" s="2486"/>
      <c r="B133" s="670" t="s">
        <v>645</v>
      </c>
      <c r="C133" s="281" t="s">
        <v>18</v>
      </c>
      <c r="D133" s="1575"/>
      <c r="E133" s="177"/>
      <c r="F133" s="176"/>
      <c r="G133" s="674"/>
      <c r="H133" s="674"/>
      <c r="I133" s="674"/>
      <c r="J133" s="674"/>
      <c r="K133" s="1653"/>
      <c r="L133" s="12"/>
      <c r="M133" s="12"/>
      <c r="N133" s="12"/>
      <c r="O133" s="12"/>
      <c r="P133" s="12"/>
      <c r="Q133" s="12"/>
      <c r="R133" s="12"/>
      <c r="S133" s="12"/>
      <c r="T133" s="12"/>
      <c r="U133" s="12"/>
      <c r="V133" s="12"/>
      <c r="W133" s="12"/>
      <c r="X133" s="12"/>
      <c r="Y133" s="12"/>
      <c r="Z133" s="12"/>
      <c r="AA133" s="12"/>
      <c r="AB133" s="12"/>
      <c r="AC133" s="12"/>
      <c r="AD133" s="12"/>
      <c r="AE133" s="12"/>
      <c r="AF133" s="12"/>
      <c r="AG133" s="12"/>
      <c r="AH133" s="12"/>
      <c r="AI133" s="579"/>
      <c r="AJ133" s="165"/>
    </row>
    <row r="134" spans="1:36" ht="13.5" thickBot="1" x14ac:dyDescent="0.3">
      <c r="A134" s="2516"/>
      <c r="B134" s="740" t="s">
        <v>601</v>
      </c>
      <c r="C134" s="741" t="s">
        <v>7</v>
      </c>
      <c r="D134" s="1581"/>
      <c r="E134" s="743"/>
      <c r="F134" s="744">
        <v>0</v>
      </c>
      <c r="G134" s="745">
        <v>0</v>
      </c>
      <c r="H134" s="745">
        <v>0</v>
      </c>
      <c r="I134" s="745">
        <v>0</v>
      </c>
      <c r="J134" s="745">
        <v>0</v>
      </c>
      <c r="K134" s="1663">
        <v>0</v>
      </c>
      <c r="L134" s="12"/>
      <c r="M134" s="12"/>
      <c r="N134" s="12"/>
      <c r="O134" s="12"/>
      <c r="P134" s="12"/>
      <c r="Q134" s="12"/>
      <c r="R134" s="12"/>
      <c r="S134" s="12"/>
      <c r="T134" s="12"/>
      <c r="U134" s="12"/>
      <c r="V134" s="12"/>
      <c r="W134" s="12"/>
      <c r="X134" s="12"/>
      <c r="Y134" s="12"/>
      <c r="Z134" s="12"/>
      <c r="AA134" s="12"/>
      <c r="AB134" s="12"/>
      <c r="AC134" s="12"/>
      <c r="AD134" s="12"/>
      <c r="AE134" s="12"/>
      <c r="AF134" s="12"/>
      <c r="AG134" s="12"/>
      <c r="AH134" s="12"/>
      <c r="AI134" s="579"/>
      <c r="AJ134" s="165"/>
    </row>
    <row r="135" spans="1:36" ht="14.25" thickTop="1" thickBot="1" x14ac:dyDescent="0.3">
      <c r="A135" s="1588"/>
      <c r="B135" s="1069"/>
      <c r="C135" s="1070"/>
      <c r="D135" s="1070"/>
      <c r="E135" s="1070"/>
      <c r="F135" s="1778"/>
      <c r="G135" s="1071"/>
      <c r="H135" s="1071"/>
      <c r="I135" s="1071"/>
      <c r="J135" s="1071"/>
      <c r="K135" s="1665"/>
      <c r="L135" s="12"/>
      <c r="M135" s="12"/>
      <c r="N135" s="12"/>
      <c r="O135" s="12"/>
      <c r="P135" s="12"/>
      <c r="Q135" s="12"/>
      <c r="R135" s="12"/>
      <c r="S135" s="12"/>
      <c r="T135" s="12"/>
      <c r="U135" s="12"/>
      <c r="V135" s="12"/>
      <c r="W135" s="12"/>
      <c r="X135" s="12"/>
      <c r="Y135" s="12"/>
      <c r="Z135" s="12"/>
      <c r="AA135" s="12"/>
      <c r="AB135" s="12"/>
      <c r="AC135" s="12"/>
      <c r="AD135" s="12"/>
      <c r="AE135" s="12"/>
      <c r="AF135" s="12"/>
      <c r="AG135" s="12"/>
      <c r="AH135" s="12"/>
      <c r="AI135" s="579"/>
      <c r="AJ135" s="165"/>
    </row>
    <row r="136" spans="1:36" ht="19.5" thickBot="1" x14ac:dyDescent="0.3">
      <c r="A136" s="2648" t="s">
        <v>20</v>
      </c>
      <c r="B136" s="1379" t="s">
        <v>646</v>
      </c>
      <c r="C136" s="1066"/>
      <c r="D136" s="1066"/>
      <c r="E136" s="1066"/>
      <c r="F136" s="1067"/>
      <c r="G136" s="1066"/>
      <c r="H136" s="1066"/>
      <c r="I136" s="1066"/>
      <c r="J136" s="1066"/>
      <c r="K136" s="1068"/>
      <c r="L136" s="12"/>
      <c r="M136" s="12"/>
      <c r="N136" s="12"/>
      <c r="O136" s="12"/>
      <c r="P136" s="12"/>
      <c r="Q136" s="12"/>
      <c r="R136" s="12"/>
      <c r="S136" s="12"/>
      <c r="T136" s="12"/>
      <c r="U136" s="12"/>
      <c r="V136" s="12"/>
      <c r="W136" s="12"/>
      <c r="X136" s="12"/>
      <c r="Y136" s="12"/>
      <c r="Z136" s="12"/>
      <c r="AA136" s="12"/>
      <c r="AB136" s="12"/>
      <c r="AC136" s="12"/>
      <c r="AD136" s="12"/>
      <c r="AE136" s="12"/>
      <c r="AF136" s="12"/>
      <c r="AG136" s="12"/>
      <c r="AH136" s="12"/>
      <c r="AI136" s="579"/>
      <c r="AJ136" s="165"/>
    </row>
    <row r="137" spans="1:36" x14ac:dyDescent="0.25">
      <c r="A137" s="2649"/>
      <c r="B137" s="516" t="s">
        <v>647</v>
      </c>
      <c r="C137" s="17" t="s">
        <v>61</v>
      </c>
      <c r="D137" s="17"/>
      <c r="E137" s="120">
        <v>4683.925981021569</v>
      </c>
      <c r="F137" s="1763">
        <v>9143.4909949771136</v>
      </c>
      <c r="G137" s="813">
        <v>16714.309794811259</v>
      </c>
      <c r="H137" s="813">
        <v>22281.723210565808</v>
      </c>
      <c r="I137" s="813">
        <v>25619.652785243903</v>
      </c>
      <c r="J137" s="813">
        <v>27474.262196529922</v>
      </c>
      <c r="K137" s="1666">
        <v>27944.029182447535</v>
      </c>
      <c r="L137" s="12"/>
      <c r="M137" s="12"/>
      <c r="N137" s="12"/>
      <c r="O137" s="12"/>
      <c r="P137" s="12"/>
      <c r="Q137" s="12"/>
      <c r="R137" s="12"/>
      <c r="S137" s="12"/>
      <c r="T137" s="12"/>
      <c r="U137" s="12"/>
      <c r="V137" s="12"/>
      <c r="W137" s="12"/>
      <c r="X137" s="12"/>
      <c r="Y137" s="12"/>
      <c r="Z137" s="12"/>
      <c r="AA137" s="12"/>
      <c r="AB137" s="12"/>
      <c r="AC137" s="12"/>
      <c r="AD137" s="12"/>
      <c r="AE137" s="12"/>
      <c r="AF137" s="12"/>
      <c r="AG137" s="12"/>
      <c r="AH137" s="12"/>
      <c r="AI137" s="579"/>
      <c r="AJ137" s="165"/>
    </row>
    <row r="138" spans="1:36" x14ac:dyDescent="0.25">
      <c r="A138" s="2649"/>
      <c r="B138" s="1140" t="s">
        <v>648</v>
      </c>
      <c r="C138" s="419" t="s">
        <v>61</v>
      </c>
      <c r="D138" s="419"/>
      <c r="E138" s="127">
        <v>3199.6649390300913</v>
      </c>
      <c r="F138" s="1785">
        <v>2589.601013502514</v>
      </c>
      <c r="G138" s="421">
        <v>1351.4456336338965</v>
      </c>
      <c r="H138" s="421">
        <v>656.81021463483444</v>
      </c>
      <c r="I138" s="421">
        <v>180.51898522915459</v>
      </c>
      <c r="J138" s="421">
        <v>93.296634944996242</v>
      </c>
      <c r="K138" s="1684">
        <v>0</v>
      </c>
      <c r="L138" s="12"/>
      <c r="M138" s="12"/>
      <c r="N138" s="12"/>
      <c r="O138" s="12"/>
      <c r="P138" s="12"/>
      <c r="Q138" s="12"/>
      <c r="R138" s="12"/>
      <c r="S138" s="12"/>
      <c r="T138" s="12"/>
      <c r="U138" s="12"/>
      <c r="V138" s="12"/>
      <c r="W138" s="12"/>
      <c r="X138" s="12"/>
      <c r="Y138" s="12"/>
      <c r="Z138" s="12"/>
      <c r="AA138" s="12"/>
      <c r="AB138" s="12"/>
      <c r="AC138" s="12"/>
      <c r="AD138" s="12"/>
      <c r="AE138" s="12"/>
      <c r="AF138" s="12"/>
      <c r="AG138" s="12"/>
      <c r="AH138" s="12"/>
      <c r="AI138" s="579"/>
      <c r="AJ138" s="165"/>
    </row>
    <row r="139" spans="1:36" x14ac:dyDescent="0.25">
      <c r="A139" s="2649"/>
      <c r="B139" s="1186" t="s">
        <v>649</v>
      </c>
      <c r="C139" s="614" t="s">
        <v>61</v>
      </c>
      <c r="D139" s="614"/>
      <c r="E139" s="652">
        <v>255.13331275161076</v>
      </c>
      <c r="F139" s="1764">
        <v>747.09213247765592</v>
      </c>
      <c r="G139" s="653">
        <v>2015.1250265219749</v>
      </c>
      <c r="H139" s="653">
        <v>2442.1834110297677</v>
      </c>
      <c r="I139" s="653">
        <v>2522.3949737488501</v>
      </c>
      <c r="J139" s="653">
        <v>2625.3942277828583</v>
      </c>
      <c r="K139" s="1667">
        <v>2667.8738611327944</v>
      </c>
      <c r="L139" s="12"/>
      <c r="M139" s="12"/>
      <c r="N139" s="12"/>
      <c r="O139" s="12"/>
      <c r="P139" s="12"/>
      <c r="Q139" s="12"/>
      <c r="R139" s="12"/>
      <c r="S139" s="12"/>
      <c r="T139" s="12"/>
      <c r="U139" s="12"/>
      <c r="V139" s="12"/>
      <c r="W139" s="12"/>
      <c r="X139" s="12"/>
      <c r="Y139" s="12"/>
      <c r="Z139" s="12"/>
      <c r="AA139" s="12"/>
      <c r="AB139" s="12"/>
      <c r="AC139" s="12"/>
      <c r="AD139" s="12"/>
      <c r="AE139" s="12"/>
      <c r="AF139" s="12"/>
      <c r="AG139" s="12"/>
      <c r="AH139" s="12"/>
      <c r="AI139" s="579"/>
      <c r="AJ139" s="165"/>
    </row>
    <row r="140" spans="1:36" x14ac:dyDescent="0.25">
      <c r="A140" s="2649"/>
      <c r="B140" s="1140" t="s">
        <v>650</v>
      </c>
      <c r="C140" s="419" t="s">
        <v>61</v>
      </c>
      <c r="D140" s="419"/>
      <c r="E140" s="127">
        <v>21.144585540795159</v>
      </c>
      <c r="F140" s="1785">
        <v>2156.4194532452548</v>
      </c>
      <c r="G140" s="421">
        <v>4896.9830846796276</v>
      </c>
      <c r="H140" s="421">
        <v>6460.8816729543796</v>
      </c>
      <c r="I140" s="421">
        <v>6157.9892418874233</v>
      </c>
      <c r="J140" s="421">
        <v>5390.3605982684394</v>
      </c>
      <c r="K140" s="1684">
        <v>4387.1667855295855</v>
      </c>
      <c r="L140" s="12"/>
      <c r="M140" s="12"/>
      <c r="N140" s="12"/>
      <c r="O140" s="12"/>
      <c r="P140" s="12"/>
      <c r="Q140" s="12"/>
      <c r="R140" s="12"/>
      <c r="S140" s="12"/>
      <c r="T140" s="12"/>
      <c r="U140" s="12"/>
      <c r="V140" s="12"/>
      <c r="W140" s="12"/>
      <c r="X140" s="12"/>
      <c r="Y140" s="12"/>
      <c r="Z140" s="12"/>
      <c r="AA140" s="12"/>
      <c r="AB140" s="12"/>
      <c r="AC140" s="12"/>
      <c r="AD140" s="12"/>
      <c r="AE140" s="12"/>
      <c r="AF140" s="12"/>
      <c r="AG140" s="12"/>
      <c r="AH140" s="12"/>
      <c r="AI140" s="579"/>
      <c r="AJ140" s="165"/>
    </row>
    <row r="141" spans="1:36" x14ac:dyDescent="0.25">
      <c r="A141" s="2649"/>
      <c r="B141" s="1214" t="s">
        <v>651</v>
      </c>
      <c r="C141" s="424" t="s">
        <v>61</v>
      </c>
      <c r="D141" s="424"/>
      <c r="E141" s="938">
        <v>0</v>
      </c>
      <c r="F141" s="1786">
        <v>141.56529311844321</v>
      </c>
      <c r="G141" s="764">
        <v>422.825843792586</v>
      </c>
      <c r="H141" s="764">
        <v>2090.8538361475912</v>
      </c>
      <c r="I141" s="764">
        <v>2816.3695077653269</v>
      </c>
      <c r="J141" s="764">
        <v>2965.1422430273224</v>
      </c>
      <c r="K141" s="1685">
        <v>3074.2631531832194</v>
      </c>
      <c r="L141" s="12"/>
      <c r="M141" s="12"/>
      <c r="N141" s="12"/>
      <c r="O141" s="12"/>
      <c r="P141" s="12"/>
      <c r="Q141" s="12"/>
      <c r="R141" s="12"/>
      <c r="S141" s="12"/>
      <c r="T141" s="12"/>
      <c r="U141" s="12"/>
      <c r="V141" s="12"/>
      <c r="W141" s="12"/>
      <c r="X141" s="12"/>
      <c r="Y141" s="12"/>
      <c r="Z141" s="12"/>
      <c r="AA141" s="12"/>
      <c r="AB141" s="12"/>
      <c r="AC141" s="12"/>
      <c r="AD141" s="12"/>
      <c r="AE141" s="12"/>
      <c r="AF141" s="12"/>
      <c r="AG141" s="12"/>
      <c r="AH141" s="12"/>
      <c r="AI141" s="579"/>
      <c r="AJ141" s="165"/>
    </row>
    <row r="142" spans="1:36" x14ac:dyDescent="0.25">
      <c r="A142" s="2649"/>
      <c r="B142" s="1380" t="s">
        <v>652</v>
      </c>
      <c r="C142" s="1381" t="s">
        <v>61</v>
      </c>
      <c r="D142" s="1381"/>
      <c r="E142" s="1382"/>
      <c r="F142" s="1787">
        <v>7087.9837812111837</v>
      </c>
      <c r="G142" s="1383">
        <v>13373.456050924375</v>
      </c>
      <c r="H142" s="1383">
        <v>2854.9549867661208</v>
      </c>
      <c r="I142" s="1383">
        <v>5470.8477888596335</v>
      </c>
      <c r="J142" s="1383">
        <v>2579.5599332209295</v>
      </c>
      <c r="K142" s="1686">
        <v>1232.5773492292847</v>
      </c>
      <c r="L142" s="12"/>
      <c r="M142" s="12"/>
      <c r="N142" s="12"/>
      <c r="O142" s="12"/>
      <c r="P142" s="12"/>
      <c r="Q142" s="12"/>
      <c r="R142" s="12"/>
      <c r="S142" s="12"/>
      <c r="T142" s="12"/>
      <c r="U142" s="12"/>
      <c r="V142" s="12"/>
      <c r="W142" s="12"/>
      <c r="X142" s="12"/>
      <c r="Y142" s="12"/>
      <c r="Z142" s="12"/>
      <c r="AA142" s="12"/>
      <c r="AB142" s="12"/>
      <c r="AC142" s="12"/>
      <c r="AD142" s="12"/>
      <c r="AE142" s="12"/>
      <c r="AF142" s="12"/>
      <c r="AG142" s="12"/>
      <c r="AH142" s="12"/>
      <c r="AI142" s="579"/>
      <c r="AJ142" s="165"/>
    </row>
    <row r="143" spans="1:36" x14ac:dyDescent="0.25">
      <c r="A143" s="2649"/>
      <c r="B143" s="1329" t="s">
        <v>653</v>
      </c>
      <c r="C143" s="658" t="s">
        <v>61</v>
      </c>
      <c r="D143" s="14"/>
      <c r="E143" s="282">
        <v>8159.8688183440663</v>
      </c>
      <c r="F143" s="1764">
        <v>14778.168887320981</v>
      </c>
      <c r="G143" s="653">
        <v>25400.689383439345</v>
      </c>
      <c r="H143" s="653">
        <v>33932.452345332378</v>
      </c>
      <c r="I143" s="653">
        <v>37296.92549387466</v>
      </c>
      <c r="J143" s="653">
        <v>38548.455900553541</v>
      </c>
      <c r="K143" s="1667">
        <v>38073.332982293126</v>
      </c>
      <c r="L143" s="12"/>
      <c r="M143" s="12"/>
      <c r="N143" s="12"/>
      <c r="O143" s="12"/>
      <c r="P143" s="12"/>
      <c r="Q143" s="12"/>
      <c r="R143" s="12"/>
      <c r="S143" s="12"/>
      <c r="T143" s="12"/>
      <c r="U143" s="12"/>
      <c r="V143" s="12"/>
      <c r="W143" s="12"/>
      <c r="X143" s="12"/>
      <c r="Y143" s="12"/>
      <c r="Z143" s="12"/>
      <c r="AA143" s="12"/>
      <c r="AB143" s="12"/>
      <c r="AC143" s="12"/>
      <c r="AD143" s="12"/>
      <c r="AE143" s="12"/>
      <c r="AF143" s="12"/>
      <c r="AG143" s="12"/>
      <c r="AH143" s="12"/>
      <c r="AI143" s="579"/>
      <c r="AJ143" s="165"/>
    </row>
    <row r="144" spans="1:36" x14ac:dyDescent="0.25">
      <c r="A144" s="2649"/>
      <c r="B144" s="423"/>
      <c r="C144" s="424" t="s">
        <v>7</v>
      </c>
      <c r="D144" s="424"/>
      <c r="E144" s="183"/>
      <c r="F144" s="1765">
        <v>0.81107922398193755</v>
      </c>
      <c r="G144" s="640">
        <v>2.1128796245273547</v>
      </c>
      <c r="H144" s="640">
        <v>3.1584556199052356</v>
      </c>
      <c r="I144" s="640">
        <v>3.5707751342801073</v>
      </c>
      <c r="J144" s="640">
        <v>3.7241514243333658</v>
      </c>
      <c r="K144" s="1649">
        <v>3.6659246404428822</v>
      </c>
      <c r="L144" s="12"/>
      <c r="M144" s="12"/>
      <c r="N144" s="12"/>
      <c r="O144" s="12"/>
      <c r="P144" s="12"/>
      <c r="Q144" s="12"/>
      <c r="R144" s="12"/>
      <c r="S144" s="12"/>
      <c r="T144" s="12"/>
      <c r="U144" s="12"/>
      <c r="V144" s="12"/>
      <c r="W144" s="12"/>
      <c r="X144" s="12"/>
      <c r="Y144" s="12"/>
      <c r="Z144" s="12"/>
      <c r="AA144" s="12"/>
      <c r="AB144" s="12"/>
      <c r="AC144" s="12"/>
      <c r="AD144" s="12"/>
      <c r="AE144" s="12"/>
      <c r="AF144" s="12"/>
      <c r="AG144" s="12"/>
      <c r="AH144" s="12"/>
      <c r="AI144" s="579"/>
      <c r="AJ144" s="165"/>
    </row>
    <row r="145" spans="1:36" x14ac:dyDescent="0.25">
      <c r="A145" s="2649"/>
      <c r="B145" s="1384"/>
      <c r="C145" s="1385"/>
      <c r="D145" s="1385"/>
      <c r="E145" s="1385"/>
      <c r="F145" s="1788"/>
      <c r="G145" s="1385"/>
      <c r="H145" s="1385"/>
      <c r="I145" s="1385"/>
      <c r="J145" s="1385"/>
      <c r="K145" s="1386"/>
      <c r="L145" s="12"/>
      <c r="M145" s="12"/>
      <c r="N145" s="12"/>
      <c r="O145" s="12"/>
      <c r="P145" s="12"/>
      <c r="Q145" s="12"/>
      <c r="R145" s="12"/>
      <c r="S145" s="12"/>
      <c r="T145" s="12"/>
      <c r="U145" s="12"/>
      <c r="V145" s="12"/>
      <c r="W145" s="12"/>
      <c r="X145" s="12"/>
      <c r="Y145" s="12"/>
      <c r="Z145" s="12"/>
      <c r="AA145" s="12"/>
      <c r="AB145" s="12"/>
      <c r="AC145" s="12"/>
      <c r="AD145" s="12"/>
      <c r="AE145" s="12"/>
      <c r="AF145" s="12"/>
      <c r="AG145" s="12"/>
      <c r="AH145" s="12"/>
      <c r="AI145" s="579"/>
      <c r="AJ145" s="165"/>
    </row>
    <row r="146" spans="1:36" x14ac:dyDescent="0.25">
      <c r="A146" s="2649"/>
      <c r="B146" s="1329" t="s">
        <v>654</v>
      </c>
      <c r="C146" s="658" t="s">
        <v>605</v>
      </c>
      <c r="D146" s="14"/>
      <c r="E146" s="1349">
        <v>0.32770327157752688</v>
      </c>
      <c r="F146" s="1781">
        <v>0.53447265415265754</v>
      </c>
      <c r="G146" s="795">
        <v>0.83245467123650063</v>
      </c>
      <c r="H146" s="795">
        <v>0.9968991229018267</v>
      </c>
      <c r="I146" s="795">
        <v>0.99294301405342256</v>
      </c>
      <c r="J146" s="795">
        <v>0.92497794602408012</v>
      </c>
      <c r="K146" s="1680">
        <v>0.83151334372091212</v>
      </c>
      <c r="L146" s="12"/>
      <c r="M146" s="12"/>
      <c r="N146" s="12"/>
      <c r="O146" s="12"/>
      <c r="P146" s="12"/>
      <c r="Q146" s="12"/>
      <c r="R146" s="12"/>
      <c r="S146" s="12"/>
      <c r="T146" s="12"/>
      <c r="U146" s="12"/>
      <c r="V146" s="12"/>
      <c r="W146" s="12"/>
      <c r="X146" s="12"/>
      <c r="Y146" s="12"/>
      <c r="Z146" s="12"/>
      <c r="AA146" s="12"/>
      <c r="AB146" s="12"/>
      <c r="AC146" s="12"/>
      <c r="AD146" s="12"/>
      <c r="AE146" s="12"/>
      <c r="AF146" s="12"/>
      <c r="AG146" s="12"/>
      <c r="AH146" s="12"/>
      <c r="AI146" s="579"/>
      <c r="AJ146" s="165"/>
    </row>
    <row r="147" spans="1:36" ht="13.5" thickBot="1" x14ac:dyDescent="0.3">
      <c r="A147" s="2649"/>
      <c r="B147" s="423" t="s">
        <v>655</v>
      </c>
      <c r="C147" s="424" t="s">
        <v>7</v>
      </c>
      <c r="D147" s="424"/>
      <c r="E147" s="183"/>
      <c r="F147" s="1765">
        <v>0.63096526799920549</v>
      </c>
      <c r="G147" s="640">
        <v>1.5402696385335335</v>
      </c>
      <c r="H147" s="640">
        <v>2.0420786405422988</v>
      </c>
      <c r="I147" s="640">
        <v>2.0300064118173311</v>
      </c>
      <c r="J147" s="640">
        <v>1.8226082137396427</v>
      </c>
      <c r="K147" s="1649">
        <v>1.5373971389363921</v>
      </c>
      <c r="L147" s="12"/>
      <c r="M147" s="12"/>
      <c r="N147" s="12"/>
      <c r="O147" s="12"/>
      <c r="P147" s="12"/>
      <c r="Q147" s="12"/>
      <c r="R147" s="12"/>
      <c r="S147" s="12"/>
      <c r="T147" s="12"/>
      <c r="U147" s="12"/>
      <c r="V147" s="12"/>
      <c r="W147" s="12"/>
      <c r="X147" s="12"/>
      <c r="Y147" s="12"/>
      <c r="Z147" s="12"/>
      <c r="AA147" s="12"/>
      <c r="AB147" s="12"/>
      <c r="AC147" s="12"/>
      <c r="AD147" s="12"/>
      <c r="AE147" s="12"/>
      <c r="AF147" s="12"/>
      <c r="AG147" s="12"/>
      <c r="AH147" s="12"/>
      <c r="AI147" s="579"/>
      <c r="AJ147" s="165"/>
    </row>
    <row r="148" spans="1:36" x14ac:dyDescent="0.25">
      <c r="A148" s="2649"/>
      <c r="B148" s="1589" t="s">
        <v>656</v>
      </c>
      <c r="C148" s="1387"/>
      <c r="D148" s="1387"/>
      <c r="E148" s="1387"/>
      <c r="F148" s="1789"/>
      <c r="G148" s="1387"/>
      <c r="H148" s="1387"/>
      <c r="I148" s="1387"/>
      <c r="J148" s="1387"/>
      <c r="K148" s="1687"/>
      <c r="L148" s="12"/>
      <c r="M148" s="12"/>
      <c r="N148" s="12"/>
      <c r="O148" s="12"/>
      <c r="P148" s="12"/>
      <c r="Q148" s="12"/>
      <c r="R148" s="12"/>
      <c r="S148" s="12"/>
      <c r="T148" s="12"/>
      <c r="U148" s="12"/>
      <c r="V148" s="12"/>
      <c r="W148" s="12"/>
      <c r="X148" s="12"/>
      <c r="Y148" s="12"/>
      <c r="Z148" s="12"/>
      <c r="AA148" s="12"/>
      <c r="AB148" s="12"/>
      <c r="AC148" s="12"/>
      <c r="AD148" s="12"/>
      <c r="AE148" s="12"/>
      <c r="AF148" s="12"/>
      <c r="AG148" s="12"/>
      <c r="AH148" s="12"/>
      <c r="AI148" s="579"/>
      <c r="AJ148" s="165"/>
    </row>
    <row r="149" spans="1:36" x14ac:dyDescent="0.25">
      <c r="A149" s="2649"/>
      <c r="B149" s="1388" t="s">
        <v>657</v>
      </c>
      <c r="C149" s="623"/>
      <c r="D149" s="623"/>
      <c r="E149" s="1389">
        <v>108491.50904939632</v>
      </c>
      <c r="F149" s="1790">
        <v>93042.96477090969</v>
      </c>
      <c r="G149" s="1390">
        <v>73703.118771125504</v>
      </c>
      <c r="H149" s="1390">
        <v>67419.305531917693</v>
      </c>
      <c r="I149" s="1390">
        <v>62322.461946036172</v>
      </c>
      <c r="J149" s="1390">
        <v>60958.902256797235</v>
      </c>
      <c r="K149" s="1688">
        <v>58603.859791037248</v>
      </c>
      <c r="L149" s="12"/>
      <c r="M149" s="12"/>
      <c r="N149" s="12"/>
      <c r="O149" s="12"/>
      <c r="P149" s="12"/>
      <c r="Q149" s="12"/>
      <c r="R149" s="12"/>
      <c r="S149" s="12"/>
      <c r="T149" s="12"/>
      <c r="U149" s="12"/>
      <c r="V149" s="12"/>
      <c r="W149" s="12"/>
      <c r="X149" s="12"/>
      <c r="Y149" s="12"/>
      <c r="Z149" s="12"/>
      <c r="AA149" s="12"/>
      <c r="AB149" s="12"/>
      <c r="AC149" s="12"/>
      <c r="AD149" s="12"/>
      <c r="AE149" s="12"/>
      <c r="AF149" s="12"/>
      <c r="AG149" s="12"/>
      <c r="AH149" s="12"/>
      <c r="AI149" s="579"/>
      <c r="AJ149" s="165"/>
    </row>
    <row r="150" spans="1:36" x14ac:dyDescent="0.25">
      <c r="A150" s="2649"/>
      <c r="B150" s="1391" t="s">
        <v>658</v>
      </c>
      <c r="C150" s="14" t="s">
        <v>61</v>
      </c>
      <c r="D150" s="14"/>
      <c r="E150" s="648">
        <v>87553.330596899294</v>
      </c>
      <c r="F150" s="1752">
        <v>61028.231058079065</v>
      </c>
      <c r="G150" s="649">
        <v>27504.807275603591</v>
      </c>
      <c r="H150" s="649">
        <v>20294.356039891471</v>
      </c>
      <c r="I150" s="649">
        <v>12514.555815436239</v>
      </c>
      <c r="J150" s="649">
        <v>9367.5226427959478</v>
      </c>
      <c r="K150" s="1689">
        <v>7783.8427967601701</v>
      </c>
      <c r="L150" s="12"/>
      <c r="M150" s="12"/>
      <c r="N150" s="12"/>
      <c r="O150" s="12"/>
      <c r="P150" s="12"/>
      <c r="Q150" s="12"/>
      <c r="R150" s="12"/>
      <c r="S150" s="12"/>
      <c r="T150" s="12"/>
      <c r="U150" s="12"/>
      <c r="V150" s="12"/>
      <c r="W150" s="12"/>
      <c r="X150" s="12"/>
      <c r="Y150" s="12"/>
      <c r="Z150" s="12"/>
      <c r="AA150" s="12"/>
      <c r="AB150" s="12"/>
      <c r="AC150" s="12"/>
      <c r="AD150" s="12"/>
      <c r="AE150" s="12"/>
      <c r="AF150" s="12"/>
      <c r="AG150" s="12"/>
      <c r="AH150" s="12"/>
      <c r="AI150" s="579"/>
      <c r="AJ150" s="165"/>
    </row>
    <row r="151" spans="1:36" x14ac:dyDescent="0.25">
      <c r="A151" s="2649"/>
      <c r="B151" s="1392" t="s">
        <v>659</v>
      </c>
      <c r="C151" s="424" t="s">
        <v>61</v>
      </c>
      <c r="D151" s="424"/>
      <c r="E151" s="1393">
        <v>58258.657752257197</v>
      </c>
      <c r="F151" s="1791">
        <v>44013.405141446645</v>
      </c>
      <c r="G151" s="1394">
        <v>19796.891161446478</v>
      </c>
      <c r="H151" s="1394">
        <v>15057.377832166212</v>
      </c>
      <c r="I151" s="1394">
        <v>9063.3810748627511</v>
      </c>
      <c r="J151" s="1394">
        <v>6589.3053152461744</v>
      </c>
      <c r="K151" s="1690">
        <v>5361.3745445145269</v>
      </c>
      <c r="L151" s="12"/>
      <c r="M151" s="12"/>
      <c r="N151" s="12"/>
      <c r="O151" s="12"/>
      <c r="P151" s="12"/>
      <c r="Q151" s="12"/>
      <c r="R151" s="12"/>
      <c r="S151" s="12"/>
      <c r="T151" s="12"/>
      <c r="U151" s="12"/>
      <c r="V151" s="12"/>
      <c r="W151" s="12"/>
      <c r="X151" s="12"/>
      <c r="Y151" s="12"/>
      <c r="Z151" s="12"/>
      <c r="AA151" s="12"/>
      <c r="AB151" s="12"/>
      <c r="AC151" s="12"/>
      <c r="AD151" s="12"/>
      <c r="AE151" s="12"/>
      <c r="AF151" s="12"/>
      <c r="AG151" s="12"/>
      <c r="AH151" s="12"/>
      <c r="AI151" s="579"/>
      <c r="AJ151" s="165"/>
    </row>
    <row r="152" spans="1:36" x14ac:dyDescent="0.25">
      <c r="A152" s="2649"/>
      <c r="B152" s="1395" t="s">
        <v>660</v>
      </c>
      <c r="C152" s="585" t="s">
        <v>61</v>
      </c>
      <c r="D152" s="585"/>
      <c r="E152" s="469">
        <v>10426.004235999999</v>
      </c>
      <c r="F152" s="1752">
        <v>7849.1855834764119</v>
      </c>
      <c r="G152" s="649">
        <v>4096.6791633000685</v>
      </c>
      <c r="H152" s="649">
        <v>1991.2001123201026</v>
      </c>
      <c r="I152" s="649">
        <v>547.3177509481352</v>
      </c>
      <c r="J152" s="649">
        <v>282.89435031232574</v>
      </c>
      <c r="K152" s="1689">
        <v>0</v>
      </c>
      <c r="L152" s="12"/>
      <c r="M152" s="12"/>
      <c r="N152" s="12"/>
      <c r="O152" s="12"/>
      <c r="P152" s="12"/>
      <c r="Q152" s="12"/>
      <c r="R152" s="12"/>
      <c r="S152" s="12"/>
      <c r="T152" s="12"/>
      <c r="U152" s="12"/>
      <c r="V152" s="12"/>
      <c r="W152" s="12"/>
      <c r="X152" s="12"/>
      <c r="Y152" s="12"/>
      <c r="Z152" s="12"/>
      <c r="AA152" s="12"/>
      <c r="AB152" s="12"/>
      <c r="AC152" s="12"/>
      <c r="AD152" s="12"/>
      <c r="AE152" s="12"/>
      <c r="AF152" s="12"/>
      <c r="AG152" s="12"/>
      <c r="AH152" s="12"/>
      <c r="AI152" s="579"/>
      <c r="AJ152" s="165"/>
    </row>
    <row r="153" spans="1:36" x14ac:dyDescent="0.25">
      <c r="A153" s="2649"/>
      <c r="B153" s="1396" t="s">
        <v>320</v>
      </c>
      <c r="C153" s="419" t="s">
        <v>61</v>
      </c>
      <c r="D153" s="419"/>
      <c r="E153" s="938">
        <v>10512.174216497035</v>
      </c>
      <c r="F153" s="1786">
        <v>24165.548129354214</v>
      </c>
      <c r="G153" s="764">
        <v>42101.632332221838</v>
      </c>
      <c r="H153" s="764">
        <v>45133.749379706111</v>
      </c>
      <c r="I153" s="764">
        <v>49260.588379651796</v>
      </c>
      <c r="J153" s="764">
        <v>51308.485263688963</v>
      </c>
      <c r="K153" s="1685">
        <v>50820.016994277081</v>
      </c>
      <c r="L153" s="12"/>
      <c r="M153" s="12"/>
      <c r="N153" s="12"/>
      <c r="O153" s="12"/>
      <c r="P153" s="12"/>
      <c r="Q153" s="12"/>
      <c r="R153" s="12"/>
      <c r="S153" s="12"/>
      <c r="T153" s="12"/>
      <c r="U153" s="12"/>
      <c r="V153" s="12"/>
      <c r="W153" s="12"/>
      <c r="X153" s="12"/>
      <c r="Y153" s="12"/>
      <c r="Z153" s="12"/>
      <c r="AA153" s="12"/>
      <c r="AB153" s="12"/>
      <c r="AC153" s="12"/>
      <c r="AD153" s="12"/>
      <c r="AE153" s="12"/>
      <c r="AF153" s="12"/>
      <c r="AG153" s="12"/>
      <c r="AH153" s="12"/>
      <c r="AI153" s="579"/>
      <c r="AJ153" s="165"/>
    </row>
    <row r="154" spans="1:36" ht="13.5" thickBot="1" x14ac:dyDescent="0.3">
      <c r="A154" s="2649"/>
      <c r="B154" s="1397" t="s">
        <v>661</v>
      </c>
      <c r="C154" s="632" t="s">
        <v>7</v>
      </c>
      <c r="D154" s="632"/>
      <c r="E154" s="1030">
        <v>9.6893981000032256E-2</v>
      </c>
      <c r="F154" s="1792">
        <v>0.25972461420220871</v>
      </c>
      <c r="G154" s="1032">
        <v>0.57123271082954352</v>
      </c>
      <c r="H154" s="1032">
        <v>0.66944844690426042</v>
      </c>
      <c r="I154" s="1032">
        <v>0.79041467300033164</v>
      </c>
      <c r="J154" s="1032">
        <v>0.8416897838406826</v>
      </c>
      <c r="K154" s="1691">
        <v>0.86717866665242049</v>
      </c>
      <c r="L154" s="12"/>
      <c r="M154" s="12"/>
      <c r="N154" s="12"/>
      <c r="O154" s="12"/>
      <c r="P154" s="12"/>
      <c r="Q154" s="12"/>
      <c r="R154" s="12"/>
      <c r="S154" s="12"/>
      <c r="T154" s="12"/>
      <c r="U154" s="12"/>
      <c r="V154" s="12"/>
      <c r="W154" s="12"/>
      <c r="X154" s="12"/>
      <c r="Y154" s="12"/>
      <c r="Z154" s="12"/>
      <c r="AA154" s="12"/>
      <c r="AB154" s="12"/>
      <c r="AC154" s="12"/>
      <c r="AD154" s="12"/>
      <c r="AE154" s="12"/>
      <c r="AF154" s="12"/>
      <c r="AG154" s="12"/>
      <c r="AH154" s="12"/>
      <c r="AI154" s="579"/>
      <c r="AJ154" s="165"/>
    </row>
    <row r="155" spans="1:36" ht="18.75" x14ac:dyDescent="0.25">
      <c r="A155" s="2649"/>
      <c r="B155" s="1590" t="s">
        <v>662</v>
      </c>
      <c r="C155" s="1387"/>
      <c r="D155" s="1387"/>
      <c r="E155" s="1387"/>
      <c r="F155" s="1789"/>
      <c r="G155" s="1387"/>
      <c r="H155" s="1387"/>
      <c r="I155" s="1387"/>
      <c r="J155" s="1387"/>
      <c r="K155" s="1687"/>
      <c r="L155" s="12"/>
      <c r="M155" s="12"/>
      <c r="N155" s="12"/>
      <c r="O155" s="12"/>
      <c r="P155" s="12"/>
      <c r="Q155" s="12"/>
      <c r="R155" s="12"/>
      <c r="S155" s="12"/>
      <c r="T155" s="12"/>
      <c r="U155" s="12"/>
      <c r="V155" s="12"/>
      <c r="W155" s="12"/>
      <c r="X155" s="12"/>
      <c r="Y155" s="12"/>
      <c r="Z155" s="12"/>
      <c r="AA155" s="12"/>
      <c r="AB155" s="12"/>
      <c r="AC155" s="12"/>
      <c r="AD155" s="12"/>
      <c r="AE155" s="12"/>
      <c r="AF155" s="12"/>
      <c r="AG155" s="12"/>
      <c r="AH155" s="12"/>
      <c r="AI155" s="579"/>
      <c r="AJ155" s="165"/>
    </row>
    <row r="156" spans="1:36" ht="14.25" x14ac:dyDescent="0.25">
      <c r="A156" s="2649"/>
      <c r="B156" s="280" t="s">
        <v>336</v>
      </c>
      <c r="C156" s="14" t="s">
        <v>89</v>
      </c>
      <c r="D156" s="14"/>
      <c r="E156" s="282">
        <v>5964.8090047668102</v>
      </c>
      <c r="F156" s="1764">
        <v>3828.1381253662898</v>
      </c>
      <c r="G156" s="653">
        <v>1474.3332785294426</v>
      </c>
      <c r="H156" s="653">
        <v>972.79836081894393</v>
      </c>
      <c r="I156" s="653">
        <v>463.34246854787068</v>
      </c>
      <c r="J156" s="653">
        <v>265.88162837204459</v>
      </c>
      <c r="K156" s="1667">
        <v>174.94714789744145</v>
      </c>
      <c r="L156" s="12"/>
      <c r="M156" s="12"/>
      <c r="N156" s="12"/>
      <c r="O156" s="12"/>
      <c r="P156" s="12"/>
      <c r="Q156" s="12"/>
      <c r="R156" s="12"/>
      <c r="S156" s="12"/>
      <c r="T156" s="12"/>
      <c r="U156" s="12"/>
      <c r="V156" s="12"/>
      <c r="W156" s="12"/>
      <c r="X156" s="12"/>
      <c r="Y156" s="12"/>
      <c r="Z156" s="12"/>
      <c r="AA156" s="12"/>
      <c r="AB156" s="12"/>
      <c r="AC156" s="12"/>
      <c r="AD156" s="12"/>
      <c r="AE156" s="12"/>
      <c r="AF156" s="12"/>
      <c r="AG156" s="12"/>
      <c r="AH156" s="12"/>
      <c r="AI156" s="579"/>
      <c r="AJ156" s="165"/>
    </row>
    <row r="157" spans="1:36" x14ac:dyDescent="0.25">
      <c r="A157" s="2649"/>
      <c r="B157" s="468" t="s">
        <v>299</v>
      </c>
      <c r="C157" s="424" t="s">
        <v>7</v>
      </c>
      <c r="D157" s="424"/>
      <c r="E157" s="183"/>
      <c r="F157" s="1765">
        <v>-0.35821279066823231</v>
      </c>
      <c r="G157" s="640">
        <v>-0.75282808261736112</v>
      </c>
      <c r="H157" s="640">
        <v>-0.83691039226209474</v>
      </c>
      <c r="I157" s="640">
        <v>-0.92232065298694588</v>
      </c>
      <c r="J157" s="640">
        <v>-0.95542495524004811</v>
      </c>
      <c r="K157" s="1649">
        <v>-0.97067011739057674</v>
      </c>
      <c r="L157" s="12"/>
      <c r="M157" s="12"/>
      <c r="N157" s="12"/>
      <c r="O157" s="12"/>
      <c r="P157" s="12"/>
      <c r="Q157" s="12"/>
      <c r="R157" s="12"/>
      <c r="S157" s="12"/>
      <c r="T157" s="12"/>
      <c r="U157" s="12"/>
      <c r="V157" s="12"/>
      <c r="W157" s="12"/>
      <c r="X157" s="12"/>
      <c r="Y157" s="12"/>
      <c r="Z157" s="12"/>
      <c r="AA157" s="12"/>
      <c r="AB157" s="12"/>
      <c r="AC157" s="12"/>
      <c r="AD157" s="12"/>
      <c r="AE157" s="12"/>
      <c r="AF157" s="12"/>
      <c r="AG157" s="12"/>
      <c r="AH157" s="12"/>
      <c r="AI157" s="579"/>
      <c r="AJ157" s="165"/>
    </row>
    <row r="158" spans="1:36" ht="14.25" x14ac:dyDescent="0.25">
      <c r="A158" s="2649"/>
      <c r="B158" s="280" t="s">
        <v>663</v>
      </c>
      <c r="C158" s="14" t="s">
        <v>664</v>
      </c>
      <c r="D158" s="14"/>
      <c r="E158" s="1349">
        <v>5.4979500764903412E-2</v>
      </c>
      <c r="F158" s="1781">
        <v>4.1143767664668984E-2</v>
      </c>
      <c r="G158" s="795">
        <v>2.0003675598963103E-2</v>
      </c>
      <c r="H158" s="795">
        <v>1.4429077148509058E-2</v>
      </c>
      <c r="I158" s="795">
        <v>7.4345982825433001E-3</v>
      </c>
      <c r="J158" s="795">
        <v>4.3616538114807897E-3</v>
      </c>
      <c r="K158" s="1680">
        <v>2.9852495811922186E-3</v>
      </c>
      <c r="L158" s="12"/>
      <c r="M158" s="12"/>
      <c r="N158" s="12"/>
      <c r="O158" s="12"/>
      <c r="P158" s="12"/>
      <c r="Q158" s="12"/>
      <c r="R158" s="12"/>
      <c r="S158" s="12"/>
      <c r="T158" s="12"/>
      <c r="U158" s="12"/>
      <c r="V158" s="12"/>
      <c r="W158" s="12"/>
      <c r="X158" s="12"/>
      <c r="Y158" s="12"/>
      <c r="Z158" s="12"/>
      <c r="AA158" s="12"/>
      <c r="AB158" s="12"/>
      <c r="AC158" s="12"/>
      <c r="AD158" s="12"/>
      <c r="AE158" s="12"/>
      <c r="AF158" s="12"/>
      <c r="AG158" s="12"/>
      <c r="AH158" s="12"/>
      <c r="AI158" s="579"/>
      <c r="AJ158" s="165"/>
    </row>
    <row r="159" spans="1:36" x14ac:dyDescent="0.25">
      <c r="A159" s="2649"/>
      <c r="B159" s="468" t="s">
        <v>300</v>
      </c>
      <c r="C159" s="424" t="s">
        <v>7</v>
      </c>
      <c r="D159" s="424"/>
      <c r="E159" s="183"/>
      <c r="F159" s="1765">
        <v>-0.25165257791985218</v>
      </c>
      <c r="G159" s="640">
        <v>-0.63616119970786267</v>
      </c>
      <c r="H159" s="640">
        <v>-0.73755532611674846</v>
      </c>
      <c r="I159" s="640">
        <v>-0.86477508563902361</v>
      </c>
      <c r="J159" s="640">
        <v>-0.92066763519495098</v>
      </c>
      <c r="K159" s="1649">
        <v>-0.94570249748251856</v>
      </c>
      <c r="L159" s="12"/>
      <c r="M159" s="12"/>
      <c r="N159" s="12"/>
      <c r="O159" s="12"/>
      <c r="P159" s="12"/>
      <c r="Q159" s="12"/>
      <c r="R159" s="12"/>
      <c r="S159" s="12"/>
      <c r="T159" s="12"/>
      <c r="U159" s="12"/>
      <c r="V159" s="12"/>
      <c r="W159" s="12"/>
      <c r="X159" s="12"/>
      <c r="Y159" s="12"/>
      <c r="Z159" s="12"/>
      <c r="AA159" s="12"/>
      <c r="AB159" s="12"/>
      <c r="AC159" s="12"/>
      <c r="AD159" s="12"/>
      <c r="AE159" s="12"/>
      <c r="AF159" s="12"/>
      <c r="AG159" s="12"/>
      <c r="AH159" s="12"/>
      <c r="AI159" s="579"/>
      <c r="AJ159" s="165"/>
    </row>
    <row r="160" spans="1:36" ht="14.25" x14ac:dyDescent="0.25">
      <c r="A160" s="2649"/>
      <c r="B160" s="1329" t="s">
        <v>665</v>
      </c>
      <c r="C160" s="658" t="s">
        <v>596</v>
      </c>
      <c r="D160" s="658"/>
      <c r="E160" s="1400">
        <v>17.761960002806848</v>
      </c>
      <c r="F160" s="1793">
        <v>13.341814734163441</v>
      </c>
      <c r="G160" s="1310">
        <v>5.8355024344109347</v>
      </c>
      <c r="H160" s="1312">
        <v>4.3673891305929899</v>
      </c>
      <c r="I160" s="1310">
        <v>2.6933718336700769</v>
      </c>
      <c r="J160" s="1312">
        <v>2.0275344832325439</v>
      </c>
      <c r="K160" s="1692">
        <v>1.6943540488300326</v>
      </c>
      <c r="L160" s="12"/>
      <c r="M160" s="12"/>
      <c r="N160" s="12"/>
      <c r="O160" s="12"/>
      <c r="P160" s="12"/>
      <c r="Q160" s="12"/>
      <c r="R160" s="12"/>
      <c r="S160" s="12"/>
      <c r="T160" s="12"/>
      <c r="U160" s="12"/>
      <c r="V160" s="12"/>
      <c r="W160" s="12"/>
      <c r="X160" s="12"/>
      <c r="Y160" s="12"/>
      <c r="Z160" s="12"/>
      <c r="AA160" s="12"/>
      <c r="AB160" s="12"/>
      <c r="AC160" s="12"/>
      <c r="AD160" s="12"/>
      <c r="AE160" s="12"/>
      <c r="AF160" s="12"/>
      <c r="AG160" s="12"/>
      <c r="AH160" s="12"/>
      <c r="AI160" s="579"/>
      <c r="AJ160" s="165"/>
    </row>
    <row r="161" spans="1:36" ht="13.5" thickBot="1" x14ac:dyDescent="0.3">
      <c r="A161" s="2649"/>
      <c r="B161" s="124" t="s">
        <v>299</v>
      </c>
      <c r="C161" s="419" t="s">
        <v>7</v>
      </c>
      <c r="D161" s="419"/>
      <c r="E161" s="126"/>
      <c r="F161" s="2144">
        <v>-0.24885458969308061</v>
      </c>
      <c r="G161" s="129">
        <v>-0.67146067024760925</v>
      </c>
      <c r="H161" s="130">
        <v>-0.75411558578541837</v>
      </c>
      <c r="I161" s="129">
        <v>-0.8483629152838732</v>
      </c>
      <c r="J161" s="130">
        <v>-0.88584962003561873</v>
      </c>
      <c r="K161" s="1994">
        <v>-0.90460770947787961</v>
      </c>
      <c r="L161" s="12"/>
      <c r="M161" s="12"/>
      <c r="N161" s="12"/>
      <c r="O161" s="12"/>
      <c r="P161" s="12"/>
      <c r="Q161" s="12"/>
      <c r="R161" s="12"/>
      <c r="S161" s="12"/>
      <c r="T161" s="12"/>
      <c r="U161" s="12"/>
      <c r="V161" s="12"/>
      <c r="W161" s="12"/>
      <c r="X161" s="12"/>
      <c r="Y161" s="12"/>
      <c r="Z161" s="12"/>
      <c r="AA161" s="12"/>
      <c r="AB161" s="12"/>
      <c r="AC161" s="12"/>
      <c r="AD161" s="12"/>
      <c r="AE161" s="12"/>
      <c r="AF161" s="12"/>
      <c r="AG161" s="12"/>
      <c r="AH161" s="12"/>
      <c r="AI161" s="579"/>
      <c r="AJ161" s="165"/>
    </row>
    <row r="162" spans="1:36" ht="14.25" x14ac:dyDescent="0.25">
      <c r="A162" s="2649"/>
      <c r="B162" s="1372" t="s">
        <v>666</v>
      </c>
      <c r="C162" s="1355" t="s">
        <v>627</v>
      </c>
      <c r="D162" s="1356"/>
      <c r="E162" s="1358">
        <v>6128.0025738874883</v>
      </c>
      <c r="F162" s="1782">
        <v>3966.0491136252508</v>
      </c>
      <c r="G162" s="1373">
        <v>1521.8794486679649</v>
      </c>
      <c r="H162" s="1373">
        <v>1003.116676914668</v>
      </c>
      <c r="I162" s="1373">
        <v>486.55704494678247</v>
      </c>
      <c r="J162" s="1373">
        <v>288.3421770805212</v>
      </c>
      <c r="K162" s="1676">
        <v>196.73939818306695</v>
      </c>
      <c r="L162" s="12"/>
      <c r="M162" s="12"/>
      <c r="N162" s="12"/>
      <c r="O162" s="12"/>
      <c r="P162" s="12"/>
      <c r="Q162" s="12"/>
      <c r="R162" s="12"/>
      <c r="S162" s="12"/>
      <c r="T162" s="12"/>
      <c r="U162" s="12"/>
      <c r="V162" s="12"/>
      <c r="W162" s="12"/>
      <c r="X162" s="12"/>
      <c r="Y162" s="12"/>
      <c r="Z162" s="12"/>
      <c r="AA162" s="12"/>
      <c r="AB162" s="12"/>
      <c r="AC162" s="12"/>
      <c r="AD162" s="12"/>
      <c r="AE162" s="12"/>
      <c r="AF162" s="12"/>
      <c r="AG162" s="12"/>
      <c r="AH162" s="12"/>
      <c r="AI162" s="579"/>
      <c r="AJ162" s="165"/>
    </row>
    <row r="163" spans="1:36" ht="13.5" thickBot="1" x14ac:dyDescent="0.3">
      <c r="A163" s="2650"/>
      <c r="B163" s="1374" t="s">
        <v>601</v>
      </c>
      <c r="C163" s="1375" t="s">
        <v>7</v>
      </c>
      <c r="D163" s="1375"/>
      <c r="E163" s="367"/>
      <c r="F163" s="1783">
        <v>-0.35279904572408416</v>
      </c>
      <c r="G163" s="1376">
        <v>-0.75165163031214044</v>
      </c>
      <c r="H163" s="1376">
        <v>-0.83630609406250467</v>
      </c>
      <c r="I163" s="1376">
        <v>-0.92060103776390556</v>
      </c>
      <c r="J163" s="1376">
        <v>-0.95294679243295377</v>
      </c>
      <c r="K163" s="1681">
        <v>-0.96789502030867147</v>
      </c>
      <c r="L163" s="12"/>
      <c r="M163" s="12"/>
      <c r="N163" s="12"/>
      <c r="O163" s="12"/>
      <c r="P163" s="12"/>
      <c r="Q163" s="12"/>
      <c r="R163" s="12"/>
      <c r="S163" s="12"/>
      <c r="T163" s="12"/>
      <c r="U163" s="12"/>
      <c r="V163" s="12"/>
      <c r="W163" s="12"/>
      <c r="X163" s="12"/>
      <c r="Y163" s="12"/>
      <c r="Z163" s="12"/>
      <c r="AA163" s="12"/>
      <c r="AB163" s="12"/>
      <c r="AC163" s="12"/>
      <c r="AD163" s="12"/>
      <c r="AE163" s="12"/>
      <c r="AF163" s="12"/>
      <c r="AG163" s="12"/>
      <c r="AH163" s="12"/>
      <c r="AI163" s="579"/>
      <c r="AJ163" s="165"/>
    </row>
    <row r="164" spans="1:36" s="165" customFormat="1" ht="12.75" customHeight="1" thickBot="1" x14ac:dyDescent="0.3">
      <c r="A164" s="1693"/>
      <c r="B164" s="1377"/>
      <c r="C164" s="17"/>
      <c r="D164" s="17"/>
      <c r="E164" s="118"/>
      <c r="F164" s="1784"/>
      <c r="G164" s="1378"/>
      <c r="H164" s="1378"/>
      <c r="I164" s="1378"/>
      <c r="J164" s="1378"/>
      <c r="K164" s="1683"/>
      <c r="L164" s="12"/>
      <c r="M164" s="12"/>
      <c r="N164" s="12"/>
      <c r="O164" s="12"/>
      <c r="P164" s="12"/>
      <c r="Q164" s="12"/>
      <c r="R164" s="12"/>
      <c r="S164" s="12"/>
      <c r="T164" s="12"/>
      <c r="U164" s="12"/>
      <c r="V164" s="12"/>
      <c r="W164" s="12"/>
      <c r="X164" s="12"/>
      <c r="Y164" s="12"/>
      <c r="Z164" s="12"/>
      <c r="AA164" s="12"/>
      <c r="AB164" s="12"/>
      <c r="AC164" s="12"/>
      <c r="AD164" s="12"/>
      <c r="AE164" s="12"/>
      <c r="AF164" s="12"/>
      <c r="AG164" s="12"/>
      <c r="AH164" s="12"/>
      <c r="AI164" s="579"/>
    </row>
    <row r="165" spans="1:36" s="165" customFormat="1" ht="12.75" customHeight="1" thickTop="1" x14ac:dyDescent="0.25">
      <c r="A165" s="2477" t="s">
        <v>95</v>
      </c>
      <c r="B165" s="706" t="s">
        <v>667</v>
      </c>
      <c r="C165" s="707" t="s">
        <v>97</v>
      </c>
      <c r="D165" s="1571"/>
      <c r="E165" s="709">
        <v>741.48983756606367</v>
      </c>
      <c r="F165" s="710">
        <v>568.28042425242484</v>
      </c>
      <c r="G165" s="711">
        <v>246.11110667474276</v>
      </c>
      <c r="H165" s="711">
        <v>191.35800334470645</v>
      </c>
      <c r="I165" s="711">
        <v>112.92595677609313</v>
      </c>
      <c r="J165" s="711">
        <v>81.153146768244753</v>
      </c>
      <c r="K165" s="1648">
        <v>65.251126336471771</v>
      </c>
      <c r="L165" s="12"/>
      <c r="M165" s="12"/>
      <c r="N165" s="12"/>
      <c r="O165" s="12"/>
      <c r="P165" s="12"/>
      <c r="Q165" s="12"/>
      <c r="R165" s="12"/>
      <c r="S165" s="12"/>
      <c r="T165" s="12"/>
      <c r="U165" s="12"/>
      <c r="V165" s="12"/>
      <c r="W165" s="12"/>
      <c r="X165" s="12"/>
      <c r="Y165" s="12"/>
      <c r="Z165" s="12"/>
      <c r="AA165" s="12"/>
      <c r="AB165" s="12"/>
      <c r="AC165" s="12"/>
      <c r="AD165" s="12"/>
      <c r="AE165" s="12"/>
      <c r="AF165" s="12"/>
      <c r="AG165" s="12"/>
      <c r="AH165" s="12"/>
      <c r="AI165" s="579"/>
    </row>
    <row r="166" spans="1:36" s="165" customFormat="1" ht="12.75" customHeight="1" x14ac:dyDescent="0.25">
      <c r="A166" s="2495"/>
      <c r="B166" s="664" t="s">
        <v>41</v>
      </c>
      <c r="C166" s="182" t="s">
        <v>7</v>
      </c>
      <c r="D166" s="1572"/>
      <c r="E166" s="713"/>
      <c r="F166" s="714">
        <v>-0.23359647636196579</v>
      </c>
      <c r="G166" s="640">
        <v>-0.66808566455529439</v>
      </c>
      <c r="H166" s="640">
        <v>-0.74192767904569257</v>
      </c>
      <c r="I166" s="640">
        <v>-0.84770397238784556</v>
      </c>
      <c r="J166" s="640">
        <v>-0.89055393256011506</v>
      </c>
      <c r="K166" s="1649">
        <v>-0.91199997217674855</v>
      </c>
      <c r="L166" s="12"/>
      <c r="M166" s="12"/>
      <c r="N166" s="12"/>
      <c r="O166" s="12"/>
      <c r="P166" s="12"/>
      <c r="Q166" s="12"/>
      <c r="R166" s="12"/>
      <c r="S166" s="12"/>
      <c r="T166" s="12"/>
      <c r="U166" s="12"/>
      <c r="V166" s="12"/>
      <c r="W166" s="12"/>
      <c r="X166" s="12"/>
      <c r="Y166" s="12"/>
      <c r="Z166" s="12"/>
      <c r="AA166" s="12"/>
      <c r="AB166" s="12"/>
      <c r="AC166" s="12"/>
      <c r="AD166" s="12"/>
      <c r="AE166" s="12"/>
      <c r="AF166" s="12"/>
      <c r="AG166" s="12"/>
      <c r="AH166" s="12"/>
      <c r="AI166" s="579"/>
    </row>
    <row r="167" spans="1:36" s="165" customFormat="1" ht="12.75" customHeight="1" x14ac:dyDescent="0.25">
      <c r="A167" s="2495"/>
      <c r="B167" s="602" t="s">
        <v>668</v>
      </c>
      <c r="C167" s="262" t="s">
        <v>97</v>
      </c>
      <c r="D167" s="1573"/>
      <c r="E167" s="469">
        <v>77.997228844099993</v>
      </c>
      <c r="F167" s="263">
        <v>53.884257116742901</v>
      </c>
      <c r="G167" s="703">
        <v>21.237200220436474</v>
      </c>
      <c r="H167" s="703">
        <v>15.483314874288446</v>
      </c>
      <c r="I167" s="703">
        <v>9.887345433402686</v>
      </c>
      <c r="J167" s="703">
        <v>7.9763561424183793</v>
      </c>
      <c r="K167" s="1650">
        <v>6.9587739241954552</v>
      </c>
      <c r="L167" s="12"/>
      <c r="M167" s="12"/>
      <c r="N167" s="12"/>
      <c r="O167" s="12"/>
      <c r="P167" s="12"/>
      <c r="Q167" s="12"/>
      <c r="R167" s="12"/>
      <c r="S167" s="12"/>
      <c r="T167" s="12"/>
      <c r="U167" s="12"/>
      <c r="V167" s="12"/>
      <c r="W167" s="12"/>
      <c r="X167" s="12"/>
      <c r="Y167" s="12"/>
      <c r="Z167" s="12"/>
      <c r="AA167" s="12"/>
      <c r="AB167" s="12"/>
      <c r="AC167" s="12"/>
      <c r="AD167" s="12"/>
      <c r="AE167" s="12"/>
      <c r="AF167" s="12"/>
      <c r="AG167" s="12"/>
      <c r="AH167" s="12"/>
      <c r="AI167" s="579"/>
    </row>
    <row r="168" spans="1:36" s="165" customFormat="1" ht="12.75" customHeight="1" x14ac:dyDescent="0.25">
      <c r="A168" s="2495"/>
      <c r="B168" s="616" t="s">
        <v>41</v>
      </c>
      <c r="C168" s="125" t="s">
        <v>7</v>
      </c>
      <c r="D168" s="1574"/>
      <c r="E168" s="138"/>
      <c r="F168" s="717">
        <v>-0.30915164659957128</v>
      </c>
      <c r="G168" s="591">
        <v>-0.72771852878407817</v>
      </c>
      <c r="H168" s="591">
        <v>-0.80148891051967597</v>
      </c>
      <c r="I168" s="591">
        <v>-0.8732346574367994</v>
      </c>
      <c r="J168" s="591">
        <v>-0.89773539059494756</v>
      </c>
      <c r="K168" s="1652">
        <v>-0.91078177997702237</v>
      </c>
      <c r="L168" s="12"/>
      <c r="M168" s="12"/>
      <c r="N168" s="12"/>
      <c r="O168" s="12"/>
      <c r="P168" s="12"/>
      <c r="Q168" s="12"/>
      <c r="R168" s="12"/>
      <c r="S168" s="12"/>
      <c r="T168" s="12"/>
      <c r="U168" s="12"/>
      <c r="V168" s="12"/>
      <c r="W168" s="12"/>
      <c r="X168" s="12"/>
      <c r="Y168" s="12"/>
      <c r="Z168" s="12"/>
      <c r="AA168" s="12"/>
      <c r="AB168" s="12"/>
      <c r="AC168" s="12"/>
      <c r="AD168" s="12"/>
      <c r="AE168" s="12"/>
      <c r="AF168" s="12"/>
      <c r="AG168" s="12"/>
      <c r="AH168" s="12"/>
      <c r="AI168" s="579"/>
    </row>
    <row r="169" spans="1:36" s="165" customFormat="1" ht="12.75" customHeight="1" x14ac:dyDescent="0.25">
      <c r="A169" s="2495"/>
      <c r="B169" s="670" t="s">
        <v>669</v>
      </c>
      <c r="C169" s="132" t="s">
        <v>97</v>
      </c>
      <c r="D169" s="1575"/>
      <c r="E169" s="177">
        <v>6120.236634977724</v>
      </c>
      <c r="F169" s="176">
        <v>3991.198498906283</v>
      </c>
      <c r="G169" s="674">
        <v>1668.0533856768934</v>
      </c>
      <c r="H169" s="674">
        <v>1175.7236766731999</v>
      </c>
      <c r="I169" s="674">
        <v>694.77272938766532</v>
      </c>
      <c r="J169" s="674">
        <v>511.68733611623736</v>
      </c>
      <c r="K169" s="1653">
        <v>422.96369917468843</v>
      </c>
      <c r="L169" s="12"/>
      <c r="M169" s="12"/>
      <c r="N169" s="12"/>
      <c r="O169" s="12"/>
      <c r="P169" s="12"/>
      <c r="Q169" s="12"/>
      <c r="R169" s="12"/>
      <c r="S169" s="12"/>
      <c r="T169" s="12"/>
      <c r="U169" s="12"/>
      <c r="V169" s="12"/>
      <c r="W169" s="12"/>
      <c r="X169" s="12"/>
      <c r="Y169" s="12"/>
      <c r="Z169" s="12"/>
      <c r="AA169" s="12"/>
      <c r="AB169" s="12"/>
      <c r="AC169" s="12"/>
      <c r="AD169" s="12"/>
      <c r="AE169" s="12"/>
      <c r="AF169" s="12"/>
      <c r="AG169" s="12"/>
      <c r="AH169" s="12"/>
      <c r="AI169" s="579"/>
    </row>
    <row r="170" spans="1:36" s="165" customFormat="1" ht="12.75" customHeight="1" thickBot="1" x14ac:dyDescent="0.3">
      <c r="A170" s="2496"/>
      <c r="B170" s="605" t="s">
        <v>41</v>
      </c>
      <c r="C170" s="140" t="s">
        <v>7</v>
      </c>
      <c r="D170" s="1576"/>
      <c r="E170" s="142"/>
      <c r="F170" s="720">
        <v>-0.34786859774404622</v>
      </c>
      <c r="G170" s="610">
        <v>-0.72745279551058328</v>
      </c>
      <c r="H170" s="610">
        <v>-0.80789571599996157</v>
      </c>
      <c r="I170" s="610">
        <v>-0.88647943358644432</v>
      </c>
      <c r="J170" s="610">
        <v>-0.91639419084028606</v>
      </c>
      <c r="K170" s="1655">
        <v>-0.93089095660821164</v>
      </c>
      <c r="L170" s="12"/>
      <c r="M170" s="12"/>
      <c r="N170" s="12"/>
      <c r="O170" s="12"/>
      <c r="P170" s="12"/>
      <c r="Q170" s="12"/>
      <c r="R170" s="12"/>
      <c r="S170" s="12"/>
      <c r="T170" s="12"/>
      <c r="U170" s="12"/>
      <c r="V170" s="12"/>
      <c r="W170" s="12"/>
      <c r="X170" s="12"/>
      <c r="Y170" s="12"/>
      <c r="Z170" s="12"/>
      <c r="AA170" s="12"/>
      <c r="AB170" s="12"/>
      <c r="AC170" s="12"/>
      <c r="AD170" s="12"/>
      <c r="AE170" s="12"/>
      <c r="AF170" s="12"/>
      <c r="AG170" s="12"/>
      <c r="AH170" s="12"/>
      <c r="AI170" s="579"/>
    </row>
    <row r="171" spans="1:36" s="165" customFormat="1" ht="12.75" customHeight="1" x14ac:dyDescent="0.25">
      <c r="A171" s="2480" t="s">
        <v>100</v>
      </c>
      <c r="B171" s="721" t="s">
        <v>670</v>
      </c>
      <c r="C171" s="118" t="s">
        <v>18</v>
      </c>
      <c r="D171" s="1577"/>
      <c r="E171" s="523">
        <v>478.22180211027785</v>
      </c>
      <c r="F171" s="522">
        <v>361.76211214664596</v>
      </c>
      <c r="G171" s="123">
        <v>163.97740204590434</v>
      </c>
      <c r="H171" s="123">
        <v>122.27339347285695</v>
      </c>
      <c r="I171" s="123">
        <v>75.426119475145484</v>
      </c>
      <c r="J171" s="123">
        <v>81.153146768244753</v>
      </c>
      <c r="K171" s="1656">
        <v>46.686686846713521</v>
      </c>
      <c r="L171" s="12"/>
      <c r="M171" s="12"/>
      <c r="N171" s="12"/>
      <c r="O171" s="12"/>
      <c r="P171" s="12"/>
      <c r="Q171" s="12"/>
      <c r="R171" s="12"/>
      <c r="S171" s="12"/>
      <c r="T171" s="12"/>
      <c r="U171" s="12"/>
      <c r="V171" s="12"/>
      <c r="W171" s="12"/>
      <c r="X171" s="12"/>
      <c r="Y171" s="12"/>
      <c r="Z171" s="12"/>
      <c r="AA171" s="12"/>
      <c r="AB171" s="12"/>
      <c r="AC171" s="12"/>
      <c r="AD171" s="12"/>
      <c r="AE171" s="12"/>
      <c r="AF171" s="12"/>
      <c r="AG171" s="12"/>
      <c r="AH171" s="12"/>
      <c r="AI171" s="579"/>
    </row>
    <row r="172" spans="1:36" s="165" customFormat="1" ht="12.75" customHeight="1" x14ac:dyDescent="0.25">
      <c r="A172" s="2495"/>
      <c r="B172" s="664" t="s">
        <v>41</v>
      </c>
      <c r="C172" s="182" t="s">
        <v>7</v>
      </c>
      <c r="D172" s="1572"/>
      <c r="E172" s="713"/>
      <c r="F172" s="714">
        <v>-0.24352651729746166</v>
      </c>
      <c r="G172" s="640">
        <v>-0.6571101498879568</v>
      </c>
      <c r="H172" s="640">
        <v>-0.74431656412716052</v>
      </c>
      <c r="I172" s="640">
        <v>-0.84227795733630684</v>
      </c>
      <c r="J172" s="640">
        <v>-0.83030228565461583</v>
      </c>
      <c r="K172" s="1649">
        <v>-0.90237440735513019</v>
      </c>
      <c r="L172" s="12"/>
      <c r="M172" s="12"/>
      <c r="N172" s="12"/>
      <c r="O172" s="12"/>
      <c r="P172" s="12"/>
      <c r="Q172" s="12"/>
      <c r="R172" s="12"/>
      <c r="S172" s="12"/>
      <c r="T172" s="12"/>
      <c r="U172" s="12"/>
      <c r="V172" s="12"/>
      <c r="W172" s="12"/>
      <c r="X172" s="12"/>
      <c r="Y172" s="12"/>
      <c r="Z172" s="12"/>
      <c r="AA172" s="12"/>
      <c r="AB172" s="12"/>
      <c r="AC172" s="12"/>
      <c r="AD172" s="12"/>
      <c r="AE172" s="12"/>
      <c r="AF172" s="12"/>
      <c r="AG172" s="12"/>
      <c r="AH172" s="12"/>
      <c r="AI172" s="579"/>
    </row>
    <row r="173" spans="1:36" s="165" customFormat="1" ht="12.75" customHeight="1" x14ac:dyDescent="0.25">
      <c r="A173" s="2495"/>
      <c r="B173" s="602" t="s">
        <v>671</v>
      </c>
      <c r="C173" s="281" t="s">
        <v>18</v>
      </c>
      <c r="D173" s="1573"/>
      <c r="E173" s="469">
        <v>77.997228844099993</v>
      </c>
      <c r="F173" s="263">
        <v>53.884257116742901</v>
      </c>
      <c r="G173" s="703">
        <v>21.237200220436474</v>
      </c>
      <c r="H173" s="703">
        <v>15.483314874288446</v>
      </c>
      <c r="I173" s="703">
        <v>9.887345433402686</v>
      </c>
      <c r="J173" s="703">
        <v>7.9763561424183793</v>
      </c>
      <c r="K173" s="1650">
        <v>6.9587739241954552</v>
      </c>
      <c r="L173" s="12"/>
      <c r="M173" s="12"/>
      <c r="N173" s="12"/>
      <c r="O173" s="12"/>
      <c r="P173" s="12"/>
      <c r="Q173" s="12"/>
      <c r="R173" s="12"/>
      <c r="S173" s="12"/>
      <c r="T173" s="12"/>
      <c r="U173" s="12"/>
      <c r="V173" s="12"/>
      <c r="W173" s="12"/>
      <c r="X173" s="12"/>
      <c r="Y173" s="12"/>
      <c r="Z173" s="12"/>
      <c r="AA173" s="12"/>
      <c r="AB173" s="12"/>
      <c r="AC173" s="12"/>
      <c r="AD173" s="12"/>
      <c r="AE173" s="12"/>
      <c r="AF173" s="12"/>
      <c r="AG173" s="12"/>
      <c r="AH173" s="12"/>
      <c r="AI173" s="579"/>
    </row>
    <row r="174" spans="1:36" s="165" customFormat="1" ht="12.75" customHeight="1" x14ac:dyDescent="0.25">
      <c r="A174" s="2495"/>
      <c r="B174" s="616" t="s">
        <v>41</v>
      </c>
      <c r="C174" s="182" t="s">
        <v>7</v>
      </c>
      <c r="D174" s="1574"/>
      <c r="E174" s="138"/>
      <c r="F174" s="717">
        <v>-0.30915164659957128</v>
      </c>
      <c r="G174" s="591">
        <v>-0.72771852878407817</v>
      </c>
      <c r="H174" s="591">
        <v>-0.80148891051967597</v>
      </c>
      <c r="I174" s="591">
        <v>-0.8732346574367994</v>
      </c>
      <c r="J174" s="591">
        <v>-0.89773539059494756</v>
      </c>
      <c r="K174" s="1652">
        <v>-0.91078177997702237</v>
      </c>
      <c r="L174" s="12"/>
      <c r="M174" s="12"/>
      <c r="N174" s="12"/>
      <c r="O174" s="12"/>
      <c r="P174" s="12"/>
      <c r="Q174" s="12"/>
      <c r="R174" s="12"/>
      <c r="S174" s="12"/>
      <c r="T174" s="12"/>
      <c r="U174" s="12"/>
      <c r="V174" s="12"/>
      <c r="W174" s="12"/>
      <c r="X174" s="12"/>
      <c r="Y174" s="12"/>
      <c r="Z174" s="12"/>
      <c r="AA174" s="12"/>
      <c r="AB174" s="12"/>
      <c r="AC174" s="12"/>
      <c r="AD174" s="12"/>
      <c r="AE174" s="12"/>
      <c r="AF174" s="12"/>
      <c r="AG174" s="12"/>
      <c r="AH174" s="12"/>
      <c r="AI174" s="579"/>
    </row>
    <row r="175" spans="1:36" s="165" customFormat="1" ht="12.75" customHeight="1" x14ac:dyDescent="0.25">
      <c r="A175" s="2495"/>
      <c r="B175" s="670" t="s">
        <v>672</v>
      </c>
      <c r="C175" s="281" t="s">
        <v>18</v>
      </c>
      <c r="D175" s="1575"/>
      <c r="E175" s="177">
        <v>5827.8744398665658</v>
      </c>
      <c r="F175" s="176">
        <v>3735.383741130383</v>
      </c>
      <c r="G175" s="674">
        <v>1432.7469705287676</v>
      </c>
      <c r="H175" s="674">
        <v>948.22339860832494</v>
      </c>
      <c r="I175" s="674">
        <v>465.96344771454568</v>
      </c>
      <c r="J175" s="674">
        <v>497.38788376071034</v>
      </c>
      <c r="K175" s="1653">
        <v>197.10139471167261</v>
      </c>
      <c r="L175" s="12"/>
      <c r="M175" s="12"/>
      <c r="N175" s="12"/>
      <c r="O175" s="12"/>
      <c r="P175" s="12"/>
      <c r="Q175" s="12"/>
      <c r="R175" s="12"/>
      <c r="S175" s="12"/>
      <c r="T175" s="12"/>
      <c r="U175" s="12"/>
      <c r="V175" s="12"/>
      <c r="W175" s="12"/>
      <c r="X175" s="12"/>
      <c r="Y175" s="12"/>
      <c r="Z175" s="12"/>
      <c r="AA175" s="12"/>
      <c r="AB175" s="12"/>
      <c r="AC175" s="12"/>
      <c r="AD175" s="12"/>
      <c r="AE175" s="12"/>
      <c r="AF175" s="12"/>
      <c r="AG175" s="12"/>
      <c r="AH175" s="12"/>
      <c r="AI175" s="579"/>
    </row>
    <row r="176" spans="1:36" s="165" customFormat="1" ht="12.75" customHeight="1" thickBot="1" x14ac:dyDescent="0.3">
      <c r="A176" s="2497"/>
      <c r="B176" s="723" t="s">
        <v>41</v>
      </c>
      <c r="C176" s="724" t="s">
        <v>7</v>
      </c>
      <c r="D176" s="1578"/>
      <c r="E176" s="726"/>
      <c r="F176" s="727">
        <v>-0.3590486926798121</v>
      </c>
      <c r="G176" s="728">
        <v>-0.7541561704336287</v>
      </c>
      <c r="H176" s="728">
        <v>-0.83729515651163622</v>
      </c>
      <c r="I176" s="728">
        <v>-0.92004572979008548</v>
      </c>
      <c r="J176" s="728">
        <v>-0.91465363763531971</v>
      </c>
      <c r="K176" s="1658">
        <v>-0.96617953994283623</v>
      </c>
      <c r="L176" s="12"/>
      <c r="M176" s="12"/>
      <c r="N176" s="12"/>
      <c r="O176" s="12"/>
      <c r="P176" s="12"/>
      <c r="Q176" s="12"/>
      <c r="R176" s="12"/>
      <c r="S176" s="12"/>
      <c r="T176" s="12"/>
      <c r="U176" s="12"/>
      <c r="V176" s="12"/>
      <c r="W176" s="12"/>
      <c r="X176" s="12"/>
      <c r="Y176" s="12"/>
      <c r="Z176" s="12"/>
      <c r="AA176" s="12"/>
      <c r="AB176" s="12"/>
      <c r="AC176" s="12"/>
      <c r="AD176" s="12"/>
      <c r="AE176" s="12"/>
      <c r="AF176" s="12"/>
      <c r="AG176" s="12"/>
      <c r="AH176" s="12"/>
      <c r="AI176" s="579"/>
    </row>
    <row r="177" spans="1:36" s="165" customFormat="1" ht="12.75" customHeight="1" thickTop="1" thickBot="1" x14ac:dyDescent="0.3">
      <c r="A177" s="1367"/>
      <c r="B177" s="729"/>
      <c r="C177" s="730"/>
      <c r="D177" s="1579"/>
      <c r="E177" s="732"/>
      <c r="F177" s="1762"/>
      <c r="G177" s="733"/>
      <c r="H177" s="733"/>
      <c r="I177" s="733"/>
      <c r="J177" s="733"/>
      <c r="K177" s="1659"/>
      <c r="L177" s="12"/>
      <c r="M177" s="12"/>
      <c r="N177" s="12"/>
      <c r="O177" s="12"/>
      <c r="P177" s="12"/>
      <c r="Q177" s="12"/>
      <c r="R177" s="12"/>
      <c r="S177" s="12"/>
      <c r="T177" s="12"/>
      <c r="U177" s="12"/>
      <c r="V177" s="12"/>
      <c r="W177" s="12"/>
      <c r="X177" s="12"/>
      <c r="Y177" s="12"/>
      <c r="Z177" s="12"/>
      <c r="AA177" s="12"/>
      <c r="AB177" s="12"/>
      <c r="AC177" s="12"/>
      <c r="AD177" s="12"/>
      <c r="AE177" s="12"/>
      <c r="AF177" s="12"/>
      <c r="AG177" s="12"/>
      <c r="AH177" s="12"/>
      <c r="AI177" s="579"/>
    </row>
    <row r="178" spans="1:36" s="165" customFormat="1" ht="12.75" customHeight="1" thickTop="1" x14ac:dyDescent="0.25">
      <c r="A178" s="2482" t="s">
        <v>104</v>
      </c>
      <c r="B178" s="734" t="s">
        <v>667</v>
      </c>
      <c r="C178" s="735" t="s">
        <v>97</v>
      </c>
      <c r="D178" s="1580"/>
      <c r="E178" s="737">
        <v>6813.9647455504128</v>
      </c>
      <c r="F178" s="738">
        <v>4537.1692184014437</v>
      </c>
      <c r="G178" s="739">
        <v>1911.0463323780459</v>
      </c>
      <c r="H178" s="739">
        <v>1356.226871979216</v>
      </c>
      <c r="I178" s="739">
        <v>802.82116441963183</v>
      </c>
      <c r="J178" s="739">
        <v>105.53990767795661</v>
      </c>
      <c r="K178" s="1661">
        <v>464.97696191285422</v>
      </c>
      <c r="L178" s="12"/>
      <c r="M178" s="12"/>
      <c r="N178" s="12"/>
      <c r="O178" s="12"/>
      <c r="P178" s="12"/>
      <c r="Q178" s="12"/>
      <c r="R178" s="12"/>
      <c r="S178" s="12"/>
      <c r="T178" s="12"/>
      <c r="U178" s="12"/>
      <c r="V178" s="12"/>
      <c r="W178" s="12"/>
      <c r="X178" s="12"/>
      <c r="Y178" s="12"/>
      <c r="Z178" s="12"/>
      <c r="AA178" s="12"/>
      <c r="AB178" s="12"/>
      <c r="AC178" s="12"/>
      <c r="AD178" s="12"/>
      <c r="AE178" s="12"/>
      <c r="AF178" s="12"/>
      <c r="AG178" s="12"/>
      <c r="AH178" s="12"/>
      <c r="AI178" s="579"/>
    </row>
    <row r="179" spans="1:36" s="165" customFormat="1" ht="12.75" customHeight="1" x14ac:dyDescent="0.25">
      <c r="A179" s="2486"/>
      <c r="B179" s="664" t="s">
        <v>41</v>
      </c>
      <c r="C179" s="182" t="s">
        <v>7</v>
      </c>
      <c r="D179" s="1572"/>
      <c r="E179" s="713"/>
      <c r="F179" s="714">
        <v>-0.33413667551416959</v>
      </c>
      <c r="G179" s="640">
        <v>-0.71953973879510036</v>
      </c>
      <c r="H179" s="640">
        <v>-0.80096362064907278</v>
      </c>
      <c r="I179" s="640">
        <v>-0.88218002376019311</v>
      </c>
      <c r="J179" s="640">
        <v>-0.98451123367685822</v>
      </c>
      <c r="K179" s="1649">
        <v>-0.93176117293291116</v>
      </c>
      <c r="L179" s="12"/>
      <c r="M179" s="12"/>
      <c r="N179" s="12"/>
      <c r="O179" s="12"/>
      <c r="P179" s="12"/>
      <c r="Q179" s="12"/>
      <c r="R179" s="12"/>
      <c r="S179" s="12"/>
      <c r="T179" s="12"/>
      <c r="U179" s="12"/>
      <c r="V179" s="12"/>
      <c r="W179" s="12"/>
      <c r="X179" s="12"/>
      <c r="Y179" s="12"/>
      <c r="Z179" s="12"/>
      <c r="AA179" s="12"/>
      <c r="AB179" s="12"/>
      <c r="AC179" s="12"/>
      <c r="AD179" s="12"/>
      <c r="AE179" s="12"/>
      <c r="AF179" s="12"/>
      <c r="AG179" s="12"/>
      <c r="AH179" s="12"/>
      <c r="AI179" s="579"/>
    </row>
    <row r="180" spans="1:36" s="165" customFormat="1" ht="12.75" customHeight="1" x14ac:dyDescent="0.25">
      <c r="A180" s="2486"/>
      <c r="B180" s="602" t="s">
        <v>668</v>
      </c>
      <c r="C180" s="262" t="s">
        <v>97</v>
      </c>
      <c r="D180" s="1573"/>
      <c r="E180" s="469">
        <v>77.997228844099993</v>
      </c>
      <c r="F180" s="263">
        <v>53.884257116742901</v>
      </c>
      <c r="G180" s="703">
        <v>21.237200220436474</v>
      </c>
      <c r="H180" s="703">
        <v>15.483314874288446</v>
      </c>
      <c r="I180" s="703">
        <v>9.887345433402686</v>
      </c>
      <c r="J180" s="703">
        <v>7.9763561424183793</v>
      </c>
      <c r="K180" s="1650">
        <v>6.9587739241954552</v>
      </c>
      <c r="L180" s="12"/>
      <c r="M180" s="12"/>
      <c r="N180" s="12"/>
      <c r="O180" s="12"/>
      <c r="P180" s="12"/>
      <c r="Q180" s="12"/>
      <c r="R180" s="12"/>
      <c r="S180" s="12"/>
      <c r="T180" s="12"/>
      <c r="U180" s="12"/>
      <c r="V180" s="12"/>
      <c r="W180" s="12"/>
      <c r="X180" s="12"/>
      <c r="Y180" s="12"/>
      <c r="Z180" s="12"/>
      <c r="AA180" s="12"/>
      <c r="AB180" s="12"/>
      <c r="AC180" s="12"/>
      <c r="AD180" s="12"/>
      <c r="AE180" s="12"/>
      <c r="AF180" s="12"/>
      <c r="AG180" s="12"/>
      <c r="AH180" s="12"/>
      <c r="AI180" s="579"/>
    </row>
    <row r="181" spans="1:36" s="165" customFormat="1" ht="12.75" customHeight="1" x14ac:dyDescent="0.25">
      <c r="A181" s="2486"/>
      <c r="B181" s="616" t="s">
        <v>41</v>
      </c>
      <c r="C181" s="125" t="s">
        <v>7</v>
      </c>
      <c r="D181" s="1574"/>
      <c r="E181" s="138"/>
      <c r="F181" s="717">
        <v>-0.30915164659957128</v>
      </c>
      <c r="G181" s="591">
        <v>-0.72771852878407817</v>
      </c>
      <c r="H181" s="591">
        <v>-0.80148891051967597</v>
      </c>
      <c r="I181" s="591">
        <v>-0.8732346574367994</v>
      </c>
      <c r="J181" s="591">
        <v>-0.89773539059494756</v>
      </c>
      <c r="K181" s="1652">
        <v>-0.91078177997702237</v>
      </c>
      <c r="L181" s="12"/>
      <c r="M181" s="12"/>
      <c r="N181" s="12"/>
      <c r="O181" s="12"/>
      <c r="P181" s="12"/>
      <c r="Q181" s="12"/>
      <c r="R181" s="12"/>
      <c r="S181" s="12"/>
      <c r="T181" s="12"/>
      <c r="U181" s="12"/>
      <c r="V181" s="12"/>
      <c r="W181" s="12"/>
      <c r="X181" s="12"/>
      <c r="Y181" s="12"/>
      <c r="Z181" s="12"/>
      <c r="AA181" s="12"/>
      <c r="AB181" s="12"/>
      <c r="AC181" s="12"/>
      <c r="AD181" s="12"/>
      <c r="AE181" s="12"/>
      <c r="AF181" s="12"/>
      <c r="AG181" s="12"/>
      <c r="AH181" s="12"/>
      <c r="AI181" s="579"/>
    </row>
    <row r="182" spans="1:36" s="165" customFormat="1" ht="12.75" customHeight="1" x14ac:dyDescent="0.25">
      <c r="A182" s="2486"/>
      <c r="B182" s="670" t="s">
        <v>669</v>
      </c>
      <c r="C182" s="132" t="s">
        <v>97</v>
      </c>
      <c r="D182" s="1575"/>
      <c r="E182" s="177">
        <v>0</v>
      </c>
      <c r="F182" s="176">
        <v>0</v>
      </c>
      <c r="G182" s="674">
        <v>0</v>
      </c>
      <c r="H182" s="674">
        <v>0</v>
      </c>
      <c r="I182" s="674">
        <v>0</v>
      </c>
      <c r="J182" s="674">
        <v>0</v>
      </c>
      <c r="K182" s="1653">
        <v>0</v>
      </c>
      <c r="L182" s="12"/>
      <c r="M182" s="12"/>
      <c r="N182" s="12"/>
      <c r="O182" s="12"/>
      <c r="P182" s="12"/>
      <c r="Q182" s="12"/>
      <c r="R182" s="12"/>
      <c r="S182" s="12"/>
      <c r="T182" s="12"/>
      <c r="U182" s="12"/>
      <c r="V182" s="12"/>
      <c r="W182" s="12"/>
      <c r="X182" s="12"/>
      <c r="Y182" s="12"/>
      <c r="Z182" s="12"/>
      <c r="AA182" s="12"/>
      <c r="AB182" s="12"/>
      <c r="AC182" s="12"/>
      <c r="AD182" s="12"/>
      <c r="AE182" s="12"/>
      <c r="AF182" s="12"/>
      <c r="AG182" s="12"/>
      <c r="AH182" s="12"/>
      <c r="AI182" s="579"/>
    </row>
    <row r="183" spans="1:36" s="165" customFormat="1" ht="12.75" customHeight="1" thickBot="1" x14ac:dyDescent="0.3">
      <c r="A183" s="2498"/>
      <c r="B183" s="605" t="s">
        <v>41</v>
      </c>
      <c r="C183" s="140" t="s">
        <v>7</v>
      </c>
      <c r="D183" s="1576"/>
      <c r="E183" s="142"/>
      <c r="F183" s="720">
        <v>0</v>
      </c>
      <c r="G183" s="610">
        <v>0</v>
      </c>
      <c r="H183" s="610">
        <v>0</v>
      </c>
      <c r="I183" s="610">
        <v>0</v>
      </c>
      <c r="J183" s="610">
        <v>0</v>
      </c>
      <c r="K183" s="1655">
        <v>0</v>
      </c>
      <c r="L183" s="12"/>
      <c r="M183" s="12"/>
      <c r="N183" s="12"/>
      <c r="O183" s="12"/>
      <c r="P183" s="12"/>
      <c r="Q183" s="12"/>
      <c r="R183" s="12"/>
      <c r="S183" s="12"/>
      <c r="T183" s="12"/>
      <c r="U183" s="12"/>
      <c r="V183" s="12"/>
      <c r="W183" s="12"/>
      <c r="X183" s="12"/>
      <c r="Y183" s="12"/>
      <c r="Z183" s="12"/>
      <c r="AA183" s="12"/>
      <c r="AB183" s="12"/>
      <c r="AC183" s="12"/>
      <c r="AD183" s="12"/>
      <c r="AE183" s="12"/>
      <c r="AF183" s="12"/>
      <c r="AG183" s="12"/>
      <c r="AH183" s="12"/>
      <c r="AI183" s="579"/>
    </row>
    <row r="184" spans="1:36" s="165" customFormat="1" ht="12.75" customHeight="1" x14ac:dyDescent="0.25">
      <c r="A184" s="2515" t="s">
        <v>105</v>
      </c>
      <c r="B184" s="721" t="s">
        <v>670</v>
      </c>
      <c r="C184" s="118" t="s">
        <v>18</v>
      </c>
      <c r="D184" s="1577"/>
      <c r="E184" s="523">
        <v>6130.2986364472417</v>
      </c>
      <c r="F184" s="522">
        <v>3964.2520067712921</v>
      </c>
      <c r="G184" s="123">
        <v>1534.7323689769296</v>
      </c>
      <c r="H184" s="123">
        <v>1038.8685099647507</v>
      </c>
      <c r="I184" s="123">
        <v>515.3719287236629</v>
      </c>
      <c r="J184" s="123">
        <v>116.61537426786772</v>
      </c>
      <c r="K184" s="1656">
        <v>241.55562001476139</v>
      </c>
      <c r="L184" s="12"/>
      <c r="M184" s="12"/>
      <c r="N184" s="12"/>
      <c r="O184" s="12"/>
      <c r="P184" s="12"/>
      <c r="Q184" s="12"/>
      <c r="R184" s="12"/>
      <c r="S184" s="12"/>
      <c r="T184" s="12"/>
      <c r="U184" s="12"/>
      <c r="V184" s="12"/>
      <c r="W184" s="12"/>
      <c r="X184" s="12"/>
      <c r="Y184" s="12"/>
      <c r="Z184" s="12"/>
      <c r="AA184" s="12"/>
      <c r="AB184" s="12"/>
      <c r="AC184" s="12"/>
      <c r="AD184" s="12"/>
      <c r="AE184" s="12"/>
      <c r="AF184" s="12"/>
      <c r="AG184" s="12"/>
      <c r="AH184" s="12"/>
      <c r="AI184" s="579"/>
    </row>
    <row r="185" spans="1:36" s="165" customFormat="1" ht="12.75" customHeight="1" x14ac:dyDescent="0.25">
      <c r="A185" s="2486"/>
      <c r="B185" s="664" t="s">
        <v>41</v>
      </c>
      <c r="C185" s="182" t="s">
        <v>7</v>
      </c>
      <c r="D185" s="1572"/>
      <c r="E185" s="713"/>
      <c r="F185" s="714">
        <v>-0.35333460213469503</v>
      </c>
      <c r="G185" s="640">
        <v>-0.74964802532583152</v>
      </c>
      <c r="H185" s="640">
        <v>-0.83053541571560086</v>
      </c>
      <c r="I185" s="640">
        <v>-0.91593037153858103</v>
      </c>
      <c r="J185" s="640">
        <v>-0.98097721152203909</v>
      </c>
      <c r="K185" s="1649">
        <v>-0.96059643512656789</v>
      </c>
      <c r="L185" s="12"/>
      <c r="M185" s="12"/>
      <c r="N185" s="12"/>
      <c r="O185" s="12"/>
      <c r="P185" s="12"/>
      <c r="Q185" s="12"/>
      <c r="R185" s="12"/>
      <c r="S185" s="12"/>
      <c r="T185" s="12"/>
      <c r="U185" s="12"/>
      <c r="V185" s="12"/>
      <c r="W185" s="12"/>
      <c r="X185" s="12"/>
      <c r="Y185" s="12"/>
      <c r="Z185" s="12"/>
      <c r="AA185" s="12"/>
      <c r="AB185" s="12"/>
      <c r="AC185" s="12"/>
      <c r="AD185" s="12"/>
      <c r="AE185" s="12"/>
      <c r="AF185" s="12"/>
      <c r="AG185" s="12"/>
      <c r="AH185" s="12"/>
      <c r="AI185" s="579"/>
    </row>
    <row r="186" spans="1:36" s="165" customFormat="1" ht="12.75" customHeight="1" x14ac:dyDescent="0.25">
      <c r="A186" s="2486"/>
      <c r="B186" s="602" t="s">
        <v>671</v>
      </c>
      <c r="C186" s="281" t="s">
        <v>18</v>
      </c>
      <c r="D186" s="1573"/>
      <c r="E186" s="469">
        <v>77.997228844099993</v>
      </c>
      <c r="F186" s="263">
        <v>53.884257116742901</v>
      </c>
      <c r="G186" s="703">
        <v>21.237200220436474</v>
      </c>
      <c r="H186" s="703">
        <v>15.483314874288446</v>
      </c>
      <c r="I186" s="703">
        <v>9.887345433402686</v>
      </c>
      <c r="J186" s="703">
        <v>7.9763561424183793</v>
      </c>
      <c r="K186" s="1650">
        <v>6.9587739241954552</v>
      </c>
      <c r="L186" s="12"/>
      <c r="M186" s="12"/>
      <c r="N186" s="12"/>
      <c r="O186" s="12"/>
      <c r="P186" s="12"/>
      <c r="Q186" s="12"/>
      <c r="R186" s="12"/>
      <c r="S186" s="12"/>
      <c r="T186" s="12"/>
      <c r="U186" s="12"/>
      <c r="V186" s="12"/>
      <c r="W186" s="12"/>
      <c r="X186" s="12"/>
      <c r="Y186" s="12"/>
      <c r="Z186" s="12"/>
      <c r="AA186" s="12"/>
      <c r="AB186" s="12"/>
      <c r="AC186" s="12"/>
      <c r="AD186" s="12"/>
      <c r="AE186" s="12"/>
      <c r="AF186" s="12"/>
      <c r="AG186" s="12"/>
      <c r="AH186" s="12"/>
      <c r="AI186" s="579"/>
    </row>
    <row r="187" spans="1:36" s="165" customFormat="1" ht="12.75" customHeight="1" x14ac:dyDescent="0.25">
      <c r="A187" s="2486"/>
      <c r="B187" s="616" t="s">
        <v>41</v>
      </c>
      <c r="C187" s="182" t="s">
        <v>7</v>
      </c>
      <c r="D187" s="1574"/>
      <c r="E187" s="138"/>
      <c r="F187" s="717">
        <v>-0.30915164659957128</v>
      </c>
      <c r="G187" s="591">
        <v>-0.72771852878407817</v>
      </c>
      <c r="H187" s="591">
        <v>-0.80148891051967597</v>
      </c>
      <c r="I187" s="591">
        <v>-0.8732346574367994</v>
      </c>
      <c r="J187" s="591">
        <v>-0.89773539059494756</v>
      </c>
      <c r="K187" s="1652">
        <v>-0.91078177997702237</v>
      </c>
      <c r="L187" s="12"/>
      <c r="M187" s="12"/>
      <c r="N187" s="12"/>
      <c r="O187" s="12"/>
      <c r="P187" s="12"/>
      <c r="Q187" s="12"/>
      <c r="R187" s="12"/>
      <c r="S187" s="12"/>
      <c r="T187" s="12"/>
      <c r="U187" s="12"/>
      <c r="V187" s="12"/>
      <c r="W187" s="12"/>
      <c r="X187" s="12"/>
      <c r="Y187" s="12"/>
      <c r="Z187" s="12"/>
      <c r="AA187" s="12"/>
      <c r="AB187" s="12"/>
      <c r="AC187" s="12"/>
      <c r="AD187" s="12"/>
      <c r="AE187" s="12"/>
      <c r="AF187" s="12"/>
      <c r="AG187" s="12"/>
      <c r="AH187" s="12"/>
      <c r="AI187" s="579"/>
    </row>
    <row r="188" spans="1:36" s="165" customFormat="1" ht="12.75" customHeight="1" x14ac:dyDescent="0.25">
      <c r="A188" s="2486"/>
      <c r="B188" s="670" t="s">
        <v>672</v>
      </c>
      <c r="C188" s="281" t="s">
        <v>18</v>
      </c>
      <c r="D188" s="1575"/>
      <c r="E188" s="177">
        <v>0</v>
      </c>
      <c r="F188" s="176">
        <v>0</v>
      </c>
      <c r="G188" s="674">
        <v>0</v>
      </c>
      <c r="H188" s="674">
        <v>0</v>
      </c>
      <c r="I188" s="674">
        <v>0</v>
      </c>
      <c r="J188" s="674">
        <v>0</v>
      </c>
      <c r="K188" s="1653">
        <v>0</v>
      </c>
      <c r="L188" s="12"/>
      <c r="M188" s="12"/>
      <c r="N188" s="12"/>
      <c r="O188" s="12"/>
      <c r="P188" s="12"/>
      <c r="Q188" s="12"/>
      <c r="R188" s="12"/>
      <c r="S188" s="12"/>
      <c r="T188" s="12"/>
      <c r="U188" s="12"/>
      <c r="V188" s="12"/>
      <c r="W188" s="12"/>
      <c r="X188" s="12"/>
      <c r="Y188" s="12"/>
      <c r="Z188" s="12"/>
      <c r="AA188" s="12"/>
      <c r="AB188" s="12"/>
      <c r="AC188" s="12"/>
      <c r="AD188" s="12"/>
      <c r="AE188" s="12"/>
      <c r="AF188" s="12"/>
      <c r="AG188" s="12"/>
      <c r="AH188" s="12"/>
      <c r="AI188" s="579"/>
    </row>
    <row r="189" spans="1:36" s="165" customFormat="1" ht="12.75" customHeight="1" thickBot="1" x14ac:dyDescent="0.3">
      <c r="A189" s="2516"/>
      <c r="B189" s="740" t="s">
        <v>41</v>
      </c>
      <c r="C189" s="741" t="s">
        <v>7</v>
      </c>
      <c r="D189" s="1581"/>
      <c r="E189" s="743"/>
      <c r="F189" s="744">
        <v>0</v>
      </c>
      <c r="G189" s="745">
        <v>0</v>
      </c>
      <c r="H189" s="745">
        <v>0</v>
      </c>
      <c r="I189" s="745">
        <v>0</v>
      </c>
      <c r="J189" s="745">
        <v>0</v>
      </c>
      <c r="K189" s="1663">
        <v>0</v>
      </c>
      <c r="L189" s="12"/>
      <c r="M189" s="12"/>
      <c r="N189" s="12"/>
      <c r="O189" s="12"/>
      <c r="P189" s="12"/>
      <c r="Q189" s="12"/>
      <c r="R189" s="12"/>
      <c r="S189" s="12"/>
      <c r="T189" s="12"/>
      <c r="U189" s="12"/>
      <c r="V189" s="12"/>
      <c r="W189" s="12"/>
      <c r="X189" s="12"/>
      <c r="Y189" s="12"/>
      <c r="Z189" s="12"/>
      <c r="AA189" s="12"/>
      <c r="AB189" s="12"/>
      <c r="AC189" s="12"/>
      <c r="AD189" s="12"/>
      <c r="AE189" s="12"/>
      <c r="AF189" s="12"/>
      <c r="AG189" s="12"/>
      <c r="AH189" s="12"/>
      <c r="AI189" s="579"/>
    </row>
    <row r="190" spans="1:36" ht="14.25" thickTop="1" thickBot="1" x14ac:dyDescent="0.3">
      <c r="A190" s="460"/>
      <c r="B190" s="461"/>
      <c r="C190" s="461"/>
      <c r="D190" s="461"/>
      <c r="E190" s="461"/>
      <c r="F190" s="461"/>
      <c r="G190" s="461"/>
      <c r="H190" s="461"/>
      <c r="I190" s="461"/>
      <c r="J190" s="461"/>
      <c r="K190" s="461"/>
      <c r="L190" s="461"/>
      <c r="M190" s="461"/>
      <c r="N190" s="461"/>
      <c r="O190" s="461"/>
      <c r="P190" s="461"/>
      <c r="Q190" s="461"/>
      <c r="R190" s="461"/>
      <c r="S190" s="461"/>
      <c r="T190" s="461"/>
      <c r="U190" s="461"/>
      <c r="V190" s="461"/>
      <c r="W190" s="461"/>
      <c r="X190" s="461"/>
      <c r="Y190" s="461"/>
      <c r="Z190" s="461"/>
      <c r="AA190" s="461"/>
      <c r="AB190" s="461"/>
      <c r="AC190" s="461"/>
      <c r="AD190" s="461"/>
      <c r="AE190" s="461"/>
      <c r="AF190" s="461"/>
      <c r="AG190" s="461"/>
      <c r="AH190" s="461"/>
      <c r="AI190" s="556"/>
      <c r="AJ190" s="165"/>
    </row>
    <row r="192" spans="1:36" x14ac:dyDescent="0.25">
      <c r="E192" s="5">
        <v>6.8345425744650891E-3</v>
      </c>
      <c r="F192" s="5">
        <v>6.107720510106749E-3</v>
      </c>
      <c r="G192" s="5">
        <v>3.3392224206821642E-3</v>
      </c>
      <c r="H192" s="5">
        <v>2.8383265273195912E-3</v>
      </c>
      <c r="I192" s="5">
        <v>1.8119623848280185E-3</v>
      </c>
      <c r="J192" s="5">
        <v>1.3312763807060805E-3</v>
      </c>
      <c r="K192" s="5">
        <v>1.1134271116123846E-3</v>
      </c>
    </row>
    <row r="193" spans="5:11" x14ac:dyDescent="0.25">
      <c r="E193" s="5">
        <v>108491.50904939632</v>
      </c>
      <c r="F193" s="5">
        <v>93042.96477090969</v>
      </c>
      <c r="G193" s="5">
        <v>73703.118771125504</v>
      </c>
      <c r="H193" s="5">
        <v>67419.305531917693</v>
      </c>
      <c r="I193" s="5">
        <v>62322.461946036172</v>
      </c>
      <c r="J193" s="5">
        <v>60958.902256797235</v>
      </c>
      <c r="K193" s="5">
        <v>58603.859791037248</v>
      </c>
    </row>
    <row r="194" spans="5:11" x14ac:dyDescent="0.25">
      <c r="F194" s="5">
        <v>-0.142394039993055</v>
      </c>
      <c r="G194" s="5">
        <v>-0.32065541887182725</v>
      </c>
      <c r="H194" s="5">
        <v>-0.37857528093538084</v>
      </c>
      <c r="I194" s="5">
        <v>-0.42555447433530791</v>
      </c>
      <c r="J194" s="5">
        <v>-0.43812282831237448</v>
      </c>
      <c r="K194" s="5">
        <v>-0.45982998757667903</v>
      </c>
    </row>
    <row r="195" spans="5:11" x14ac:dyDescent="0.25">
      <c r="E195" s="5">
        <v>4.3570580906820311</v>
      </c>
      <c r="F195" s="5">
        <v>3.3650258506658117</v>
      </c>
      <c r="G195" s="5">
        <v>2.4154661544628686</v>
      </c>
      <c r="H195" s="5">
        <v>1.9807070195639489</v>
      </c>
      <c r="I195" s="5">
        <v>1.6591891258728548</v>
      </c>
      <c r="J195" s="5">
        <v>1.4627211099411455</v>
      </c>
      <c r="K195" s="5">
        <v>1.2798956012718889</v>
      </c>
    </row>
    <row r="196" spans="5:11" x14ac:dyDescent="0.25">
      <c r="F196" s="5">
        <v>-0.22768395999533986</v>
      </c>
      <c r="G196" s="5">
        <v>-0.44561993340677164</v>
      </c>
      <c r="H196" s="5">
        <v>-0.54540265969832424</v>
      </c>
      <c r="I196" s="5">
        <v>-0.61919508729498396</v>
      </c>
      <c r="J196" s="5">
        <v>-0.66428698458959978</v>
      </c>
      <c r="K196" s="5">
        <v>-0.70624775372881454</v>
      </c>
    </row>
  </sheetData>
  <mergeCells count="24">
    <mergeCell ref="A184:A189"/>
    <mergeCell ref="A79:A84"/>
    <mergeCell ref="A85:A90"/>
    <mergeCell ref="A92:A108"/>
    <mergeCell ref="B93:B94"/>
    <mergeCell ref="A116:A121"/>
    <mergeCell ref="A123:A128"/>
    <mergeCell ref="A129:A134"/>
    <mergeCell ref="A136:A163"/>
    <mergeCell ref="A165:A170"/>
    <mergeCell ref="A171:A176"/>
    <mergeCell ref="A178:A183"/>
    <mergeCell ref="A72:A77"/>
    <mergeCell ref="A6:A22"/>
    <mergeCell ref="B7:B8"/>
    <mergeCell ref="P9:P13"/>
    <mergeCell ref="P15:P23"/>
    <mergeCell ref="P25:P32"/>
    <mergeCell ref="A29:A34"/>
    <mergeCell ref="A36:A41"/>
    <mergeCell ref="P39:P45"/>
    <mergeCell ref="A42:A47"/>
    <mergeCell ref="A49:A65"/>
    <mergeCell ref="B50:B51"/>
  </mergeCells>
  <pageMargins left="0.70866141732283472" right="0.70866141732283472" top="0.74803149606299213" bottom="0.74803149606299213" header="0.31496062992125984" footer="0.31496062992125984"/>
  <pageSetup paperSize="8" scale="20"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05FA6-CF65-4ED9-A8F8-0C874C892666}">
  <sheetPr>
    <tabColor rgb="FF92D050"/>
    <pageSetUpPr fitToPage="1"/>
  </sheetPr>
  <dimension ref="A1:AL147"/>
  <sheetViews>
    <sheetView zoomScale="55" zoomScaleNormal="55" workbookViewId="0">
      <selection activeCell="I66" sqref="I66"/>
    </sheetView>
  </sheetViews>
  <sheetFormatPr defaultColWidth="9.140625" defaultRowHeight="12.75" x14ac:dyDescent="0.25"/>
  <cols>
    <col min="1" max="1" width="20.28515625" style="5" customWidth="1"/>
    <col min="2" max="2" width="79.28515625" style="5" customWidth="1"/>
    <col min="3" max="3" width="22.5703125" style="5" customWidth="1"/>
    <col min="4" max="4" width="9.85546875" style="768" customWidth="1"/>
    <col min="5" max="11" width="12.5703125" style="5" customWidth="1"/>
    <col min="12" max="12" width="5.5703125" style="5" customWidth="1"/>
    <col min="13" max="15" width="9.140625" style="5"/>
    <col min="16" max="18" width="9.42578125" style="5" bestFit="1" customWidth="1"/>
    <col min="19" max="20" width="9.42578125" style="5" customWidth="1"/>
    <col min="21" max="21" width="9.42578125" style="5" bestFit="1" customWidth="1"/>
    <col min="22" max="22" width="10.85546875" style="5" bestFit="1" customWidth="1"/>
    <col min="23" max="23" width="11" style="5" bestFit="1" customWidth="1"/>
    <col min="24" max="26" width="10.85546875" style="5" bestFit="1" customWidth="1"/>
    <col min="27" max="16384" width="9.140625" style="5"/>
  </cols>
  <sheetData>
    <row r="1" spans="1:37" ht="21.75" customHeight="1" x14ac:dyDescent="0.25">
      <c r="A1" s="1556" t="s">
        <v>237</v>
      </c>
      <c r="B1" s="3"/>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771"/>
    </row>
    <row r="2" spans="1:37" ht="24" customHeight="1" x14ac:dyDescent="0.25">
      <c r="A2" s="6" t="s">
        <v>0</v>
      </c>
      <c r="B2" s="7" t="s">
        <v>302</v>
      </c>
      <c r="C2" s="7" t="s">
        <v>1</v>
      </c>
      <c r="D2" s="7"/>
      <c r="E2" s="7"/>
      <c r="F2" s="7"/>
      <c r="G2" s="9"/>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10"/>
    </row>
    <row r="3" spans="1:37" ht="24" customHeight="1" x14ac:dyDescent="0.25">
      <c r="A3" s="11" t="s">
        <v>33</v>
      </c>
      <c r="B3" s="12" t="s">
        <v>674</v>
      </c>
      <c r="C3" s="12"/>
      <c r="D3" s="12"/>
      <c r="E3" s="12"/>
      <c r="F3" s="12"/>
      <c r="G3" s="2006"/>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12"/>
      <c r="AJ3" s="12"/>
      <c r="AK3" s="579"/>
    </row>
    <row r="4" spans="1:37" x14ac:dyDescent="0.25">
      <c r="A4" s="1566"/>
      <c r="B4" s="751" t="s">
        <v>2</v>
      </c>
      <c r="C4" s="751" t="s">
        <v>3</v>
      </c>
      <c r="D4" s="751"/>
      <c r="E4" s="1567">
        <v>2019</v>
      </c>
      <c r="F4" s="1568">
        <v>2025</v>
      </c>
      <c r="G4" s="1569">
        <v>2030</v>
      </c>
      <c r="H4" s="1569">
        <v>2035</v>
      </c>
      <c r="I4" s="1569">
        <v>2040</v>
      </c>
      <c r="J4" s="1569">
        <v>2045</v>
      </c>
      <c r="K4" s="751">
        <v>2050</v>
      </c>
      <c r="L4" s="751"/>
      <c r="M4" s="751"/>
      <c r="N4" s="751"/>
      <c r="O4" s="751"/>
      <c r="P4" s="751"/>
      <c r="Q4" s="751"/>
      <c r="R4" s="751"/>
      <c r="S4" s="751"/>
      <c r="T4" s="751"/>
      <c r="U4" s="751"/>
      <c r="V4" s="751"/>
      <c r="W4" s="751"/>
      <c r="X4" s="751"/>
      <c r="Y4" s="751"/>
      <c r="Z4" s="751"/>
      <c r="AA4" s="751"/>
      <c r="AB4" s="751"/>
      <c r="AC4" s="751"/>
      <c r="AD4" s="751"/>
      <c r="AE4" s="751"/>
      <c r="AF4" s="751"/>
      <c r="AG4" s="751"/>
      <c r="AH4" s="751"/>
      <c r="AI4" s="751"/>
      <c r="AJ4" s="751"/>
      <c r="AK4" s="1452"/>
    </row>
    <row r="5" spans="1:37" ht="15.75" thickBot="1" x14ac:dyDescent="0.3">
      <c r="A5" s="1570"/>
      <c r="B5" s="751"/>
      <c r="C5" s="751"/>
      <c r="D5" s="751"/>
      <c r="E5" s="1567" t="s">
        <v>675</v>
      </c>
      <c r="F5" s="2184" t="s">
        <v>4</v>
      </c>
      <c r="G5" s="2185"/>
      <c r="H5" s="2185"/>
      <c r="I5" s="2185"/>
      <c r="J5" s="2185"/>
      <c r="K5" s="2185"/>
      <c r="L5" s="751"/>
      <c r="M5" s="751"/>
      <c r="N5" s="751"/>
      <c r="O5" s="751"/>
      <c r="P5" s="751"/>
      <c r="Q5" s="751"/>
      <c r="R5" s="751"/>
      <c r="S5" s="751"/>
      <c r="T5" s="751"/>
      <c r="U5" s="751"/>
      <c r="V5" s="751"/>
      <c r="W5" s="751"/>
      <c r="X5" s="751"/>
      <c r="Y5" s="751"/>
      <c r="Z5" s="751"/>
      <c r="AA5" s="751"/>
      <c r="AB5" s="751"/>
      <c r="AC5" s="751"/>
      <c r="AD5" s="751"/>
      <c r="AE5" s="751"/>
      <c r="AF5" s="751"/>
      <c r="AG5" s="751"/>
      <c r="AH5" s="751"/>
      <c r="AI5" s="751"/>
      <c r="AJ5" s="751"/>
      <c r="AK5" s="1452"/>
    </row>
    <row r="6" spans="1:37" s="165" customFormat="1" ht="24.95" customHeight="1" x14ac:dyDescent="0.25">
      <c r="A6" s="2651" t="s">
        <v>676</v>
      </c>
      <c r="B6" s="1404" t="s">
        <v>677</v>
      </c>
      <c r="C6" s="1369"/>
      <c r="D6" s="1369"/>
      <c r="E6" s="1405"/>
      <c r="F6" s="1369"/>
      <c r="G6" s="1369"/>
      <c r="H6" s="1369"/>
      <c r="I6" s="1369"/>
      <c r="J6" s="1369"/>
      <c r="K6" s="1370"/>
      <c r="L6" s="12"/>
      <c r="M6" s="12"/>
      <c r="N6" s="12"/>
      <c r="O6" s="12"/>
      <c r="P6" s="12"/>
      <c r="Q6" s="12"/>
      <c r="R6" s="12"/>
      <c r="S6" s="12"/>
      <c r="T6" s="12"/>
      <c r="U6" s="12"/>
      <c r="V6" s="12"/>
      <c r="W6" s="12"/>
      <c r="X6" s="12"/>
      <c r="Y6" s="12"/>
      <c r="Z6" s="12"/>
      <c r="AA6" s="12"/>
      <c r="AB6" s="12"/>
      <c r="AC6" s="12"/>
      <c r="AD6" s="12"/>
      <c r="AE6" s="12"/>
      <c r="AF6" s="12"/>
      <c r="AG6" s="12"/>
      <c r="AH6" s="12"/>
      <c r="AI6" s="12"/>
      <c r="AJ6" s="12"/>
      <c r="AK6" s="579"/>
    </row>
    <row r="7" spans="1:37" s="165" customFormat="1" ht="12.75" customHeight="1" x14ac:dyDescent="0.25">
      <c r="A7" s="2460"/>
      <c r="B7" s="517" t="s">
        <v>678</v>
      </c>
      <c r="C7" s="620" t="s">
        <v>64</v>
      </c>
      <c r="D7" s="620"/>
      <c r="E7" s="177">
        <v>5255.7138300000006</v>
      </c>
      <c r="F7" s="673">
        <v>6161.3498995039035</v>
      </c>
      <c r="G7" s="132">
        <v>8628.6120784727209</v>
      </c>
      <c r="H7" s="674">
        <v>10365.658707706252</v>
      </c>
      <c r="I7" s="132">
        <v>10923.469605099686</v>
      </c>
      <c r="J7" s="674">
        <v>11302.901356324641</v>
      </c>
      <c r="K7" s="1608">
        <v>11327.002658216845</v>
      </c>
      <c r="L7" s="12"/>
      <c r="M7" s="12"/>
      <c r="N7" s="12"/>
      <c r="O7" s="583" t="s">
        <v>679</v>
      </c>
      <c r="P7" s="12"/>
      <c r="Q7" s="12"/>
      <c r="R7" s="12"/>
      <c r="S7" s="12"/>
      <c r="T7" s="12"/>
      <c r="U7" s="12"/>
      <c r="V7" s="12"/>
      <c r="W7" s="12"/>
      <c r="X7" s="12"/>
      <c r="Y7" s="12"/>
      <c r="Z7" s="12"/>
      <c r="AA7" s="12"/>
      <c r="AB7" s="12"/>
      <c r="AC7" s="12"/>
      <c r="AD7" s="12"/>
      <c r="AE7" s="12"/>
      <c r="AF7" s="12"/>
      <c r="AG7" s="12"/>
      <c r="AH7" s="12"/>
      <c r="AI7" s="12"/>
      <c r="AJ7" s="12"/>
      <c r="AK7" s="579"/>
    </row>
    <row r="8" spans="1:37" s="165" customFormat="1" ht="12.75" customHeight="1" x14ac:dyDescent="0.25">
      <c r="A8" s="2460"/>
      <c r="B8" s="1140" t="s">
        <v>680</v>
      </c>
      <c r="C8" s="419" t="s">
        <v>89</v>
      </c>
      <c r="D8" s="419"/>
      <c r="E8" s="126">
        <v>2009.9654548045685</v>
      </c>
      <c r="F8" s="420">
        <v>1129.2179346752416</v>
      </c>
      <c r="G8" s="125">
        <v>256.99575397658253</v>
      </c>
      <c r="H8" s="421">
        <v>292.990355893615</v>
      </c>
      <c r="I8" s="125">
        <v>106.74401747452872</v>
      </c>
      <c r="J8" s="421">
        <v>78.497041512383248</v>
      </c>
      <c r="K8" s="1694">
        <v>64.321403071694789</v>
      </c>
      <c r="L8" s="12"/>
      <c r="M8" s="12"/>
      <c r="N8" s="12"/>
      <c r="O8" s="12"/>
      <c r="P8" s="12"/>
      <c r="Q8" s="12"/>
      <c r="R8" s="12"/>
      <c r="S8" s="12"/>
      <c r="T8" s="12"/>
      <c r="U8" s="12"/>
      <c r="V8" s="12"/>
      <c r="W8" s="12"/>
      <c r="X8" s="12"/>
      <c r="Y8" s="12"/>
      <c r="Z8" s="12"/>
      <c r="AA8" s="12"/>
      <c r="AB8" s="12"/>
      <c r="AC8" s="12"/>
      <c r="AD8" s="12"/>
      <c r="AE8" s="12"/>
      <c r="AF8" s="12"/>
      <c r="AG8" s="12"/>
      <c r="AH8" s="12"/>
      <c r="AI8" s="12"/>
      <c r="AJ8" s="12"/>
      <c r="AK8" s="579"/>
    </row>
    <row r="9" spans="1:37" s="165" customFormat="1" ht="12.75" customHeight="1" x14ac:dyDescent="0.25">
      <c r="A9" s="2460"/>
      <c r="B9" s="423" t="s">
        <v>681</v>
      </c>
      <c r="C9" s="424" t="s">
        <v>7</v>
      </c>
      <c r="D9" s="424"/>
      <c r="E9" s="425"/>
      <c r="F9" s="1002">
        <v>-0.43819037686643381</v>
      </c>
      <c r="G9" s="641">
        <v>-0.8721392184317065</v>
      </c>
      <c r="H9" s="640">
        <v>-0.85423114850394144</v>
      </c>
      <c r="I9" s="641">
        <v>-0.94689261090563992</v>
      </c>
      <c r="J9" s="640">
        <v>-0.96094607430951318</v>
      </c>
      <c r="K9" s="1403">
        <v>-0.96799875195967044</v>
      </c>
      <c r="L9" s="12"/>
      <c r="M9" s="12"/>
      <c r="N9" s="12"/>
      <c r="O9" s="12"/>
      <c r="P9" s="12"/>
      <c r="Q9" s="12"/>
      <c r="R9" s="12"/>
      <c r="S9" s="12"/>
      <c r="T9" s="12"/>
      <c r="U9" s="12"/>
      <c r="V9" s="12"/>
      <c r="W9" s="12"/>
      <c r="X9" s="12"/>
      <c r="Y9" s="12"/>
      <c r="Z9" s="12"/>
      <c r="AA9" s="12"/>
      <c r="AB9" s="12"/>
      <c r="AC9" s="12"/>
      <c r="AD9" s="12"/>
      <c r="AE9" s="12"/>
      <c r="AF9" s="12"/>
      <c r="AG9" s="12"/>
      <c r="AH9" s="12"/>
      <c r="AI9" s="12"/>
      <c r="AJ9" s="12"/>
      <c r="AK9" s="579"/>
    </row>
    <row r="10" spans="1:37" s="165" customFormat="1" ht="12.75" customHeight="1" x14ac:dyDescent="0.25">
      <c r="A10" s="2460"/>
      <c r="B10" s="517" t="s">
        <v>682</v>
      </c>
      <c r="C10" s="620" t="s">
        <v>64</v>
      </c>
      <c r="D10" s="620"/>
      <c r="E10" s="177">
        <v>522.66914100000008</v>
      </c>
      <c r="F10" s="673">
        <v>366.78368553793729</v>
      </c>
      <c r="G10" s="132">
        <v>4.962602145327808</v>
      </c>
      <c r="H10" s="674">
        <v>28.80977015140374</v>
      </c>
      <c r="I10" s="132">
        <v>0</v>
      </c>
      <c r="J10" s="674">
        <v>0</v>
      </c>
      <c r="K10" s="1608">
        <v>0</v>
      </c>
      <c r="L10" s="12"/>
      <c r="M10" s="12"/>
      <c r="N10" s="12"/>
      <c r="O10" s="12"/>
      <c r="P10" s="12">
        <v>2017</v>
      </c>
      <c r="Q10" s="12">
        <v>2018</v>
      </c>
      <c r="R10" s="12">
        <v>2019</v>
      </c>
      <c r="S10" s="12">
        <v>2020</v>
      </c>
      <c r="T10" s="12"/>
      <c r="U10" s="12">
        <v>2025</v>
      </c>
      <c r="V10" s="12">
        <v>2030</v>
      </c>
      <c r="W10" s="12">
        <v>2035</v>
      </c>
      <c r="X10" s="12">
        <v>2040</v>
      </c>
      <c r="Y10" s="12">
        <v>2045</v>
      </c>
      <c r="Z10" s="12">
        <v>2050</v>
      </c>
      <c r="AA10" s="12"/>
      <c r="AB10" s="12"/>
      <c r="AC10" s="12"/>
      <c r="AD10" s="12"/>
      <c r="AE10" s="12"/>
      <c r="AF10" s="12"/>
      <c r="AG10" s="12"/>
      <c r="AH10" s="12"/>
      <c r="AI10" s="12"/>
      <c r="AJ10" s="12"/>
      <c r="AK10" s="579"/>
    </row>
    <row r="11" spans="1:37" s="165" customFormat="1" ht="12.75" customHeight="1" x14ac:dyDescent="0.25">
      <c r="A11" s="2460"/>
      <c r="B11" s="1140" t="s">
        <v>683</v>
      </c>
      <c r="C11" s="419" t="s">
        <v>89</v>
      </c>
      <c r="D11" s="419"/>
      <c r="E11" s="126">
        <v>464.86055908290018</v>
      </c>
      <c r="F11" s="420">
        <v>315.6110539670222</v>
      </c>
      <c r="G11" s="125">
        <v>4.9535912417786783</v>
      </c>
      <c r="H11" s="421">
        <v>22.876914868738051</v>
      </c>
      <c r="I11" s="125">
        <v>0</v>
      </c>
      <c r="J11" s="421">
        <v>0</v>
      </c>
      <c r="K11" s="1694">
        <v>0</v>
      </c>
      <c r="L11" s="12"/>
      <c r="M11" s="12"/>
      <c r="N11" s="2550" t="s">
        <v>589</v>
      </c>
      <c r="O11" s="611" t="s">
        <v>278</v>
      </c>
      <c r="P11" s="680">
        <v>579.67035942749999</v>
      </c>
      <c r="Q11" s="680">
        <v>527.7136024509</v>
      </c>
      <c r="R11" s="680">
        <v>464.86055908290018</v>
      </c>
      <c r="S11" s="680">
        <v>428.5107456269281</v>
      </c>
      <c r="T11" s="680"/>
      <c r="U11" s="680">
        <v>315.6110539670222</v>
      </c>
      <c r="V11" s="680">
        <v>4.9535912417786783</v>
      </c>
      <c r="W11" s="680">
        <v>22.876914868738051</v>
      </c>
      <c r="X11" s="680">
        <v>0</v>
      </c>
      <c r="Y11" s="680">
        <v>0</v>
      </c>
      <c r="Z11" s="680">
        <v>0</v>
      </c>
      <c r="AA11" s="586"/>
      <c r="AB11" s="12"/>
      <c r="AC11" s="12"/>
      <c r="AD11" s="12"/>
      <c r="AE11" s="12"/>
      <c r="AF11" s="12"/>
      <c r="AG11" s="12"/>
      <c r="AH11" s="12"/>
      <c r="AI11" s="12"/>
      <c r="AJ11" s="12"/>
      <c r="AK11" s="579"/>
    </row>
    <row r="12" spans="1:37" s="165" customFormat="1" ht="12.75" customHeight="1" x14ac:dyDescent="0.25">
      <c r="A12" s="2460"/>
      <c r="B12" s="423" t="s">
        <v>681</v>
      </c>
      <c r="C12" s="424" t="s">
        <v>7</v>
      </c>
      <c r="D12" s="424"/>
      <c r="E12" s="425"/>
      <c r="F12" s="1002">
        <v>-0.32106295576102384</v>
      </c>
      <c r="G12" s="641">
        <v>-0.98934392013908135</v>
      </c>
      <c r="H12" s="640">
        <v>-0.95078757614139009</v>
      </c>
      <c r="I12" s="641">
        <v>-1</v>
      </c>
      <c r="J12" s="640">
        <v>-1</v>
      </c>
      <c r="K12" s="1403">
        <v>-1</v>
      </c>
      <c r="L12" s="12"/>
      <c r="M12" s="12"/>
      <c r="N12" s="2562"/>
      <c r="O12" s="611" t="s">
        <v>592</v>
      </c>
      <c r="P12" s="680">
        <v>888.42185695409978</v>
      </c>
      <c r="Q12" s="680">
        <v>863.15917670009992</v>
      </c>
      <c r="R12" s="680">
        <v>730.38829281000005</v>
      </c>
      <c r="S12" s="680" t="s">
        <v>684</v>
      </c>
      <c r="T12" s="680"/>
      <c r="U12" s="1406">
        <v>60.38419231180832</v>
      </c>
      <c r="V12" s="1406">
        <v>3.0857463261069924</v>
      </c>
      <c r="W12" s="1406">
        <v>32.471306260967346</v>
      </c>
      <c r="X12" s="1406">
        <v>1.5176373646844301</v>
      </c>
      <c r="Y12" s="1406">
        <v>0.69014722537170592</v>
      </c>
      <c r="Z12" s="1406">
        <v>0</v>
      </c>
      <c r="AA12" s="586"/>
      <c r="AB12" s="12"/>
      <c r="AC12" s="12"/>
      <c r="AD12" s="12"/>
      <c r="AE12" s="12"/>
      <c r="AF12" s="12"/>
      <c r="AG12" s="12"/>
      <c r="AH12" s="12"/>
      <c r="AI12" s="12"/>
      <c r="AJ12" s="12"/>
      <c r="AK12" s="579"/>
    </row>
    <row r="13" spans="1:37" s="165" customFormat="1" ht="12.75" customHeight="1" x14ac:dyDescent="0.25">
      <c r="A13" s="2460"/>
      <c r="B13" s="517" t="s">
        <v>685</v>
      </c>
      <c r="C13" s="620" t="s">
        <v>64</v>
      </c>
      <c r="D13" s="620"/>
      <c r="E13" s="177">
        <v>664.15100000000007</v>
      </c>
      <c r="F13" s="673">
        <v>59.949263462583204</v>
      </c>
      <c r="G13" s="132">
        <v>0</v>
      </c>
      <c r="H13" s="674">
        <v>33.611398509971032</v>
      </c>
      <c r="I13" s="132">
        <v>0</v>
      </c>
      <c r="J13" s="674">
        <v>0</v>
      </c>
      <c r="K13" s="1608">
        <v>0</v>
      </c>
      <c r="L13" s="12"/>
      <c r="M13" s="12"/>
      <c r="N13" s="2562"/>
      <c r="O13" s="611" t="s">
        <v>280</v>
      </c>
      <c r="P13" s="680">
        <v>631.56364414079997</v>
      </c>
      <c r="Q13" s="680">
        <v>708.98322984159984</v>
      </c>
      <c r="R13" s="680">
        <v>746.13448144480003</v>
      </c>
      <c r="S13" s="680">
        <v>731.20394100381611</v>
      </c>
      <c r="T13" s="680"/>
      <c r="U13" s="680">
        <v>665.80591914493232</v>
      </c>
      <c r="V13" s="680">
        <v>251.77324319660568</v>
      </c>
      <c r="W13" s="680">
        <v>222.48800534834135</v>
      </c>
      <c r="X13" s="680">
        <v>102.91477912261179</v>
      </c>
      <c r="Y13" s="680">
        <v>78.497041512383234</v>
      </c>
      <c r="Z13" s="680">
        <v>64.321403071694789</v>
      </c>
      <c r="AA13" s="586"/>
      <c r="AB13" s="12"/>
      <c r="AC13" s="12"/>
      <c r="AD13" s="12"/>
      <c r="AE13" s="12"/>
      <c r="AF13" s="12"/>
      <c r="AG13" s="12"/>
      <c r="AH13" s="12"/>
      <c r="AI13" s="12"/>
      <c r="AJ13" s="12"/>
      <c r="AK13" s="579"/>
    </row>
    <row r="14" spans="1:37" s="165" customFormat="1" ht="12.75" customHeight="1" x14ac:dyDescent="0.25">
      <c r="A14" s="2460"/>
      <c r="B14" s="124" t="s">
        <v>686</v>
      </c>
      <c r="C14" s="419" t="s">
        <v>89</v>
      </c>
      <c r="D14" s="419"/>
      <c r="E14" s="126">
        <v>730.38829281000005</v>
      </c>
      <c r="F14" s="1039">
        <v>60.38419231180832</v>
      </c>
      <c r="G14" s="1010">
        <v>3.0857463261069924</v>
      </c>
      <c r="H14" s="1040">
        <v>32.471306260967346</v>
      </c>
      <c r="I14" s="1010">
        <v>1.5176373646844301</v>
      </c>
      <c r="J14" s="1040">
        <v>0.69014722537170592</v>
      </c>
      <c r="K14" s="1695">
        <v>0</v>
      </c>
      <c r="L14" s="12"/>
      <c r="M14" s="12"/>
      <c r="N14" s="2562"/>
      <c r="O14" s="586"/>
      <c r="P14" s="12"/>
      <c r="Q14" s="12"/>
      <c r="R14" s="12"/>
      <c r="S14" s="12"/>
      <c r="T14" s="12"/>
      <c r="U14" s="12"/>
      <c r="V14" s="12"/>
      <c r="W14" s="12"/>
      <c r="X14" s="12"/>
      <c r="Y14" s="12"/>
      <c r="Z14" s="12"/>
      <c r="AA14" s="12"/>
      <c r="AB14" s="12"/>
      <c r="AC14" s="12"/>
      <c r="AD14" s="12"/>
      <c r="AE14" s="12"/>
      <c r="AF14" s="12"/>
      <c r="AG14" s="12"/>
      <c r="AH14" s="12"/>
      <c r="AI14" s="12"/>
      <c r="AJ14" s="12"/>
      <c r="AK14" s="579"/>
    </row>
    <row r="15" spans="1:37" s="165" customFormat="1" ht="12.75" customHeight="1" x14ac:dyDescent="0.25">
      <c r="A15" s="2460"/>
      <c r="B15" s="423" t="s">
        <v>681</v>
      </c>
      <c r="C15" s="424" t="s">
        <v>7</v>
      </c>
      <c r="D15" s="424"/>
      <c r="E15" s="425"/>
      <c r="F15" s="1002">
        <v>-0.91732590334999198</v>
      </c>
      <c r="G15" s="641">
        <v>-0.99577519744431375</v>
      </c>
      <c r="H15" s="640">
        <v>-0.95554240589475836</v>
      </c>
      <c r="I15" s="641">
        <v>-0.99792214993090089</v>
      </c>
      <c r="J15" s="640">
        <v>-0.99905509544421023</v>
      </c>
      <c r="K15" s="1403">
        <v>-1</v>
      </c>
      <c r="L15" s="12"/>
      <c r="M15" s="12"/>
      <c r="N15" s="2562"/>
      <c r="O15" s="586"/>
      <c r="P15" s="12">
        <v>2017</v>
      </c>
      <c r="Q15" s="12">
        <v>2018</v>
      </c>
      <c r="R15" s="12">
        <v>2019</v>
      </c>
      <c r="S15" s="12">
        <v>2020</v>
      </c>
      <c r="T15" s="12"/>
      <c r="U15" s="12">
        <v>2025</v>
      </c>
      <c r="V15" s="12">
        <v>2030</v>
      </c>
      <c r="W15" s="12">
        <v>2035</v>
      </c>
      <c r="X15" s="12">
        <v>2040</v>
      </c>
      <c r="Y15" s="12">
        <v>2045</v>
      </c>
      <c r="Z15" s="12">
        <v>2050</v>
      </c>
      <c r="AA15" s="12"/>
      <c r="AB15" s="12"/>
      <c r="AC15" s="12"/>
      <c r="AD15" s="12"/>
      <c r="AE15" s="12"/>
      <c r="AF15" s="12"/>
      <c r="AG15" s="12"/>
      <c r="AH15" s="12"/>
      <c r="AI15" s="12"/>
      <c r="AJ15" s="12"/>
      <c r="AK15" s="579"/>
    </row>
    <row r="16" spans="1:37" s="165" customFormat="1" ht="12.75" customHeight="1" x14ac:dyDescent="0.25">
      <c r="A16" s="2460"/>
      <c r="B16" s="517" t="s">
        <v>687</v>
      </c>
      <c r="C16" s="620" t="s">
        <v>64</v>
      </c>
      <c r="D16" s="620"/>
      <c r="E16" s="177">
        <v>1804.1070220000001</v>
      </c>
      <c r="F16" s="673">
        <v>1576.7007389513988</v>
      </c>
      <c r="G16" s="132">
        <v>595.87180582366227</v>
      </c>
      <c r="H16" s="674">
        <v>536.84764210756418</v>
      </c>
      <c r="I16" s="132">
        <v>247.68604805565622</v>
      </c>
      <c r="J16" s="674">
        <v>195.44420185490594</v>
      </c>
      <c r="K16" s="1608">
        <v>165.90838093889528</v>
      </c>
      <c r="L16" s="12"/>
      <c r="M16" s="12"/>
      <c r="N16" s="2550" t="s">
        <v>688</v>
      </c>
      <c r="O16" s="611" t="s">
        <v>278</v>
      </c>
      <c r="P16" s="680">
        <v>633.05286899999999</v>
      </c>
      <c r="Q16" s="680">
        <v>599.85647599999993</v>
      </c>
      <c r="R16" s="680">
        <v>522.66914100000008</v>
      </c>
      <c r="S16" s="680">
        <v>482.17323402000011</v>
      </c>
      <c r="T16" s="680"/>
      <c r="U16" s="680">
        <v>366.78368553793729</v>
      </c>
      <c r="V16" s="680">
        <v>4.962602145327808</v>
      </c>
      <c r="W16" s="680">
        <v>28.80977015140374</v>
      </c>
      <c r="X16" s="680">
        <v>0</v>
      </c>
      <c r="Y16" s="680">
        <v>0</v>
      </c>
      <c r="Z16" s="680">
        <v>0</v>
      </c>
      <c r="AA16" s="12"/>
      <c r="AB16" s="12"/>
      <c r="AC16" s="12"/>
      <c r="AD16" s="12"/>
      <c r="AE16" s="12"/>
      <c r="AF16" s="12"/>
      <c r="AG16" s="12"/>
      <c r="AH16" s="12"/>
      <c r="AI16" s="12"/>
      <c r="AJ16" s="12"/>
      <c r="AK16" s="579"/>
    </row>
    <row r="17" spans="1:37" s="165" customFormat="1" ht="12.75" customHeight="1" x14ac:dyDescent="0.25">
      <c r="A17" s="2460"/>
      <c r="B17" s="1140" t="s">
        <v>689</v>
      </c>
      <c r="C17" s="419" t="s">
        <v>89</v>
      </c>
      <c r="D17" s="419"/>
      <c r="E17" s="126">
        <v>746.13448144480003</v>
      </c>
      <c r="F17" s="420">
        <v>665.80591914493232</v>
      </c>
      <c r="G17" s="125">
        <v>251.77324319660568</v>
      </c>
      <c r="H17" s="421">
        <v>222.48800534834135</v>
      </c>
      <c r="I17" s="125">
        <v>102.91477912261179</v>
      </c>
      <c r="J17" s="421">
        <v>78.497041512383234</v>
      </c>
      <c r="K17" s="1694">
        <v>64.321403071694789</v>
      </c>
      <c r="L17" s="12"/>
      <c r="M17" s="12"/>
      <c r="N17" s="2562"/>
      <c r="O17" s="611" t="s">
        <v>592</v>
      </c>
      <c r="P17" s="680">
        <v>808.32588399999975</v>
      </c>
      <c r="Q17" s="680">
        <v>790.321372</v>
      </c>
      <c r="R17" s="680">
        <v>664.15100000000007</v>
      </c>
      <c r="S17" s="680">
        <v>611.01892000000009</v>
      </c>
      <c r="T17" s="680"/>
      <c r="U17" s="680">
        <v>59.949263462583204</v>
      </c>
      <c r="V17" s="680">
        <v>0</v>
      </c>
      <c r="W17" s="680">
        <v>33.611398509971032</v>
      </c>
      <c r="X17" s="680">
        <v>0</v>
      </c>
      <c r="Y17" s="680">
        <v>0</v>
      </c>
      <c r="Z17" s="680">
        <v>0</v>
      </c>
      <c r="AA17" s="12"/>
      <c r="AB17" s="12"/>
      <c r="AC17" s="12"/>
      <c r="AD17" s="12"/>
      <c r="AE17" s="12"/>
      <c r="AF17" s="12"/>
      <c r="AG17" s="12"/>
      <c r="AH17" s="12"/>
      <c r="AI17" s="12"/>
      <c r="AJ17" s="12"/>
      <c r="AK17" s="579"/>
    </row>
    <row r="18" spans="1:37" s="165" customFormat="1" ht="12.75" customHeight="1" x14ac:dyDescent="0.25">
      <c r="A18" s="2460"/>
      <c r="B18" s="423" t="s">
        <v>681</v>
      </c>
      <c r="C18" s="424" t="s">
        <v>7</v>
      </c>
      <c r="D18" s="424"/>
      <c r="E18" s="425"/>
      <c r="F18" s="426">
        <v>-0.10765963013037683</v>
      </c>
      <c r="G18" s="1407">
        <v>-0.66256318471024556</v>
      </c>
      <c r="H18" s="427">
        <v>-0.70181246024507549</v>
      </c>
      <c r="I18" s="1407">
        <v>-0.86206939676165395</v>
      </c>
      <c r="J18" s="427">
        <v>-0.89479504906356411</v>
      </c>
      <c r="K18" s="1696">
        <v>-0.91379382045560464</v>
      </c>
      <c r="L18" s="12"/>
      <c r="M18" s="12"/>
      <c r="N18" s="2562"/>
      <c r="O18" s="611" t="s">
        <v>280</v>
      </c>
      <c r="P18" s="680">
        <v>1488.132609</v>
      </c>
      <c r="Q18" s="680">
        <v>1691.3582019999997</v>
      </c>
      <c r="R18" s="680">
        <v>1804.1070220000001</v>
      </c>
      <c r="S18" s="680">
        <v>1768.0020784999999</v>
      </c>
      <c r="T18" s="680"/>
      <c r="U18" s="680">
        <v>1576.7007389513988</v>
      </c>
      <c r="V18" s="680">
        <v>595.87180582366227</v>
      </c>
      <c r="W18" s="680">
        <v>536.84764210756418</v>
      </c>
      <c r="X18" s="680">
        <v>247.68604805565622</v>
      </c>
      <c r="Y18" s="680">
        <v>195.44420185490594</v>
      </c>
      <c r="Z18" s="680">
        <v>165.90838093889528</v>
      </c>
      <c r="AA18" s="12"/>
      <c r="AB18" s="12"/>
      <c r="AC18" s="12"/>
      <c r="AD18" s="12"/>
      <c r="AE18" s="12"/>
      <c r="AF18" s="12"/>
      <c r="AG18" s="12"/>
      <c r="AH18" s="12"/>
      <c r="AI18" s="12"/>
      <c r="AJ18" s="12"/>
      <c r="AK18" s="579"/>
    </row>
    <row r="19" spans="1:37" s="165" customFormat="1" ht="12.75" customHeight="1" x14ac:dyDescent="0.25">
      <c r="A19" s="2460"/>
      <c r="B19" s="1408" t="s">
        <v>690</v>
      </c>
      <c r="C19" s="23" t="s">
        <v>64</v>
      </c>
      <c r="D19" s="23"/>
      <c r="E19" s="1409">
        <v>955.71705500000007</v>
      </c>
      <c r="F19" s="673">
        <v>719.39116155099839</v>
      </c>
      <c r="G19" s="132">
        <v>375.43159702349647</v>
      </c>
      <c r="H19" s="674">
        <v>182.46187762555701</v>
      </c>
      <c r="I19" s="132">
        <v>50.148174096659147</v>
      </c>
      <c r="J19" s="674">
        <v>25.917805187719956</v>
      </c>
      <c r="K19" s="1608">
        <v>0</v>
      </c>
      <c r="L19" s="12"/>
      <c r="M19" s="12"/>
      <c r="N19" s="2562"/>
      <c r="O19" s="611" t="s">
        <v>660</v>
      </c>
      <c r="P19" s="680">
        <v>951.04336499999999</v>
      </c>
      <c r="Q19" s="680">
        <v>955.73462500000005</v>
      </c>
      <c r="R19" s="680">
        <v>955.71705500000007</v>
      </c>
      <c r="S19" s="680">
        <v>884.03827587500007</v>
      </c>
      <c r="T19" s="680"/>
      <c r="U19" s="680">
        <v>719.39116155099839</v>
      </c>
      <c r="V19" s="680">
        <v>375.43159702349647</v>
      </c>
      <c r="W19" s="680">
        <v>182.46187762555701</v>
      </c>
      <c r="X19" s="680">
        <v>50.148174096659147</v>
      </c>
      <c r="Y19" s="680">
        <v>25.917805187719956</v>
      </c>
      <c r="Z19" s="680">
        <v>0</v>
      </c>
      <c r="AA19" s="12"/>
      <c r="AB19" s="12"/>
      <c r="AC19" s="12"/>
      <c r="AD19" s="12"/>
      <c r="AE19" s="12"/>
      <c r="AF19" s="12"/>
      <c r="AG19" s="12"/>
      <c r="AH19" s="12"/>
      <c r="AI19" s="12"/>
      <c r="AJ19" s="12"/>
      <c r="AK19" s="579"/>
    </row>
    <row r="20" spans="1:37" s="165" customFormat="1" ht="12.75" customHeight="1" x14ac:dyDescent="0.25">
      <c r="A20" s="2460"/>
      <c r="B20" s="1223" t="s">
        <v>691</v>
      </c>
      <c r="C20" s="505" t="s">
        <v>64</v>
      </c>
      <c r="D20" s="505"/>
      <c r="E20" s="50">
        <v>1309.0696119999998</v>
      </c>
      <c r="F20" s="82">
        <v>3438.5250500009861</v>
      </c>
      <c r="G20" s="49">
        <v>7652.3460734802347</v>
      </c>
      <c r="H20" s="83">
        <v>9583.9280193117556</v>
      </c>
      <c r="I20" s="49">
        <v>10625.63538294737</v>
      </c>
      <c r="J20" s="83">
        <v>11081.539349282015</v>
      </c>
      <c r="K20" s="1697">
        <v>11161.094277277949</v>
      </c>
      <c r="L20" s="12"/>
      <c r="M20" s="12"/>
      <c r="N20" s="2562"/>
      <c r="O20" s="611" t="s">
        <v>320</v>
      </c>
      <c r="P20" s="680">
        <v>1270.2242270000004</v>
      </c>
      <c r="Q20" s="680">
        <v>1292.746967</v>
      </c>
      <c r="R20" s="680">
        <v>1309.0696119999998</v>
      </c>
      <c r="S20" s="680">
        <v>1358.0335176799999</v>
      </c>
      <c r="T20" s="680"/>
      <c r="U20" s="680">
        <v>3438.5250500009861</v>
      </c>
      <c r="V20" s="680">
        <v>7652.3460734802347</v>
      </c>
      <c r="W20" s="680">
        <v>9583.9280193117556</v>
      </c>
      <c r="X20" s="680">
        <v>10625.63538294737</v>
      </c>
      <c r="Y20" s="680">
        <v>11081.539349282015</v>
      </c>
      <c r="Z20" s="680">
        <v>11161.094277277949</v>
      </c>
      <c r="AA20" s="12"/>
      <c r="AB20" s="12"/>
      <c r="AC20" s="12"/>
      <c r="AD20" s="12"/>
      <c r="AE20" s="12"/>
      <c r="AF20" s="12"/>
      <c r="AG20" s="12"/>
      <c r="AH20" s="12"/>
      <c r="AI20" s="12"/>
      <c r="AJ20" s="12"/>
      <c r="AK20" s="579"/>
    </row>
    <row r="21" spans="1:37" s="165" customFormat="1" ht="12.75" customHeight="1" x14ac:dyDescent="0.25">
      <c r="A21" s="2460"/>
      <c r="B21" s="74" t="s">
        <v>94</v>
      </c>
      <c r="C21" s="1255" t="s">
        <v>7</v>
      </c>
      <c r="D21" s="1255"/>
      <c r="E21" s="1410"/>
      <c r="F21" s="1411">
        <v>2.6266938125220087</v>
      </c>
      <c r="G21" s="1412">
        <v>5.845637239863021</v>
      </c>
      <c r="H21" s="1413">
        <v>7.3211752312158609</v>
      </c>
      <c r="I21" s="1412">
        <v>8.116936857707282</v>
      </c>
      <c r="J21" s="1413">
        <v>8.4652024977889546</v>
      </c>
      <c r="K21" s="1698">
        <v>8.5259746120192972</v>
      </c>
      <c r="L21" s="12"/>
      <c r="M21" s="12"/>
      <c r="N21" s="12"/>
      <c r="O21" s="586"/>
      <c r="P21" s="12"/>
      <c r="Q21" s="12"/>
      <c r="R21" s="12"/>
      <c r="S21" s="12"/>
      <c r="T21" s="12"/>
      <c r="U21" s="12"/>
      <c r="V21" s="12"/>
      <c r="W21" s="12"/>
      <c r="X21" s="12"/>
      <c r="Y21" s="12"/>
      <c r="Z21" s="12"/>
      <c r="AA21" s="12"/>
      <c r="AB21" s="12"/>
      <c r="AC21" s="12"/>
      <c r="AD21" s="12"/>
      <c r="AE21" s="12"/>
      <c r="AF21" s="12"/>
      <c r="AG21" s="12"/>
      <c r="AH21" s="12"/>
      <c r="AI21" s="12"/>
      <c r="AJ21" s="12"/>
      <c r="AK21" s="579"/>
    </row>
    <row r="22" spans="1:37" s="165" customFormat="1" ht="12.75" customHeight="1" x14ac:dyDescent="0.25">
      <c r="A22" s="2460"/>
      <c r="B22" s="1348" t="s">
        <v>692</v>
      </c>
      <c r="C22" s="14" t="s">
        <v>70</v>
      </c>
      <c r="D22" s="14"/>
      <c r="E22" s="1414">
        <v>375.7258326260465</v>
      </c>
      <c r="F22" s="673">
        <v>194.8728611146158</v>
      </c>
      <c r="G22" s="132">
        <v>39.581648599245085</v>
      </c>
      <c r="H22" s="674">
        <v>34.896375103944465</v>
      </c>
      <c r="I22" s="132">
        <v>11.928171191598835</v>
      </c>
      <c r="J22" s="674">
        <v>6.838136349193829</v>
      </c>
      <c r="K22" s="1608">
        <v>5.5713426538141713</v>
      </c>
      <c r="L22" s="12"/>
      <c r="M22" s="12"/>
      <c r="N22" s="12"/>
      <c r="O22" s="586"/>
      <c r="P22" s="12">
        <v>2017</v>
      </c>
      <c r="Q22" s="12">
        <v>2018</v>
      </c>
      <c r="R22" s="12">
        <v>2019</v>
      </c>
      <c r="S22" s="12">
        <v>2020</v>
      </c>
      <c r="T22" s="12"/>
      <c r="U22" s="12">
        <v>2025</v>
      </c>
      <c r="V22" s="12">
        <v>2030</v>
      </c>
      <c r="W22" s="12">
        <v>2035</v>
      </c>
      <c r="X22" s="12">
        <v>2040</v>
      </c>
      <c r="Y22" s="12">
        <v>2045</v>
      </c>
      <c r="Z22" s="12">
        <v>2050</v>
      </c>
      <c r="AA22" s="12"/>
      <c r="AB22" s="12"/>
      <c r="AC22" s="12"/>
      <c r="AD22" s="12"/>
      <c r="AE22" s="12"/>
      <c r="AF22" s="12"/>
      <c r="AG22" s="12"/>
      <c r="AH22" s="12"/>
      <c r="AI22" s="12"/>
      <c r="AJ22" s="12"/>
      <c r="AK22" s="579"/>
    </row>
    <row r="23" spans="1:37" s="165" customFormat="1" ht="12.75" customHeight="1" x14ac:dyDescent="0.25">
      <c r="A23" s="2460"/>
      <c r="B23" s="1415"/>
      <c r="C23" s="753" t="s">
        <v>111</v>
      </c>
      <c r="D23" s="753"/>
      <c r="E23" s="1416">
        <v>0.37572583262604653</v>
      </c>
      <c r="F23" s="1417">
        <v>0.19487286111461583</v>
      </c>
      <c r="G23" s="1418">
        <v>3.9581648599245081E-2</v>
      </c>
      <c r="H23" s="1419">
        <v>3.4896375103944464E-2</v>
      </c>
      <c r="I23" s="1418">
        <v>1.1928171191598835E-2</v>
      </c>
      <c r="J23" s="1419">
        <v>6.8381363491938282E-3</v>
      </c>
      <c r="K23" s="1699">
        <v>5.5713426538141712E-3</v>
      </c>
      <c r="L23" s="12"/>
      <c r="M23" s="12"/>
      <c r="N23" s="2550" t="s">
        <v>693</v>
      </c>
      <c r="O23" s="611" t="s">
        <v>694</v>
      </c>
      <c r="P23" s="680">
        <v>10545.397271418286</v>
      </c>
      <c r="Q23" s="680">
        <v>11092.64236861051</v>
      </c>
      <c r="R23" s="680">
        <v>10766.476468682506</v>
      </c>
      <c r="S23" s="680">
        <v>10299.475279049675</v>
      </c>
      <c r="T23" s="680"/>
      <c r="U23" s="680">
        <v>7211.7843338801986</v>
      </c>
      <c r="V23" s="680">
        <v>2162.8308422209866</v>
      </c>
      <c r="W23" s="680">
        <v>2157.1951431567277</v>
      </c>
      <c r="X23" s="680">
        <v>891.5984451247524</v>
      </c>
      <c r="Y23" s="680">
        <v>703.54284325020137</v>
      </c>
      <c r="Z23" s="680">
        <v>597.22239358853597</v>
      </c>
      <c r="AA23" s="12"/>
      <c r="AB23" s="12"/>
      <c r="AC23" s="12"/>
      <c r="AD23" s="12"/>
      <c r="AE23" s="12"/>
      <c r="AF23" s="12"/>
      <c r="AG23" s="12"/>
      <c r="AH23" s="12"/>
      <c r="AI23" s="12"/>
      <c r="AJ23" s="12"/>
      <c r="AK23" s="579"/>
    </row>
    <row r="24" spans="1:37" s="165" customFormat="1" ht="12.75" customHeight="1" x14ac:dyDescent="0.25">
      <c r="A24" s="2460"/>
      <c r="B24" s="124" t="s">
        <v>695</v>
      </c>
      <c r="C24" s="419" t="s">
        <v>7</v>
      </c>
      <c r="D24" s="419"/>
      <c r="E24" s="126"/>
      <c r="F24" s="128">
        <v>-0.48134292563117576</v>
      </c>
      <c r="G24" s="129">
        <v>-0.89465284214662977</v>
      </c>
      <c r="H24" s="130">
        <v>-0.90712276858888163</v>
      </c>
      <c r="I24" s="129">
        <v>-0.96825299152781241</v>
      </c>
      <c r="J24" s="130">
        <v>-0.9818001964320624</v>
      </c>
      <c r="K24" s="1700">
        <v>-0.98517178705846598</v>
      </c>
      <c r="L24" s="12"/>
      <c r="M24" s="12"/>
      <c r="N24" s="2562"/>
      <c r="O24" s="611" t="s">
        <v>660</v>
      </c>
      <c r="P24" s="680">
        <v>3423.4822354211665</v>
      </c>
      <c r="Q24" s="680">
        <v>3440.3694204463645</v>
      </c>
      <c r="R24" s="680">
        <v>3440.3061735061196</v>
      </c>
      <c r="S24" s="680">
        <v>3182.2832104931608</v>
      </c>
      <c r="T24" s="680"/>
      <c r="U24" s="680">
        <v>2589.601013502514</v>
      </c>
      <c r="V24" s="680">
        <v>1351.4456336338965</v>
      </c>
      <c r="W24" s="680">
        <v>656.81021463483444</v>
      </c>
      <c r="X24" s="680">
        <v>180.51898522915459</v>
      </c>
      <c r="Y24" s="680">
        <v>93.296634944996242</v>
      </c>
      <c r="Z24" s="680">
        <v>0</v>
      </c>
      <c r="AA24" s="12"/>
      <c r="AB24" s="12"/>
      <c r="AC24" s="12"/>
      <c r="AD24" s="12"/>
      <c r="AE24" s="12"/>
      <c r="AF24" s="12"/>
      <c r="AG24" s="12"/>
      <c r="AH24" s="12"/>
      <c r="AI24" s="12"/>
      <c r="AJ24" s="12"/>
      <c r="AK24" s="579"/>
    </row>
    <row r="25" spans="1:37" s="165" customFormat="1" ht="12.75" customHeight="1" x14ac:dyDescent="0.25">
      <c r="A25" s="2460"/>
      <c r="B25" s="1329" t="s">
        <v>696</v>
      </c>
      <c r="C25" s="658" t="s">
        <v>89</v>
      </c>
      <c r="D25" s="658"/>
      <c r="E25" s="251">
        <v>19.843843028799999</v>
      </c>
      <c r="F25" s="1309">
        <v>10.597694180344678</v>
      </c>
      <c r="G25" s="250">
        <v>2.7758087610996252</v>
      </c>
      <c r="H25" s="663">
        <v>2.8447319612649071</v>
      </c>
      <c r="I25" s="250">
        <v>2.3460849335601317</v>
      </c>
      <c r="J25" s="663">
        <v>0.41673508003521392</v>
      </c>
      <c r="K25" s="1701">
        <v>0.43325992123665563</v>
      </c>
      <c r="L25" s="12"/>
      <c r="M25" s="12"/>
      <c r="N25" s="2562"/>
      <c r="O25" s="611" t="s">
        <v>320</v>
      </c>
      <c r="P25" s="680">
        <v>4572.4414218862503</v>
      </c>
      <c r="Q25" s="680">
        <v>4653.5167998560119</v>
      </c>
      <c r="R25" s="680">
        <v>4712.2736213102944</v>
      </c>
      <c r="S25" s="680">
        <v>4888.5295812814975</v>
      </c>
      <c r="T25" s="680"/>
      <c r="U25" s="680">
        <v>12377.69996400643</v>
      </c>
      <c r="V25" s="680">
        <v>27546.242165155632</v>
      </c>
      <c r="W25" s="680">
        <v>34499.380919048795</v>
      </c>
      <c r="X25" s="680">
        <v>38249.227440415299</v>
      </c>
      <c r="Y25" s="680">
        <v>39890.350429380902</v>
      </c>
      <c r="Z25" s="680">
        <v>40176.725260179803</v>
      </c>
      <c r="AA25" s="12"/>
      <c r="AB25" s="12"/>
      <c r="AC25" s="12"/>
      <c r="AD25" s="12"/>
      <c r="AE25" s="12"/>
      <c r="AF25" s="12"/>
      <c r="AG25" s="12"/>
      <c r="AH25" s="12"/>
      <c r="AI25" s="12"/>
      <c r="AJ25" s="12"/>
      <c r="AK25" s="579"/>
    </row>
    <row r="26" spans="1:37" s="165" customFormat="1" ht="12.75" customHeight="1" thickBot="1" x14ac:dyDescent="0.3">
      <c r="A26" s="2460"/>
      <c r="B26" s="124" t="s">
        <v>697</v>
      </c>
      <c r="C26" s="419" t="s">
        <v>7</v>
      </c>
      <c r="D26" s="419"/>
      <c r="E26" s="669"/>
      <c r="F26" s="128">
        <v>-0.98579653608847628</v>
      </c>
      <c r="G26" s="129">
        <v>-0.99627974737781233</v>
      </c>
      <c r="H26" s="130">
        <v>-0.99618737368127463</v>
      </c>
      <c r="I26" s="129">
        <v>-0.99685568085659682</v>
      </c>
      <c r="J26" s="130">
        <v>-0.99944147457274957</v>
      </c>
      <c r="K26" s="1700">
        <v>-0.99941932730357441</v>
      </c>
      <c r="L26" s="12"/>
      <c r="M26" s="12"/>
      <c r="N26" s="2562"/>
      <c r="O26" s="611" t="s">
        <v>698</v>
      </c>
      <c r="P26" s="881">
        <v>0.24660818069344009</v>
      </c>
      <c r="Q26" s="881">
        <v>0.24254084204398965</v>
      </c>
      <c r="R26" s="881">
        <v>0.24907551178447626</v>
      </c>
      <c r="S26" s="881">
        <v>0.26611066535453265</v>
      </c>
      <c r="T26" s="881"/>
      <c r="U26" s="881">
        <v>0.55807982115702393</v>
      </c>
      <c r="V26" s="881">
        <v>0.88685712185066878</v>
      </c>
      <c r="W26" s="881">
        <v>0.92458456230926012</v>
      </c>
      <c r="X26" s="881">
        <v>0.97273446689380905</v>
      </c>
      <c r="Y26" s="881">
        <v>0.98041547032357657</v>
      </c>
      <c r="Z26" s="881">
        <v>0.98535284347103591</v>
      </c>
      <c r="AA26" s="12"/>
      <c r="AB26" s="12"/>
      <c r="AC26" s="12"/>
      <c r="AD26" s="12"/>
      <c r="AE26" s="12"/>
      <c r="AF26" s="12"/>
      <c r="AG26" s="12"/>
      <c r="AH26" s="12"/>
      <c r="AI26" s="12"/>
      <c r="AJ26" s="12"/>
      <c r="AK26" s="579"/>
    </row>
    <row r="27" spans="1:37" s="165" customFormat="1" ht="12.75" customHeight="1" x14ac:dyDescent="0.25">
      <c r="A27" s="2460"/>
      <c r="B27" s="1372" t="s">
        <v>699</v>
      </c>
      <c r="C27" s="1420" t="s">
        <v>448</v>
      </c>
      <c r="D27" s="1420"/>
      <c r="E27" s="1357">
        <v>2029.8092978333684</v>
      </c>
      <c r="F27" s="1421">
        <v>1139.8156288555863</v>
      </c>
      <c r="G27" s="333">
        <v>259.77156273768213</v>
      </c>
      <c r="H27" s="1359">
        <v>295.83508785487993</v>
      </c>
      <c r="I27" s="333">
        <v>109.09010240808885</v>
      </c>
      <c r="J27" s="1359">
        <v>78.913776592418458</v>
      </c>
      <c r="K27" s="1702">
        <v>64.754662992931443</v>
      </c>
      <c r="L27" s="12"/>
      <c r="M27" s="12"/>
      <c r="N27" s="2562"/>
      <c r="O27" s="611"/>
      <c r="P27" s="881"/>
      <c r="Q27" s="881"/>
      <c r="R27" s="881"/>
      <c r="S27" s="881"/>
      <c r="T27" s="881"/>
      <c r="U27" s="881"/>
      <c r="V27" s="881"/>
      <c r="W27" s="881"/>
      <c r="X27" s="881"/>
      <c r="Y27" s="881"/>
      <c r="Z27" s="881"/>
      <c r="AA27" s="12"/>
      <c r="AB27" s="12"/>
      <c r="AC27" s="12"/>
      <c r="AD27" s="12"/>
      <c r="AE27" s="12"/>
      <c r="AF27" s="12"/>
      <c r="AG27" s="12"/>
      <c r="AH27" s="12"/>
      <c r="AI27" s="12"/>
      <c r="AJ27" s="12"/>
      <c r="AK27" s="579"/>
    </row>
    <row r="28" spans="1:37" s="165" customFormat="1" ht="12.75" customHeight="1" thickBot="1" x14ac:dyDescent="0.3">
      <c r="A28" s="2461"/>
      <c r="B28" s="1360" t="s">
        <v>94</v>
      </c>
      <c r="C28" s="352" t="s">
        <v>7</v>
      </c>
      <c r="D28" s="352"/>
      <c r="E28" s="341"/>
      <c r="F28" s="1423">
        <v>-0.43846171654044896</v>
      </c>
      <c r="G28" s="1422">
        <v>-0.87202169040462862</v>
      </c>
      <c r="H28" s="1424">
        <v>-0.85425473803344176</v>
      </c>
      <c r="I28" s="1422">
        <v>-0.94625598447867376</v>
      </c>
      <c r="J28" s="1424">
        <v>-0.96112256620528269</v>
      </c>
      <c r="K28" s="1703">
        <v>-0.96809815431328894</v>
      </c>
      <c r="L28" s="12"/>
      <c r="M28" s="12"/>
      <c r="N28" s="2562"/>
      <c r="O28" s="611"/>
      <c r="P28" s="881"/>
      <c r="Q28" s="881"/>
      <c r="R28" s="881"/>
      <c r="S28" s="881"/>
      <c r="T28" s="881"/>
      <c r="U28" s="881"/>
      <c r="V28" s="881"/>
      <c r="W28" s="881"/>
      <c r="X28" s="881"/>
      <c r="Y28" s="881"/>
      <c r="Z28" s="881"/>
      <c r="AA28" s="12"/>
      <c r="AB28" s="12"/>
      <c r="AC28" s="12"/>
      <c r="AD28" s="12"/>
      <c r="AE28" s="12"/>
      <c r="AF28" s="12"/>
      <c r="AG28" s="12"/>
      <c r="AH28" s="12"/>
      <c r="AI28" s="12"/>
      <c r="AJ28" s="12"/>
      <c r="AK28" s="579"/>
    </row>
    <row r="29" spans="1:37" s="165" customFormat="1" ht="12.75" customHeight="1" thickBot="1" x14ac:dyDescent="0.3">
      <c r="A29" s="773"/>
      <c r="B29" s="773"/>
      <c r="C29" s="773"/>
      <c r="D29" s="773"/>
      <c r="E29" s="1426"/>
      <c r="F29" s="1425"/>
      <c r="G29" s="1425"/>
      <c r="H29" s="1425"/>
      <c r="I29" s="1425"/>
      <c r="J29" s="1425"/>
      <c r="K29" s="1704"/>
      <c r="L29" s="12"/>
      <c r="M29" s="12"/>
      <c r="N29" s="2562"/>
      <c r="O29" s="611" t="s">
        <v>700</v>
      </c>
      <c r="P29" s="586"/>
      <c r="Q29" s="586"/>
      <c r="R29" s="586"/>
      <c r="S29" s="586"/>
      <c r="T29" s="586"/>
      <c r="U29" s="586"/>
      <c r="V29" s="586"/>
      <c r="W29" s="586"/>
      <c r="X29" s="586"/>
      <c r="Y29" s="586"/>
      <c r="Z29" s="586"/>
      <c r="AA29" s="12"/>
      <c r="AB29" s="12"/>
      <c r="AC29" s="12"/>
      <c r="AD29" s="12"/>
      <c r="AE29" s="12"/>
      <c r="AF29" s="12"/>
      <c r="AG29" s="12"/>
      <c r="AH29" s="12"/>
      <c r="AI29" s="12"/>
      <c r="AJ29" s="12"/>
      <c r="AK29" s="579"/>
    </row>
    <row r="30" spans="1:37" s="165" customFormat="1" ht="12.75" customHeight="1" thickTop="1" x14ac:dyDescent="0.25">
      <c r="A30" s="2598" t="s">
        <v>95</v>
      </c>
      <c r="B30" s="706" t="s">
        <v>701</v>
      </c>
      <c r="C30" s="707" t="s">
        <v>97</v>
      </c>
      <c r="D30" s="1571"/>
      <c r="E30" s="709">
        <v>19.843843028799999</v>
      </c>
      <c r="F30" s="710">
        <v>10.597694180344678</v>
      </c>
      <c r="G30" s="711">
        <v>2.7758087610996252</v>
      </c>
      <c r="H30" s="711">
        <v>2.8447319612649071</v>
      </c>
      <c r="I30" s="711">
        <v>2.3460849335601317</v>
      </c>
      <c r="J30" s="711">
        <v>0.41673508003521392</v>
      </c>
      <c r="K30" s="1648">
        <v>0.43325992123665563</v>
      </c>
      <c r="L30" s="12"/>
      <c r="M30" s="12"/>
      <c r="N30" s="12"/>
      <c r="O30" s="12" t="s">
        <v>702</v>
      </c>
      <c r="P30" s="596">
        <v>3.9883444384000004</v>
      </c>
      <c r="Q30" s="596">
        <v>4.0358546368000008</v>
      </c>
      <c r="R30" s="596">
        <v>4.0189385263999995</v>
      </c>
      <c r="S30" s="596">
        <v>3.9385597558720002</v>
      </c>
      <c r="T30" s="596"/>
      <c r="U30" s="596">
        <v>3.3134598451372099</v>
      </c>
      <c r="V30" s="596">
        <v>2.3961537535655633</v>
      </c>
      <c r="W30" s="596">
        <v>2.2286821395747238</v>
      </c>
      <c r="X30" s="596">
        <v>2.0718705745610504</v>
      </c>
      <c r="Y30" s="596">
        <v>0</v>
      </c>
      <c r="Z30" s="596">
        <v>0</v>
      </c>
      <c r="AA30" s="12"/>
      <c r="AB30" s="12"/>
      <c r="AC30" s="12"/>
      <c r="AD30" s="12"/>
      <c r="AE30" s="12"/>
      <c r="AF30" s="12"/>
      <c r="AG30" s="12"/>
      <c r="AH30" s="12"/>
      <c r="AI30" s="12"/>
      <c r="AJ30" s="12"/>
      <c r="AK30" s="579"/>
    </row>
    <row r="31" spans="1:37" s="165" customFormat="1" ht="12.75" customHeight="1" x14ac:dyDescent="0.25">
      <c r="A31" s="2599"/>
      <c r="B31" s="664" t="s">
        <v>41</v>
      </c>
      <c r="C31" s="182" t="s">
        <v>7</v>
      </c>
      <c r="D31" s="1572"/>
      <c r="E31" s="713"/>
      <c r="F31" s="714">
        <v>-0.46594547412192744</v>
      </c>
      <c r="G31" s="640">
        <v>-0.86011737962898582</v>
      </c>
      <c r="H31" s="640">
        <v>-0.85664410078550524</v>
      </c>
      <c r="I31" s="640">
        <v>-0.88177265209389211</v>
      </c>
      <c r="J31" s="640">
        <v>-0.97899927552186372</v>
      </c>
      <c r="K31" s="1649">
        <v>-0.97816653152275734</v>
      </c>
      <c r="L31" s="12"/>
      <c r="M31" s="12"/>
      <c r="N31" s="12"/>
      <c r="O31" s="12" t="s">
        <v>703</v>
      </c>
      <c r="P31" s="596">
        <v>25.898801875658016</v>
      </c>
      <c r="Q31" s="596">
        <v>28.720678424328622</v>
      </c>
      <c r="R31" s="596">
        <v>30.142689876216707</v>
      </c>
      <c r="S31" s="596">
        <v>29.500286515609886</v>
      </c>
      <c r="T31" s="596"/>
      <c r="U31" s="596">
        <v>19.926543111010059</v>
      </c>
      <c r="V31" s="596">
        <v>6.3506823120353131</v>
      </c>
      <c r="W31" s="596">
        <v>3.445346154881991</v>
      </c>
      <c r="X31" s="596">
        <v>1.2836572666037254</v>
      </c>
      <c r="Y31" s="596">
        <v>0.85610116019871396</v>
      </c>
      <c r="Z31" s="596">
        <v>0.62725284818708538</v>
      </c>
      <c r="AA31" s="12"/>
      <c r="AB31" s="12"/>
      <c r="AC31" s="12"/>
      <c r="AD31" s="12"/>
      <c r="AE31" s="12"/>
      <c r="AF31" s="12"/>
      <c r="AG31" s="12"/>
      <c r="AH31" s="12"/>
      <c r="AI31" s="12"/>
      <c r="AJ31" s="12"/>
      <c r="AK31" s="579"/>
    </row>
    <row r="32" spans="1:37" s="165" customFormat="1" ht="12.75" customHeight="1" x14ac:dyDescent="0.25">
      <c r="A32" s="2599"/>
      <c r="B32" s="602" t="s">
        <v>704</v>
      </c>
      <c r="C32" s="262" t="s">
        <v>97</v>
      </c>
      <c r="D32" s="1573"/>
      <c r="E32" s="469">
        <v>30.142689876216707</v>
      </c>
      <c r="F32" s="263">
        <v>19.926543111010059</v>
      </c>
      <c r="G32" s="703">
        <v>6.3506823120353131</v>
      </c>
      <c r="H32" s="703">
        <v>3.445346154881991</v>
      </c>
      <c r="I32" s="703">
        <v>1.2836572666037254</v>
      </c>
      <c r="J32" s="703">
        <v>0.85610116019871396</v>
      </c>
      <c r="K32" s="1650">
        <v>0.62725284818708538</v>
      </c>
      <c r="L32" s="12"/>
      <c r="M32" s="12"/>
      <c r="N32" s="12"/>
      <c r="O32" s="12"/>
      <c r="P32" s="12"/>
      <c r="Q32" s="12"/>
      <c r="R32" s="12"/>
      <c r="S32" s="12"/>
      <c r="T32" s="12"/>
      <c r="U32" s="12"/>
      <c r="V32" s="12"/>
      <c r="W32" s="12"/>
      <c r="X32" s="12"/>
      <c r="Y32" s="12"/>
      <c r="Z32" s="12"/>
      <c r="AA32" s="12"/>
      <c r="AB32" s="12"/>
      <c r="AC32" s="12"/>
      <c r="AD32" s="12"/>
      <c r="AE32" s="12"/>
      <c r="AF32" s="12"/>
      <c r="AG32" s="12"/>
      <c r="AH32" s="12"/>
      <c r="AI32" s="12"/>
      <c r="AJ32" s="12"/>
      <c r="AK32" s="579"/>
    </row>
    <row r="33" spans="1:37" s="165" customFormat="1" ht="12.75" customHeight="1" x14ac:dyDescent="0.25">
      <c r="A33" s="2599"/>
      <c r="B33" s="616" t="s">
        <v>41</v>
      </c>
      <c r="C33" s="125" t="s">
        <v>7</v>
      </c>
      <c r="D33" s="1574"/>
      <c r="E33" s="138"/>
      <c r="F33" s="717">
        <v>-0.33892618101304317</v>
      </c>
      <c r="G33" s="591">
        <v>-0.78931268781535813</v>
      </c>
      <c r="H33" s="591">
        <v>-0.88569878239033839</v>
      </c>
      <c r="I33" s="591">
        <v>-0.95741397758875657</v>
      </c>
      <c r="J33" s="591">
        <v>-0.97159838210477034</v>
      </c>
      <c r="K33" s="1652">
        <v>-0.97919054832986219</v>
      </c>
      <c r="L33" s="12"/>
      <c r="M33" s="12"/>
      <c r="N33" s="12"/>
      <c r="O33" s="12"/>
      <c r="P33" s="12"/>
      <c r="Q33" s="12"/>
      <c r="R33" s="12"/>
      <c r="S33" s="12"/>
      <c r="T33" s="12"/>
      <c r="U33" s="12"/>
      <c r="V33" s="12"/>
      <c r="W33" s="12"/>
      <c r="X33" s="12"/>
      <c r="Y33" s="12"/>
      <c r="Z33" s="12"/>
      <c r="AA33" s="12"/>
      <c r="AB33" s="12"/>
      <c r="AC33" s="12"/>
      <c r="AD33" s="12"/>
      <c r="AE33" s="12"/>
      <c r="AF33" s="12"/>
      <c r="AG33" s="12"/>
      <c r="AH33" s="12"/>
      <c r="AI33" s="12"/>
      <c r="AJ33" s="12"/>
      <c r="AK33" s="579"/>
    </row>
    <row r="34" spans="1:37" s="165" customFormat="1" ht="12.75" customHeight="1" x14ac:dyDescent="0.25">
      <c r="A34" s="2599"/>
      <c r="B34" s="670" t="s">
        <v>705</v>
      </c>
      <c r="C34" s="132" t="s">
        <v>97</v>
      </c>
      <c r="D34" s="1575"/>
      <c r="E34" s="177">
        <v>2029.8092978333684</v>
      </c>
      <c r="F34" s="176">
        <v>1139.8156288555863</v>
      </c>
      <c r="G34" s="674">
        <v>259.77156273768213</v>
      </c>
      <c r="H34" s="674">
        <v>295.83508785487993</v>
      </c>
      <c r="I34" s="674">
        <v>109.09010240808885</v>
      </c>
      <c r="J34" s="674">
        <v>78.913776592418458</v>
      </c>
      <c r="K34" s="1653">
        <v>64.754662992931443</v>
      </c>
      <c r="L34" s="12"/>
      <c r="M34" s="12"/>
      <c r="N34" s="12"/>
      <c r="O34" s="12"/>
      <c r="P34" s="12"/>
      <c r="Q34" s="12"/>
      <c r="R34" s="12"/>
      <c r="S34" s="12"/>
      <c r="T34" s="12"/>
      <c r="U34" s="12"/>
      <c r="V34" s="12"/>
      <c r="W34" s="12"/>
      <c r="X34" s="12"/>
      <c r="Y34" s="12"/>
      <c r="Z34" s="12"/>
      <c r="AA34" s="12"/>
      <c r="AB34" s="12"/>
      <c r="AC34" s="12"/>
      <c r="AD34" s="12"/>
      <c r="AE34" s="12"/>
      <c r="AF34" s="12"/>
      <c r="AG34" s="12"/>
      <c r="AH34" s="12"/>
      <c r="AI34" s="12"/>
      <c r="AJ34" s="12"/>
      <c r="AK34" s="579"/>
    </row>
    <row r="35" spans="1:37" s="165" customFormat="1" ht="24.95" customHeight="1" thickBot="1" x14ac:dyDescent="0.3">
      <c r="A35" s="2600"/>
      <c r="B35" s="605" t="s">
        <v>41</v>
      </c>
      <c r="C35" s="140" t="s">
        <v>7</v>
      </c>
      <c r="D35" s="1576"/>
      <c r="E35" s="142"/>
      <c r="F35" s="720">
        <v>-0.43846171654044896</v>
      </c>
      <c r="G35" s="610">
        <v>-0.87202169040462862</v>
      </c>
      <c r="H35" s="610">
        <v>-0.85425473803344176</v>
      </c>
      <c r="I35" s="610">
        <v>-0.94625598447867376</v>
      </c>
      <c r="J35" s="610">
        <v>-0.96112256620528269</v>
      </c>
      <c r="K35" s="1655">
        <v>-0.96809815431328894</v>
      </c>
      <c r="L35" s="12"/>
      <c r="M35" s="12"/>
      <c r="N35" s="12"/>
      <c r="O35" s="12"/>
      <c r="P35" s="12"/>
      <c r="Q35" s="12"/>
      <c r="R35" s="12"/>
      <c r="S35" s="12"/>
      <c r="T35" s="12"/>
      <c r="U35" s="12"/>
      <c r="V35" s="12"/>
      <c r="W35" s="12"/>
      <c r="X35" s="12"/>
      <c r="Y35" s="12"/>
      <c r="Z35" s="12"/>
      <c r="AA35" s="12"/>
      <c r="AB35" s="12"/>
      <c r="AC35" s="12"/>
      <c r="AD35" s="12"/>
      <c r="AE35" s="12"/>
      <c r="AF35" s="12"/>
      <c r="AG35" s="12"/>
      <c r="AH35" s="12"/>
      <c r="AI35" s="12"/>
      <c r="AJ35" s="12"/>
      <c r="AK35" s="579"/>
    </row>
    <row r="36" spans="1:37" s="165" customFormat="1" ht="12.75" customHeight="1" x14ac:dyDescent="0.25">
      <c r="A36" s="2601" t="s">
        <v>100</v>
      </c>
      <c r="B36" s="721" t="s">
        <v>706</v>
      </c>
      <c r="C36" s="118" t="s">
        <v>18</v>
      </c>
      <c r="D36" s="1577"/>
      <c r="E36" s="523">
        <v>19.843843028799999</v>
      </c>
      <c r="F36" s="522">
        <v>10.597694180344678</v>
      </c>
      <c r="G36" s="123">
        <v>2.7758087610996252</v>
      </c>
      <c r="H36" s="123">
        <v>2.8447319612649071</v>
      </c>
      <c r="I36" s="123">
        <v>2.3460849335601317</v>
      </c>
      <c r="J36" s="123">
        <v>0.41673508003521392</v>
      </c>
      <c r="K36" s="1656">
        <v>0.43325992123665563</v>
      </c>
      <c r="L36" s="12"/>
      <c r="M36" s="12"/>
      <c r="N36" s="12"/>
      <c r="O36" s="12"/>
      <c r="P36" s="12"/>
      <c r="Q36" s="12"/>
      <c r="R36" s="12"/>
      <c r="S36" s="12"/>
      <c r="T36" s="12"/>
      <c r="U36" s="12"/>
      <c r="V36" s="12"/>
      <c r="W36" s="12"/>
      <c r="X36" s="12"/>
      <c r="Y36" s="12"/>
      <c r="Z36" s="12"/>
      <c r="AA36" s="12"/>
      <c r="AB36" s="12"/>
      <c r="AC36" s="12"/>
      <c r="AD36" s="12"/>
      <c r="AE36" s="12"/>
      <c r="AF36" s="12"/>
      <c r="AG36" s="12"/>
      <c r="AH36" s="12"/>
      <c r="AI36" s="12"/>
      <c r="AJ36" s="12"/>
      <c r="AK36" s="579"/>
    </row>
    <row r="37" spans="1:37" s="165" customFormat="1" ht="12.75" customHeight="1" x14ac:dyDescent="0.25">
      <c r="A37" s="2599"/>
      <c r="B37" s="664" t="s">
        <v>41</v>
      </c>
      <c r="C37" s="182" t="s">
        <v>7</v>
      </c>
      <c r="D37" s="1572"/>
      <c r="E37" s="713"/>
      <c r="F37" s="714">
        <v>-0.46594547412192744</v>
      </c>
      <c r="G37" s="640">
        <v>-0.86011737962898582</v>
      </c>
      <c r="H37" s="640">
        <v>-0.85664410078550524</v>
      </c>
      <c r="I37" s="640">
        <v>-0.88177265209389211</v>
      </c>
      <c r="J37" s="640">
        <v>-0.97899927552186372</v>
      </c>
      <c r="K37" s="1649">
        <v>-0.97816653152275734</v>
      </c>
      <c r="L37" s="12"/>
      <c r="M37" s="12"/>
      <c r="N37" s="12"/>
      <c r="O37" s="586"/>
      <c r="P37" s="12">
        <v>2017</v>
      </c>
      <c r="Q37" s="12">
        <v>2018</v>
      </c>
      <c r="R37" s="12">
        <v>2019</v>
      </c>
      <c r="S37" s="12">
        <v>2020</v>
      </c>
      <c r="T37" s="12"/>
      <c r="U37" s="12">
        <v>2025</v>
      </c>
      <c r="V37" s="12">
        <v>2030</v>
      </c>
      <c r="W37" s="12">
        <v>2035</v>
      </c>
      <c r="X37" s="12">
        <v>2040</v>
      </c>
      <c r="Y37" s="12">
        <v>2045</v>
      </c>
      <c r="Z37" s="12">
        <v>2050</v>
      </c>
      <c r="AA37" s="12"/>
      <c r="AB37" s="12"/>
      <c r="AC37" s="12"/>
      <c r="AD37" s="12"/>
      <c r="AE37" s="12"/>
      <c r="AF37" s="12"/>
      <c r="AG37" s="12"/>
      <c r="AH37" s="12"/>
      <c r="AI37" s="12"/>
      <c r="AJ37" s="12"/>
      <c r="AK37" s="579"/>
    </row>
    <row r="38" spans="1:37" s="165" customFormat="1" ht="12.75" customHeight="1" x14ac:dyDescent="0.25">
      <c r="A38" s="2599"/>
      <c r="B38" s="602" t="s">
        <v>707</v>
      </c>
      <c r="C38" s="281" t="s">
        <v>18</v>
      </c>
      <c r="D38" s="1573"/>
      <c r="E38" s="469">
        <v>30.142689876216707</v>
      </c>
      <c r="F38" s="263">
        <v>19.926543111010059</v>
      </c>
      <c r="G38" s="703">
        <v>6.3506823120353131</v>
      </c>
      <c r="H38" s="703">
        <v>3.445346154881991</v>
      </c>
      <c r="I38" s="703">
        <v>1.2836572666037254</v>
      </c>
      <c r="J38" s="703">
        <v>0.85610116019871396</v>
      </c>
      <c r="K38" s="1650">
        <v>0.62725284818708538</v>
      </c>
      <c r="L38" s="12"/>
      <c r="M38" s="12"/>
      <c r="N38" s="2550" t="s">
        <v>708</v>
      </c>
      <c r="O38" s="611" t="s">
        <v>709</v>
      </c>
      <c r="P38" s="881">
        <v>1</v>
      </c>
      <c r="Q38" s="881">
        <v>1</v>
      </c>
      <c r="R38" s="881">
        <v>1</v>
      </c>
      <c r="S38" s="881">
        <v>1</v>
      </c>
      <c r="T38" s="881"/>
      <c r="U38" s="881">
        <v>0.99503780184561508</v>
      </c>
      <c r="V38" s="881">
        <v>0.97260878777837767</v>
      </c>
      <c r="W38" s="881">
        <v>0.8532695432076155</v>
      </c>
      <c r="X38" s="881">
        <v>0.70367392462898992</v>
      </c>
      <c r="Y38" s="881">
        <v>0.58081002525960534</v>
      </c>
      <c r="Z38" s="881">
        <v>0.48332130513948141</v>
      </c>
      <c r="AA38" s="12"/>
      <c r="AB38" s="12"/>
      <c r="AC38" s="12"/>
      <c r="AD38" s="12"/>
      <c r="AE38" s="12"/>
      <c r="AF38" s="12"/>
      <c r="AG38" s="12"/>
      <c r="AH38" s="12"/>
      <c r="AI38" s="12"/>
      <c r="AJ38" s="12"/>
      <c r="AK38" s="579"/>
    </row>
    <row r="39" spans="1:37" s="165" customFormat="1" ht="12.75" customHeight="1" x14ac:dyDescent="0.25">
      <c r="A39" s="2599"/>
      <c r="B39" s="616" t="s">
        <v>41</v>
      </c>
      <c r="C39" s="182" t="s">
        <v>7</v>
      </c>
      <c r="D39" s="1574"/>
      <c r="E39" s="138"/>
      <c r="F39" s="717">
        <v>-0.33892618101304317</v>
      </c>
      <c r="G39" s="591">
        <v>-0.78931268781535813</v>
      </c>
      <c r="H39" s="591">
        <v>-0.88569878239033839</v>
      </c>
      <c r="I39" s="591">
        <v>-0.95741397758875657</v>
      </c>
      <c r="J39" s="591">
        <v>-0.97159838210477034</v>
      </c>
      <c r="K39" s="1652">
        <v>-0.97919054832986219</v>
      </c>
      <c r="L39" s="12"/>
      <c r="M39" s="12"/>
      <c r="N39" s="2562"/>
      <c r="O39" s="611" t="s">
        <v>710</v>
      </c>
      <c r="P39" s="881">
        <v>0</v>
      </c>
      <c r="Q39" s="881">
        <v>0</v>
      </c>
      <c r="R39" s="881">
        <v>0</v>
      </c>
      <c r="S39" s="881">
        <v>0</v>
      </c>
      <c r="T39" s="881"/>
      <c r="U39" s="881">
        <v>4.9621981543849034E-3</v>
      </c>
      <c r="V39" s="881">
        <v>2.739121222162234E-2</v>
      </c>
      <c r="W39" s="881">
        <v>0.14673045679238447</v>
      </c>
      <c r="X39" s="881">
        <v>0.29632607537101019</v>
      </c>
      <c r="Y39" s="881">
        <v>0.41918997474039466</v>
      </c>
      <c r="Z39" s="881">
        <v>0.51667869486051854</v>
      </c>
      <c r="AA39" s="12"/>
      <c r="AB39" s="12"/>
      <c r="AC39" s="12"/>
      <c r="AD39" s="12"/>
      <c r="AE39" s="12"/>
      <c r="AF39" s="12"/>
      <c r="AG39" s="12"/>
      <c r="AH39" s="12"/>
      <c r="AI39" s="12"/>
      <c r="AJ39" s="12"/>
      <c r="AK39" s="579"/>
    </row>
    <row r="40" spans="1:37" s="165" customFormat="1" ht="12.75" customHeight="1" x14ac:dyDescent="0.25">
      <c r="A40" s="2599"/>
      <c r="B40" s="670" t="s">
        <v>711</v>
      </c>
      <c r="C40" s="281" t="s">
        <v>18</v>
      </c>
      <c r="D40" s="1575"/>
      <c r="E40" s="177">
        <v>2009.9654548045685</v>
      </c>
      <c r="F40" s="176">
        <v>1129.2179346752416</v>
      </c>
      <c r="G40" s="674">
        <v>256.99575397658253</v>
      </c>
      <c r="H40" s="674">
        <v>292.990355893615</v>
      </c>
      <c r="I40" s="674">
        <v>106.74401747452872</v>
      </c>
      <c r="J40" s="674">
        <v>78.497041512383248</v>
      </c>
      <c r="K40" s="1653">
        <v>64.321403071694789</v>
      </c>
      <c r="L40" s="12"/>
      <c r="M40" s="12"/>
      <c r="N40" s="2562"/>
      <c r="O40" s="12" t="s">
        <v>712</v>
      </c>
      <c r="P40" s="596">
        <v>167.65343101680128</v>
      </c>
      <c r="Q40" s="596">
        <v>185.77780885967604</v>
      </c>
      <c r="R40" s="596">
        <v>187.49066164580896</v>
      </c>
      <c r="S40" s="596">
        <v>187.29360503199797</v>
      </c>
      <c r="T40" s="596"/>
      <c r="U40" s="596">
        <v>152.53654425998997</v>
      </c>
      <c r="V40" s="596">
        <v>77.202296961937591</v>
      </c>
      <c r="W40" s="596">
        <v>62.830379528992879</v>
      </c>
      <c r="X40" s="596">
        <v>34.495159537829778</v>
      </c>
      <c r="Y40" s="596">
        <v>21.438517000853771</v>
      </c>
      <c r="Z40" s="596">
        <v>15.148156139930382</v>
      </c>
      <c r="AA40" s="12"/>
      <c r="AB40" s="12"/>
      <c r="AC40" s="12"/>
      <c r="AD40" s="12"/>
      <c r="AE40" s="12"/>
      <c r="AF40" s="12"/>
      <c r="AG40" s="12"/>
      <c r="AH40" s="12"/>
      <c r="AI40" s="12"/>
      <c r="AJ40" s="12"/>
      <c r="AK40" s="579"/>
    </row>
    <row r="41" spans="1:37" s="165" customFormat="1" ht="12.75" customHeight="1" thickBot="1" x14ac:dyDescent="0.3">
      <c r="A41" s="2602"/>
      <c r="B41" s="723" t="s">
        <v>41</v>
      </c>
      <c r="C41" s="724" t="s">
        <v>7</v>
      </c>
      <c r="D41" s="1578"/>
      <c r="E41" s="726"/>
      <c r="F41" s="727">
        <v>-0.43819037686643381</v>
      </c>
      <c r="G41" s="728">
        <v>-0.8721392184317065</v>
      </c>
      <c r="H41" s="728">
        <v>-0.85423114850394144</v>
      </c>
      <c r="I41" s="728">
        <v>-0.94689261090563992</v>
      </c>
      <c r="J41" s="728">
        <v>-0.96094607430951318</v>
      </c>
      <c r="K41" s="1658">
        <v>-0.96799875195967044</v>
      </c>
      <c r="L41" s="12"/>
      <c r="M41" s="12"/>
      <c r="N41" s="2562"/>
      <c r="O41" s="12" t="s">
        <v>713</v>
      </c>
      <c r="P41" s="596">
        <v>29.72146121046832</v>
      </c>
      <c r="Q41" s="596">
        <v>36.988736102388728</v>
      </c>
      <c r="R41" s="596">
        <v>37.39449605135664</v>
      </c>
      <c r="S41" s="596">
        <v>37.619166292702836</v>
      </c>
      <c r="T41" s="596"/>
      <c r="U41" s="596">
        <v>31.793642926705513</v>
      </c>
      <c r="V41" s="596">
        <v>16.815372149670203</v>
      </c>
      <c r="W41" s="596">
        <v>13.617822564492144</v>
      </c>
      <c r="X41" s="596">
        <v>7.4904730409693494</v>
      </c>
      <c r="Y41" s="596">
        <v>4.6013659157619058</v>
      </c>
      <c r="Z41" s="596">
        <v>3.2208792846251058</v>
      </c>
      <c r="AA41" s="12"/>
      <c r="AB41" s="12"/>
      <c r="AC41" s="12"/>
      <c r="AD41" s="12"/>
      <c r="AE41" s="12"/>
      <c r="AF41" s="12"/>
      <c r="AG41" s="12"/>
      <c r="AH41" s="12"/>
      <c r="AI41" s="12"/>
      <c r="AJ41" s="12"/>
      <c r="AK41" s="579"/>
    </row>
    <row r="42" spans="1:37" s="165" customFormat="1" ht="12.75" customHeight="1" thickTop="1" thickBot="1" x14ac:dyDescent="0.3">
      <c r="A42" s="729"/>
      <c r="B42" s="729"/>
      <c r="C42" s="730"/>
      <c r="D42" s="1579"/>
      <c r="E42" s="732"/>
      <c r="F42" s="733"/>
      <c r="G42" s="733"/>
      <c r="H42" s="733"/>
      <c r="I42" s="733"/>
      <c r="J42" s="733"/>
      <c r="K42" s="1659"/>
      <c r="L42" s="12"/>
      <c r="M42" s="12"/>
      <c r="N42" s="2562"/>
      <c r="O42" s="611"/>
      <c r="P42" s="586"/>
      <c r="Q42" s="586"/>
      <c r="R42" s="586"/>
      <c r="S42" s="586"/>
      <c r="T42" s="586"/>
      <c r="U42" s="586"/>
      <c r="V42" s="586"/>
      <c r="W42" s="586"/>
      <c r="X42" s="586"/>
      <c r="Y42" s="586"/>
      <c r="Z42" s="586"/>
      <c r="AA42" s="12"/>
      <c r="AB42" s="12"/>
      <c r="AC42" s="12"/>
      <c r="AD42" s="12"/>
      <c r="AE42" s="12"/>
      <c r="AF42" s="12"/>
      <c r="AG42" s="12"/>
      <c r="AH42" s="12"/>
      <c r="AI42" s="12"/>
      <c r="AJ42" s="12"/>
      <c r="AK42" s="579"/>
    </row>
    <row r="43" spans="1:37" s="165" customFormat="1" ht="12.75" customHeight="1" thickTop="1" x14ac:dyDescent="0.25">
      <c r="A43" s="2576" t="s">
        <v>104</v>
      </c>
      <c r="B43" s="734" t="s">
        <v>701</v>
      </c>
      <c r="C43" s="735" t="s">
        <v>97</v>
      </c>
      <c r="D43" s="1580"/>
      <c r="E43" s="737">
        <v>2029.8092978333684</v>
      </c>
      <c r="F43" s="738">
        <v>1139.8156288555863</v>
      </c>
      <c r="G43" s="739">
        <v>259.77156273768213</v>
      </c>
      <c r="H43" s="739">
        <v>295.83508785487993</v>
      </c>
      <c r="I43" s="739">
        <v>109.09010240808885</v>
      </c>
      <c r="J43" s="739">
        <v>78.913776592418458</v>
      </c>
      <c r="K43" s="1661">
        <v>64.754662992931443</v>
      </c>
      <c r="L43" s="12"/>
      <c r="M43" s="12"/>
      <c r="N43" s="12"/>
      <c r="O43" s="12"/>
      <c r="P43" s="12"/>
      <c r="Q43" s="12"/>
      <c r="R43" s="12"/>
      <c r="S43" s="12"/>
      <c r="T43" s="12"/>
      <c r="U43" s="12"/>
      <c r="V43" s="12"/>
      <c r="W43" s="12"/>
      <c r="X43" s="12"/>
      <c r="Y43" s="12"/>
      <c r="Z43" s="12"/>
      <c r="AA43" s="12"/>
      <c r="AB43" s="12"/>
      <c r="AC43" s="12"/>
      <c r="AD43" s="12"/>
      <c r="AE43" s="12"/>
      <c r="AF43" s="12"/>
      <c r="AG43" s="12"/>
      <c r="AH43" s="12"/>
      <c r="AI43" s="12"/>
      <c r="AJ43" s="12"/>
      <c r="AK43" s="579"/>
    </row>
    <row r="44" spans="1:37" s="165" customFormat="1" ht="12.75" customHeight="1" x14ac:dyDescent="0.25">
      <c r="A44" s="2577"/>
      <c r="B44" s="664" t="s">
        <v>41</v>
      </c>
      <c r="C44" s="182" t="s">
        <v>7</v>
      </c>
      <c r="D44" s="1572"/>
      <c r="E44" s="713"/>
      <c r="F44" s="714">
        <v>-0.43846171654044896</v>
      </c>
      <c r="G44" s="640">
        <v>-0.87202169040462862</v>
      </c>
      <c r="H44" s="640">
        <v>-0.85425473803344176</v>
      </c>
      <c r="I44" s="640">
        <v>-0.94625598447867376</v>
      </c>
      <c r="J44" s="640">
        <v>-0.96112256620528269</v>
      </c>
      <c r="K44" s="1649">
        <v>-0.96809815431328894</v>
      </c>
      <c r="L44" s="12"/>
      <c r="M44" s="12"/>
      <c r="N44" s="12"/>
      <c r="O44" s="12"/>
      <c r="P44" s="12"/>
      <c r="Q44" s="12"/>
      <c r="R44" s="12"/>
      <c r="S44" s="12"/>
      <c r="T44" s="12"/>
      <c r="U44" s="12"/>
      <c r="V44" s="12"/>
      <c r="W44" s="12"/>
      <c r="X44" s="12"/>
      <c r="Y44" s="12"/>
      <c r="Z44" s="12"/>
      <c r="AA44" s="12"/>
      <c r="AB44" s="12"/>
      <c r="AC44" s="12"/>
      <c r="AD44" s="12"/>
      <c r="AE44" s="12"/>
      <c r="AF44" s="12"/>
      <c r="AG44" s="12"/>
      <c r="AH44" s="12"/>
      <c r="AI44" s="12"/>
      <c r="AJ44" s="12"/>
      <c r="AK44" s="579"/>
    </row>
    <row r="45" spans="1:37" s="165" customFormat="1" ht="12.75" customHeight="1" x14ac:dyDescent="0.25">
      <c r="A45" s="2577"/>
      <c r="B45" s="602" t="s">
        <v>704</v>
      </c>
      <c r="C45" s="262" t="s">
        <v>97</v>
      </c>
      <c r="D45" s="1573"/>
      <c r="E45" s="469">
        <v>30.142689876216707</v>
      </c>
      <c r="F45" s="263">
        <v>19.926543111010059</v>
      </c>
      <c r="G45" s="703">
        <v>6.3506823120353131</v>
      </c>
      <c r="H45" s="703">
        <v>3.445346154881991</v>
      </c>
      <c r="I45" s="703">
        <v>1.2836572666037254</v>
      </c>
      <c r="J45" s="703">
        <v>0.85610116019871396</v>
      </c>
      <c r="K45" s="1650">
        <v>0.62725284818708538</v>
      </c>
      <c r="L45" s="12"/>
      <c r="M45" s="12"/>
      <c r="N45" s="12"/>
      <c r="O45" s="12"/>
      <c r="P45" s="12"/>
      <c r="Q45" s="12"/>
      <c r="R45" s="12"/>
      <c r="S45" s="12"/>
      <c r="T45" s="12"/>
      <c r="U45" s="12"/>
      <c r="V45" s="12"/>
      <c r="W45" s="12"/>
      <c r="X45" s="12"/>
      <c r="Y45" s="12"/>
      <c r="Z45" s="12"/>
      <c r="AA45" s="12"/>
      <c r="AB45" s="12"/>
      <c r="AC45" s="12"/>
      <c r="AD45" s="12"/>
      <c r="AE45" s="12"/>
      <c r="AF45" s="12"/>
      <c r="AG45" s="12"/>
      <c r="AH45" s="12"/>
      <c r="AI45" s="12"/>
      <c r="AJ45" s="12"/>
      <c r="AK45" s="579"/>
    </row>
    <row r="46" spans="1:37" s="165" customFormat="1" ht="12.75" customHeight="1" x14ac:dyDescent="0.25">
      <c r="A46" s="2577"/>
      <c r="B46" s="616" t="s">
        <v>41</v>
      </c>
      <c r="C46" s="125" t="s">
        <v>7</v>
      </c>
      <c r="D46" s="1574"/>
      <c r="E46" s="138"/>
      <c r="F46" s="717">
        <v>-0.33892618101304317</v>
      </c>
      <c r="G46" s="591">
        <v>-0.78931268781535813</v>
      </c>
      <c r="H46" s="591">
        <v>-0.88569878239033839</v>
      </c>
      <c r="I46" s="591">
        <v>-0.95741397758875657</v>
      </c>
      <c r="J46" s="591">
        <v>-0.97159838210477034</v>
      </c>
      <c r="K46" s="1652">
        <v>-0.97919054832986219</v>
      </c>
      <c r="L46" s="12"/>
      <c r="M46" s="12"/>
      <c r="N46" s="12"/>
      <c r="O46" s="12"/>
      <c r="P46" s="12"/>
      <c r="Q46" s="12"/>
      <c r="R46" s="12"/>
      <c r="S46" s="12"/>
      <c r="T46" s="12"/>
      <c r="U46" s="12"/>
      <c r="V46" s="12"/>
      <c r="W46" s="12"/>
      <c r="X46" s="12"/>
      <c r="Y46" s="12"/>
      <c r="Z46" s="12"/>
      <c r="AA46" s="12"/>
      <c r="AB46" s="12"/>
      <c r="AC46" s="12"/>
      <c r="AD46" s="12"/>
      <c r="AE46" s="12"/>
      <c r="AF46" s="12"/>
      <c r="AG46" s="12"/>
      <c r="AH46" s="12"/>
      <c r="AI46" s="12"/>
      <c r="AJ46" s="12"/>
      <c r="AK46" s="579"/>
    </row>
    <row r="47" spans="1:37" s="165" customFormat="1" ht="12.75" customHeight="1" x14ac:dyDescent="0.25">
      <c r="A47" s="2577"/>
      <c r="B47" s="670" t="s">
        <v>705</v>
      </c>
      <c r="C47" s="132" t="s">
        <v>97</v>
      </c>
      <c r="D47" s="1575"/>
      <c r="E47" s="177"/>
      <c r="F47" s="176"/>
      <c r="G47" s="674"/>
      <c r="H47" s="674"/>
      <c r="I47" s="674"/>
      <c r="J47" s="674"/>
      <c r="K47" s="1653"/>
      <c r="L47" s="12"/>
      <c r="M47" s="12"/>
      <c r="N47" s="12"/>
      <c r="O47" s="12"/>
      <c r="P47" s="12"/>
      <c r="Q47" s="12"/>
      <c r="R47" s="12"/>
      <c r="S47" s="12"/>
      <c r="T47" s="12"/>
      <c r="U47" s="12"/>
      <c r="V47" s="12"/>
      <c r="W47" s="12"/>
      <c r="X47" s="12"/>
      <c r="Y47" s="12"/>
      <c r="Z47" s="12"/>
      <c r="AA47" s="12"/>
      <c r="AB47" s="12"/>
      <c r="AC47" s="12"/>
      <c r="AD47" s="12"/>
      <c r="AE47" s="12"/>
      <c r="AF47" s="12"/>
      <c r="AG47" s="12"/>
      <c r="AH47" s="12"/>
      <c r="AI47" s="12"/>
      <c r="AJ47" s="12"/>
      <c r="AK47" s="579"/>
    </row>
    <row r="48" spans="1:37" s="165" customFormat="1" ht="12.75" customHeight="1" thickBot="1" x14ac:dyDescent="0.3">
      <c r="A48" s="2578"/>
      <c r="B48" s="605" t="s">
        <v>41</v>
      </c>
      <c r="C48" s="140" t="s">
        <v>7</v>
      </c>
      <c r="D48" s="1576"/>
      <c r="E48" s="142"/>
      <c r="F48" s="720">
        <v>0</v>
      </c>
      <c r="G48" s="610">
        <v>0</v>
      </c>
      <c r="H48" s="610">
        <v>0</v>
      </c>
      <c r="I48" s="610">
        <v>0</v>
      </c>
      <c r="J48" s="610">
        <v>0</v>
      </c>
      <c r="K48" s="1655">
        <v>0</v>
      </c>
      <c r="L48" s="12"/>
      <c r="M48" s="12"/>
      <c r="N48" s="12"/>
      <c r="O48" s="12"/>
      <c r="P48" s="12"/>
      <c r="Q48" s="12"/>
      <c r="R48" s="12"/>
      <c r="S48" s="12"/>
      <c r="T48" s="12"/>
      <c r="U48" s="12"/>
      <c r="V48" s="12"/>
      <c r="W48" s="12"/>
      <c r="X48" s="12"/>
      <c r="Y48" s="12"/>
      <c r="Z48" s="12"/>
      <c r="AA48" s="12"/>
      <c r="AB48" s="12"/>
      <c r="AC48" s="12"/>
      <c r="AD48" s="12"/>
      <c r="AE48" s="12"/>
      <c r="AF48" s="12"/>
      <c r="AG48" s="12"/>
      <c r="AH48" s="12"/>
      <c r="AI48" s="12"/>
      <c r="AJ48" s="12"/>
      <c r="AK48" s="579"/>
    </row>
    <row r="49" spans="1:37" s="165" customFormat="1" ht="12.75" customHeight="1" x14ac:dyDescent="0.25">
      <c r="A49" s="2603" t="s">
        <v>105</v>
      </c>
      <c r="B49" s="721" t="s">
        <v>706</v>
      </c>
      <c r="C49" s="118" t="s">
        <v>18</v>
      </c>
      <c r="D49" s="1577"/>
      <c r="E49" s="523">
        <v>2040.1081446807852</v>
      </c>
      <c r="F49" s="522">
        <v>1149.1444777862516</v>
      </c>
      <c r="G49" s="123">
        <v>263.34643628861784</v>
      </c>
      <c r="H49" s="123">
        <v>296.43570204849698</v>
      </c>
      <c r="I49" s="123">
        <v>108.02767474113244</v>
      </c>
      <c r="J49" s="123">
        <v>79.353142672581967</v>
      </c>
      <c r="K49" s="1656">
        <v>64.948655919881872</v>
      </c>
      <c r="L49" s="12"/>
      <c r="M49" s="12"/>
      <c r="N49" s="12"/>
      <c r="O49" s="12"/>
      <c r="P49" s="12"/>
      <c r="Q49" s="12"/>
      <c r="R49" s="12"/>
      <c r="S49" s="12"/>
      <c r="T49" s="12"/>
      <c r="U49" s="12"/>
      <c r="V49" s="12"/>
      <c r="W49" s="12"/>
      <c r="X49" s="12"/>
      <c r="Y49" s="12"/>
      <c r="Z49" s="12"/>
      <c r="AA49" s="12"/>
      <c r="AB49" s="12"/>
      <c r="AC49" s="12"/>
      <c r="AD49" s="12"/>
      <c r="AE49" s="12"/>
      <c r="AF49" s="12"/>
      <c r="AG49" s="12"/>
      <c r="AH49" s="12"/>
      <c r="AI49" s="12"/>
      <c r="AJ49" s="12"/>
      <c r="AK49" s="579"/>
    </row>
    <row r="50" spans="1:37" s="165" customFormat="1" ht="12.75" customHeight="1" x14ac:dyDescent="0.25">
      <c r="A50" s="2577"/>
      <c r="B50" s="664" t="s">
        <v>41</v>
      </c>
      <c r="C50" s="182" t="s">
        <v>7</v>
      </c>
      <c r="D50" s="1572"/>
      <c r="E50" s="713"/>
      <c r="F50" s="714">
        <v>-0.43672374389444057</v>
      </c>
      <c r="G50" s="640">
        <v>-0.87091545270516846</v>
      </c>
      <c r="H50" s="640">
        <v>-0.85469608421426102</v>
      </c>
      <c r="I50" s="640">
        <v>-0.94704806457304969</v>
      </c>
      <c r="J50" s="640">
        <v>-0.96110346263776214</v>
      </c>
      <c r="K50" s="1649">
        <v>-0.96816411125595292</v>
      </c>
      <c r="L50" s="12"/>
      <c r="M50" s="12"/>
      <c r="N50" s="12"/>
      <c r="O50" s="12"/>
      <c r="P50" s="12"/>
      <c r="Q50" s="12"/>
      <c r="R50" s="12"/>
      <c r="S50" s="12"/>
      <c r="T50" s="12"/>
      <c r="U50" s="12"/>
      <c r="V50" s="12"/>
      <c r="W50" s="12"/>
      <c r="X50" s="12"/>
      <c r="Y50" s="12"/>
      <c r="Z50" s="12"/>
      <c r="AA50" s="12"/>
      <c r="AB50" s="12"/>
      <c r="AC50" s="12"/>
      <c r="AD50" s="12"/>
      <c r="AE50" s="12"/>
      <c r="AF50" s="12"/>
      <c r="AG50" s="12"/>
      <c r="AH50" s="12"/>
      <c r="AI50" s="12"/>
      <c r="AJ50" s="12"/>
      <c r="AK50" s="579"/>
    </row>
    <row r="51" spans="1:37" s="165" customFormat="1" ht="12.75" customHeight="1" x14ac:dyDescent="0.25">
      <c r="A51" s="2577"/>
      <c r="B51" s="602" t="s">
        <v>707</v>
      </c>
      <c r="C51" s="281" t="s">
        <v>18</v>
      </c>
      <c r="D51" s="1573"/>
      <c r="E51" s="469">
        <v>30.142689876216707</v>
      </c>
      <c r="F51" s="263">
        <v>19.926543111010059</v>
      </c>
      <c r="G51" s="703">
        <v>6.3506823120353131</v>
      </c>
      <c r="H51" s="703">
        <v>3.445346154881991</v>
      </c>
      <c r="I51" s="703">
        <v>1.2836572666037254</v>
      </c>
      <c r="J51" s="703">
        <v>0.85610116019871396</v>
      </c>
      <c r="K51" s="1650">
        <v>0.62725284818708538</v>
      </c>
      <c r="L51" s="12"/>
      <c r="M51" s="12"/>
      <c r="N51" s="12"/>
      <c r="O51" s="12"/>
      <c r="P51" s="12"/>
      <c r="Q51" s="12"/>
      <c r="R51" s="12"/>
      <c r="S51" s="12"/>
      <c r="T51" s="12"/>
      <c r="U51" s="12"/>
      <c r="V51" s="12"/>
      <c r="W51" s="12"/>
      <c r="X51" s="12"/>
      <c r="Y51" s="12"/>
      <c r="Z51" s="12"/>
      <c r="AA51" s="12"/>
      <c r="AB51" s="12"/>
      <c r="AC51" s="12"/>
      <c r="AD51" s="12"/>
      <c r="AE51" s="12"/>
      <c r="AF51" s="12"/>
      <c r="AG51" s="12"/>
      <c r="AH51" s="12"/>
      <c r="AI51" s="12"/>
      <c r="AJ51" s="12"/>
      <c r="AK51" s="579"/>
    </row>
    <row r="52" spans="1:37" s="165" customFormat="1" ht="12.75" customHeight="1" x14ac:dyDescent="0.25">
      <c r="A52" s="2577"/>
      <c r="B52" s="616" t="s">
        <v>41</v>
      </c>
      <c r="C52" s="182" t="s">
        <v>7</v>
      </c>
      <c r="D52" s="1574"/>
      <c r="E52" s="138"/>
      <c r="F52" s="717">
        <v>-0.33892618101304317</v>
      </c>
      <c r="G52" s="591">
        <v>-0.78931268781535813</v>
      </c>
      <c r="H52" s="591">
        <v>-0.88569878239033839</v>
      </c>
      <c r="I52" s="591">
        <v>-0.95741397758875657</v>
      </c>
      <c r="J52" s="591">
        <v>-0.97159838210477034</v>
      </c>
      <c r="K52" s="1652">
        <v>-0.97919054832986219</v>
      </c>
      <c r="L52" s="12"/>
      <c r="M52" s="12"/>
      <c r="N52" s="12"/>
      <c r="O52" s="12"/>
      <c r="P52" s="12"/>
      <c r="Q52" s="12"/>
      <c r="R52" s="12"/>
      <c r="S52" s="12"/>
      <c r="T52" s="12"/>
      <c r="U52" s="12"/>
      <c r="V52" s="12"/>
      <c r="W52" s="12"/>
      <c r="X52" s="12"/>
      <c r="Y52" s="12"/>
      <c r="Z52" s="12"/>
      <c r="AA52" s="12"/>
      <c r="AB52" s="12"/>
      <c r="AC52" s="12"/>
      <c r="AD52" s="12"/>
      <c r="AE52" s="12"/>
      <c r="AF52" s="12"/>
      <c r="AG52" s="12"/>
      <c r="AH52" s="12"/>
      <c r="AI52" s="12"/>
      <c r="AJ52" s="12"/>
      <c r="AK52" s="579"/>
    </row>
    <row r="53" spans="1:37" s="165" customFormat="1" ht="12.75" customHeight="1" x14ac:dyDescent="0.25">
      <c r="A53" s="2577"/>
      <c r="B53" s="670" t="s">
        <v>711</v>
      </c>
      <c r="C53" s="281" t="s">
        <v>18</v>
      </c>
      <c r="D53" s="1575"/>
      <c r="E53" s="177"/>
      <c r="F53" s="176"/>
      <c r="G53" s="674"/>
      <c r="H53" s="674"/>
      <c r="I53" s="674"/>
      <c r="J53" s="674"/>
      <c r="K53" s="1653"/>
      <c r="L53" s="12"/>
      <c r="M53" s="12"/>
      <c r="N53" s="12"/>
      <c r="O53" s="12"/>
      <c r="P53" s="12"/>
      <c r="Q53" s="12"/>
      <c r="R53" s="12"/>
      <c r="S53" s="12"/>
      <c r="T53" s="12"/>
      <c r="U53" s="12"/>
      <c r="V53" s="12"/>
      <c r="W53" s="12"/>
      <c r="X53" s="12"/>
      <c r="Y53" s="12"/>
      <c r="Z53" s="12"/>
      <c r="AA53" s="12"/>
      <c r="AB53" s="12"/>
      <c r="AC53" s="12"/>
      <c r="AD53" s="12"/>
      <c r="AE53" s="12"/>
      <c r="AF53" s="12"/>
      <c r="AG53" s="12"/>
      <c r="AH53" s="12"/>
      <c r="AI53" s="12"/>
      <c r="AJ53" s="12"/>
      <c r="AK53" s="579"/>
    </row>
    <row r="54" spans="1:37" s="165" customFormat="1" ht="12.75" customHeight="1" thickBot="1" x14ac:dyDescent="0.3">
      <c r="A54" s="2604"/>
      <c r="B54" s="740" t="s">
        <v>41</v>
      </c>
      <c r="C54" s="741" t="s">
        <v>7</v>
      </c>
      <c r="D54" s="1581"/>
      <c r="E54" s="743"/>
      <c r="F54" s="744">
        <v>0</v>
      </c>
      <c r="G54" s="745">
        <v>0</v>
      </c>
      <c r="H54" s="745">
        <v>0</v>
      </c>
      <c r="I54" s="745">
        <v>0</v>
      </c>
      <c r="J54" s="745">
        <v>0</v>
      </c>
      <c r="K54" s="1663">
        <v>0</v>
      </c>
      <c r="L54" s="12"/>
      <c r="M54" s="12"/>
      <c r="N54" s="12"/>
      <c r="O54" s="12"/>
      <c r="P54" s="12"/>
      <c r="Q54" s="12"/>
      <c r="R54" s="12"/>
      <c r="S54" s="12"/>
      <c r="T54" s="12"/>
      <c r="U54" s="12"/>
      <c r="V54" s="12"/>
      <c r="W54" s="12"/>
      <c r="X54" s="12"/>
      <c r="Y54" s="12"/>
      <c r="Z54" s="12"/>
      <c r="AA54" s="12"/>
      <c r="AB54" s="12"/>
      <c r="AC54" s="12"/>
      <c r="AD54" s="12"/>
      <c r="AE54" s="12"/>
      <c r="AF54" s="12"/>
      <c r="AG54" s="12"/>
      <c r="AH54" s="12"/>
      <c r="AI54" s="12"/>
      <c r="AJ54" s="12"/>
      <c r="AK54" s="579"/>
    </row>
    <row r="55" spans="1:37" s="165" customFormat="1" ht="12.75" customHeight="1" thickTop="1" thickBot="1" x14ac:dyDescent="0.3">
      <c r="A55" s="1582"/>
      <c r="B55" s="1069"/>
      <c r="C55" s="1070"/>
      <c r="D55" s="1070"/>
      <c r="E55" s="1070"/>
      <c r="F55" s="1071"/>
      <c r="G55" s="1071"/>
      <c r="H55" s="1071"/>
      <c r="I55" s="1071"/>
      <c r="J55" s="1071"/>
      <c r="K55" s="1665"/>
      <c r="L55" s="12"/>
      <c r="M55" s="12"/>
      <c r="N55" s="12"/>
      <c r="O55" s="12"/>
      <c r="P55" s="12"/>
      <c r="Q55" s="12"/>
      <c r="R55" s="12"/>
      <c r="S55" s="12"/>
      <c r="T55" s="12"/>
      <c r="U55" s="12"/>
      <c r="V55" s="12"/>
      <c r="W55" s="12"/>
      <c r="X55" s="12"/>
      <c r="Y55" s="12"/>
      <c r="Z55" s="12"/>
      <c r="AA55" s="12"/>
      <c r="AB55" s="12"/>
      <c r="AC55" s="12"/>
      <c r="AD55" s="12"/>
      <c r="AE55" s="12"/>
      <c r="AF55" s="12"/>
      <c r="AG55" s="12"/>
      <c r="AH55" s="12"/>
      <c r="AI55" s="12"/>
      <c r="AJ55" s="12"/>
      <c r="AK55" s="579"/>
    </row>
    <row r="56" spans="1:37" s="165" customFormat="1" ht="19.5" thickBot="1" x14ac:dyDescent="0.3">
      <c r="A56" s="2642" t="s">
        <v>714</v>
      </c>
      <c r="B56" s="1351" t="s">
        <v>280</v>
      </c>
      <c r="C56" s="1352"/>
      <c r="D56" s="1352"/>
      <c r="E56" s="1352"/>
      <c r="F56" s="1352"/>
      <c r="G56" s="1352"/>
      <c r="H56" s="1352"/>
      <c r="I56" s="1352"/>
      <c r="J56" s="1352"/>
      <c r="K56" s="1353"/>
      <c r="L56" s="12"/>
      <c r="M56" s="12"/>
      <c r="N56" s="12"/>
      <c r="O56" s="12"/>
      <c r="P56" s="12"/>
      <c r="Q56" s="12"/>
      <c r="R56" s="12"/>
      <c r="S56" s="12"/>
      <c r="T56" s="12"/>
      <c r="U56" s="12"/>
      <c r="V56" s="12"/>
      <c r="W56" s="12"/>
      <c r="X56" s="12"/>
      <c r="Y56" s="12"/>
      <c r="Z56" s="12"/>
      <c r="AA56" s="12"/>
      <c r="AB56" s="12"/>
      <c r="AC56" s="12"/>
      <c r="AD56" s="12"/>
      <c r="AE56" s="12"/>
      <c r="AF56" s="12"/>
      <c r="AG56" s="12"/>
      <c r="AH56" s="12"/>
      <c r="AI56" s="12"/>
      <c r="AJ56" s="12"/>
      <c r="AK56" s="579"/>
    </row>
    <row r="57" spans="1:37" ht="12.75" customHeight="1" x14ac:dyDescent="0.25">
      <c r="A57" s="2460"/>
      <c r="B57" s="2652" t="s">
        <v>856</v>
      </c>
      <c r="C57" s="17" t="s">
        <v>857</v>
      </c>
      <c r="D57" s="636"/>
      <c r="E57" s="1428">
        <v>955.20215250702506</v>
      </c>
      <c r="F57" s="1328">
        <v>807.14191596697378</v>
      </c>
      <c r="G57" s="813">
        <v>426.89010900295978</v>
      </c>
      <c r="H57" s="813">
        <v>345.71424927119631</v>
      </c>
      <c r="I57" s="813">
        <v>190.15986232608307</v>
      </c>
      <c r="J57" s="813">
        <v>116.81439933998897</v>
      </c>
      <c r="K57" s="1705">
        <v>81.768128392326631</v>
      </c>
      <c r="L57" s="12"/>
      <c r="M57" s="12"/>
      <c r="N57" s="12"/>
      <c r="O57" s="12"/>
      <c r="P57" s="12"/>
      <c r="Q57" s="12"/>
      <c r="R57" s="12"/>
      <c r="S57" s="12"/>
      <c r="T57" s="12"/>
      <c r="U57" s="12"/>
      <c r="V57" s="12"/>
      <c r="W57" s="12"/>
      <c r="X57" s="12"/>
      <c r="Y57" s="12"/>
      <c r="Z57" s="12"/>
      <c r="AA57" s="12"/>
      <c r="AB57" s="12"/>
      <c r="AC57" s="12"/>
      <c r="AD57" s="12"/>
      <c r="AE57" s="12"/>
      <c r="AF57" s="12"/>
      <c r="AG57" s="12"/>
      <c r="AH57" s="12"/>
      <c r="AI57" s="12"/>
      <c r="AJ57" s="12"/>
      <c r="AK57" s="579"/>
    </row>
    <row r="58" spans="1:37" ht="12.75" customHeight="1" x14ac:dyDescent="0.25">
      <c r="A58" s="2460"/>
      <c r="B58" s="2653"/>
      <c r="C58" s="614" t="s">
        <v>61</v>
      </c>
      <c r="D58" s="651"/>
      <c r="E58" s="256">
        <v>33594.459703672073</v>
      </c>
      <c r="F58" s="1015">
        <v>28387.181184558471</v>
      </c>
      <c r="G58" s="653">
        <v>15013.725133634096</v>
      </c>
      <c r="H58" s="653">
        <v>12158.770146867975</v>
      </c>
      <c r="I58" s="653">
        <v>6687.9223580083417</v>
      </c>
      <c r="J58" s="653">
        <v>4108.3624247874122</v>
      </c>
      <c r="K58" s="1398">
        <v>2875.7850755581276</v>
      </c>
      <c r="L58" s="12"/>
      <c r="M58" s="12"/>
      <c r="N58" s="12"/>
      <c r="O58" s="12"/>
      <c r="P58" s="12"/>
      <c r="Q58" s="12"/>
      <c r="R58" s="12"/>
      <c r="S58" s="12"/>
      <c r="T58" s="12"/>
      <c r="U58" s="12"/>
      <c r="V58" s="12"/>
      <c r="W58" s="12"/>
      <c r="X58" s="12"/>
      <c r="Y58" s="12"/>
      <c r="Z58" s="12"/>
      <c r="AA58" s="12"/>
      <c r="AB58" s="12"/>
      <c r="AC58" s="12"/>
      <c r="AD58" s="12"/>
      <c r="AE58" s="12"/>
      <c r="AF58" s="12"/>
      <c r="AG58" s="12"/>
      <c r="AH58" s="12"/>
      <c r="AI58" s="12"/>
      <c r="AJ58" s="12"/>
      <c r="AK58" s="579"/>
    </row>
    <row r="59" spans="1:37" s="165" customFormat="1" ht="12.75" customHeight="1" x14ac:dyDescent="0.25">
      <c r="A59" s="2460"/>
      <c r="B59" s="280" t="s">
        <v>858</v>
      </c>
      <c r="C59" s="614" t="s">
        <v>7</v>
      </c>
      <c r="D59" s="651"/>
      <c r="E59" s="419"/>
      <c r="F59" s="590">
        <v>-0.15500408594290971</v>
      </c>
      <c r="G59" s="591">
        <v>-0.55308925144008181</v>
      </c>
      <c r="H59" s="591">
        <v>-0.63807216266856792</v>
      </c>
      <c r="I59" s="591">
        <v>-0.80092186577784696</v>
      </c>
      <c r="J59" s="591">
        <v>-0.87770714394497784</v>
      </c>
      <c r="K59" s="1706">
        <v>-0.91439704341356653</v>
      </c>
      <c r="L59" s="12"/>
      <c r="M59" s="12"/>
      <c r="N59" s="12"/>
      <c r="O59" s="12"/>
      <c r="P59" s="12"/>
      <c r="Q59" s="12"/>
      <c r="R59" s="12"/>
      <c r="S59" s="12"/>
      <c r="T59" s="12"/>
      <c r="U59" s="12"/>
      <c r="V59" s="12"/>
      <c r="W59" s="12"/>
      <c r="X59" s="12"/>
      <c r="Y59" s="12"/>
      <c r="Z59" s="12"/>
      <c r="AA59" s="12"/>
      <c r="AB59" s="12"/>
      <c r="AC59" s="12"/>
      <c r="AD59" s="12"/>
      <c r="AE59" s="12"/>
      <c r="AF59" s="12"/>
      <c r="AG59" s="12"/>
      <c r="AH59" s="12"/>
      <c r="AI59" s="12"/>
      <c r="AJ59" s="12"/>
      <c r="AK59" s="579"/>
    </row>
    <row r="60" spans="1:37" s="165" customFormat="1" ht="12.75" customHeight="1" x14ac:dyDescent="0.25">
      <c r="A60" s="2460"/>
      <c r="B60" s="1430" t="s">
        <v>715</v>
      </c>
      <c r="C60" s="614" t="s">
        <v>89</v>
      </c>
      <c r="D60" s="614"/>
      <c r="E60" s="256">
        <v>1816.4504668224361</v>
      </c>
      <c r="F60" s="1015">
        <v>1545.3278043863431</v>
      </c>
      <c r="G60" s="653">
        <v>801.95740657940848</v>
      </c>
      <c r="H60" s="653">
        <v>642.47689925773557</v>
      </c>
      <c r="I60" s="653">
        <v>336.273035628336</v>
      </c>
      <c r="J60" s="653">
        <v>191.56026802170965</v>
      </c>
      <c r="K60" s="1398">
        <v>123.1365457833688</v>
      </c>
      <c r="L60" s="12"/>
      <c r="M60" s="12"/>
      <c r="N60" s="12"/>
      <c r="O60" s="12"/>
      <c r="P60" s="12"/>
      <c r="Q60" s="12"/>
      <c r="R60" s="12"/>
      <c r="S60" s="12"/>
      <c r="T60" s="12"/>
      <c r="U60" s="12"/>
      <c r="V60" s="12"/>
      <c r="W60" s="12"/>
      <c r="X60" s="12"/>
      <c r="Y60" s="12"/>
      <c r="Z60" s="12"/>
      <c r="AA60" s="12"/>
      <c r="AB60" s="12"/>
      <c r="AC60" s="12"/>
      <c r="AD60" s="12"/>
      <c r="AE60" s="12"/>
      <c r="AF60" s="12"/>
      <c r="AG60" s="12"/>
      <c r="AH60" s="12"/>
      <c r="AI60" s="12"/>
      <c r="AJ60" s="12"/>
      <c r="AK60" s="579"/>
    </row>
    <row r="61" spans="1:37" s="165" customFormat="1" ht="12.75" customHeight="1" x14ac:dyDescent="0.25">
      <c r="A61" s="2460"/>
      <c r="B61" s="1431" t="s">
        <v>299</v>
      </c>
      <c r="C61" s="623" t="s">
        <v>7</v>
      </c>
      <c r="D61" s="623"/>
      <c r="E61" s="762"/>
      <c r="F61" s="1432">
        <v>-0.14925959578208303</v>
      </c>
      <c r="G61" s="1433">
        <v>-0.55850301385740875</v>
      </c>
      <c r="H61" s="1433">
        <v>-0.64630089782649724</v>
      </c>
      <c r="I61" s="1433">
        <v>-0.8148735449876664</v>
      </c>
      <c r="J61" s="1433">
        <v>-0.89454143037722855</v>
      </c>
      <c r="K61" s="1707">
        <v>-0.93221034758036936</v>
      </c>
      <c r="L61" s="12"/>
      <c r="M61" s="12"/>
      <c r="N61" s="12"/>
      <c r="O61" s="12"/>
      <c r="P61" s="12"/>
      <c r="Q61" s="12"/>
      <c r="R61" s="12"/>
      <c r="S61" s="12"/>
      <c r="T61" s="12"/>
      <c r="U61" s="12"/>
      <c r="V61" s="12"/>
      <c r="W61" s="12"/>
      <c r="X61" s="12"/>
      <c r="Y61" s="12"/>
      <c r="Z61" s="12"/>
      <c r="AA61" s="12"/>
      <c r="AB61" s="12"/>
      <c r="AC61" s="12"/>
      <c r="AD61" s="12"/>
      <c r="AE61" s="12"/>
      <c r="AF61" s="12"/>
      <c r="AG61" s="12"/>
      <c r="AH61" s="12"/>
      <c r="AI61" s="12"/>
      <c r="AJ61" s="12"/>
      <c r="AK61" s="579"/>
    </row>
    <row r="62" spans="1:37" s="165" customFormat="1" ht="12.75" customHeight="1" x14ac:dyDescent="0.25">
      <c r="A62" s="2460"/>
      <c r="B62" s="280" t="s">
        <v>716</v>
      </c>
      <c r="C62" s="14" t="s">
        <v>61</v>
      </c>
      <c r="D62" s="14"/>
      <c r="E62" s="282">
        <v>0</v>
      </c>
      <c r="F62" s="1013">
        <v>141.56529311844321</v>
      </c>
      <c r="G62" s="281">
        <v>422.825843792586</v>
      </c>
      <c r="H62" s="649">
        <v>2090.8538361475912</v>
      </c>
      <c r="I62" s="281">
        <v>2816.3695077653269</v>
      </c>
      <c r="J62" s="649">
        <v>2965.1422430273224</v>
      </c>
      <c r="K62" s="1620">
        <v>3074.2631531832194</v>
      </c>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12"/>
      <c r="AK62" s="579"/>
    </row>
    <row r="63" spans="1:37" ht="12.75" customHeight="1" x14ac:dyDescent="0.25">
      <c r="A63" s="2460"/>
      <c r="B63" s="1140" t="s">
        <v>717</v>
      </c>
      <c r="C63" s="419" t="s">
        <v>89</v>
      </c>
      <c r="D63" s="419"/>
      <c r="E63" s="669">
        <v>0</v>
      </c>
      <c r="F63" s="1039">
        <v>7.6631204734778287</v>
      </c>
      <c r="G63" s="1010">
        <v>4.6489288799103843</v>
      </c>
      <c r="H63" s="1040">
        <v>20.267561042702052</v>
      </c>
      <c r="I63" s="1010">
        <v>9.3317048965065759</v>
      </c>
      <c r="J63" s="1040">
        <v>5.6322352646042209</v>
      </c>
      <c r="K63" s="1695">
        <v>4.7577148428830203</v>
      </c>
      <c r="L63" s="12"/>
      <c r="M63" s="12"/>
      <c r="N63" s="12"/>
      <c r="O63" s="12"/>
      <c r="P63" s="12"/>
      <c r="Q63" s="12"/>
      <c r="R63" s="12"/>
      <c r="S63" s="12"/>
      <c r="T63" s="12"/>
      <c r="U63" s="12"/>
      <c r="V63" s="12"/>
      <c r="W63" s="12"/>
      <c r="X63" s="12"/>
      <c r="Y63" s="12"/>
      <c r="Z63" s="12"/>
      <c r="AA63" s="12"/>
      <c r="AB63" s="12"/>
      <c r="AC63" s="12"/>
      <c r="AD63" s="12"/>
      <c r="AE63" s="12"/>
      <c r="AF63" s="12"/>
      <c r="AG63" s="12"/>
      <c r="AH63" s="12"/>
      <c r="AI63" s="12"/>
      <c r="AJ63" s="12"/>
      <c r="AK63" s="579"/>
    </row>
    <row r="64" spans="1:37" s="165" customFormat="1" ht="12.75" customHeight="1" x14ac:dyDescent="0.25">
      <c r="A64" s="2460"/>
      <c r="B64" s="1583" t="s">
        <v>299</v>
      </c>
      <c r="C64" s="424" t="s">
        <v>7</v>
      </c>
      <c r="D64" s="424"/>
      <c r="E64" s="425"/>
      <c r="F64" s="426">
        <v>0</v>
      </c>
      <c r="G64" s="1407">
        <v>0</v>
      </c>
      <c r="H64" s="427">
        <v>0</v>
      </c>
      <c r="I64" s="1407">
        <v>0</v>
      </c>
      <c r="J64" s="427">
        <v>0</v>
      </c>
      <c r="K64" s="1696">
        <v>0</v>
      </c>
      <c r="L64" s="12"/>
      <c r="M64" s="12"/>
      <c r="N64" s="12"/>
      <c r="O64" s="12"/>
      <c r="P64" s="12"/>
      <c r="Q64" s="12"/>
      <c r="R64" s="12"/>
      <c r="S64" s="12"/>
      <c r="T64" s="12"/>
      <c r="U64" s="12"/>
      <c r="V64" s="12"/>
      <c r="W64" s="12"/>
      <c r="X64" s="12"/>
      <c r="Y64" s="12"/>
      <c r="Z64" s="12"/>
      <c r="AA64" s="12"/>
      <c r="AB64" s="12"/>
      <c r="AC64" s="12"/>
      <c r="AD64" s="12"/>
      <c r="AE64" s="12"/>
      <c r="AF64" s="12"/>
      <c r="AG64" s="12"/>
      <c r="AH64" s="12"/>
      <c r="AI64" s="12"/>
      <c r="AJ64" s="12"/>
      <c r="AK64" s="579"/>
    </row>
    <row r="65" spans="1:37" s="165" customFormat="1" ht="12.75" customHeight="1" x14ac:dyDescent="0.25">
      <c r="A65" s="2460"/>
      <c r="B65" s="1434" t="s">
        <v>718</v>
      </c>
      <c r="C65" s="983" t="s">
        <v>719</v>
      </c>
      <c r="D65" s="983"/>
      <c r="E65" s="1435">
        <v>96.645466223939593</v>
      </c>
      <c r="F65" s="1436">
        <v>81.665024071371477</v>
      </c>
      <c r="G65" s="1437">
        <v>43.191897655063137</v>
      </c>
      <c r="H65" s="1438">
        <v>34.978684578318415</v>
      </c>
      <c r="I65" s="1437">
        <v>19.239999096892006</v>
      </c>
      <c r="J65" s="1438">
        <v>11.819050089294752</v>
      </c>
      <c r="K65" s="1708">
        <v>8.2731376494435178</v>
      </c>
      <c r="L65" s="12"/>
      <c r="M65" s="12"/>
      <c r="N65" s="12"/>
      <c r="O65" s="12"/>
      <c r="P65" s="12"/>
      <c r="Q65" s="12"/>
      <c r="R65" s="12"/>
      <c r="S65" s="12"/>
      <c r="T65" s="12"/>
      <c r="U65" s="12"/>
      <c r="V65" s="12"/>
      <c r="W65" s="12"/>
      <c r="X65" s="12"/>
      <c r="Y65" s="12"/>
      <c r="Z65" s="12"/>
      <c r="AA65" s="12"/>
      <c r="AB65" s="12"/>
      <c r="AC65" s="12"/>
      <c r="AD65" s="12"/>
      <c r="AE65" s="12"/>
      <c r="AF65" s="12"/>
      <c r="AG65" s="12"/>
      <c r="AH65" s="12"/>
      <c r="AI65" s="12"/>
      <c r="AJ65" s="12"/>
      <c r="AK65" s="579"/>
    </row>
    <row r="66" spans="1:37" s="165" customFormat="1" ht="25.5" customHeight="1" x14ac:dyDescent="0.25">
      <c r="A66" s="2460"/>
      <c r="B66" s="1439" t="s">
        <v>597</v>
      </c>
      <c r="C66" s="698" t="s">
        <v>7</v>
      </c>
      <c r="D66" s="698"/>
      <c r="E66" s="954"/>
      <c r="F66" s="1440">
        <v>-0.15500408594290982</v>
      </c>
      <c r="G66" s="1441">
        <v>-0.55308925144008181</v>
      </c>
      <c r="H66" s="1442">
        <v>-0.63807216266856792</v>
      </c>
      <c r="I66" s="1441">
        <v>-0.80092186577784696</v>
      </c>
      <c r="J66" s="1442">
        <v>-0.87770714394497784</v>
      </c>
      <c r="K66" s="1709">
        <v>-0.91439704341356665</v>
      </c>
      <c r="L66" s="12"/>
      <c r="M66" s="12"/>
      <c r="N66" s="12"/>
      <c r="O66" s="12"/>
      <c r="P66" s="12"/>
      <c r="Q66" s="12"/>
      <c r="R66" s="12"/>
      <c r="S66" s="12"/>
      <c r="T66" s="12"/>
      <c r="U66" s="12"/>
      <c r="V66" s="12"/>
      <c r="W66" s="12"/>
      <c r="X66" s="12"/>
      <c r="Y66" s="12"/>
      <c r="Z66" s="12"/>
      <c r="AA66" s="12"/>
      <c r="AB66" s="12"/>
      <c r="AC66" s="12"/>
      <c r="AD66" s="12"/>
      <c r="AE66" s="12"/>
      <c r="AF66" s="12"/>
      <c r="AG66" s="12"/>
      <c r="AH66" s="12"/>
      <c r="AI66" s="12"/>
      <c r="AJ66" s="12"/>
      <c r="AK66" s="579"/>
    </row>
    <row r="67" spans="1:37" s="165" customFormat="1" ht="12.75" customHeight="1" x14ac:dyDescent="0.25">
      <c r="A67" s="2460"/>
      <c r="B67" s="280" t="s">
        <v>720</v>
      </c>
      <c r="C67" s="14" t="s">
        <v>61</v>
      </c>
      <c r="D67" s="14"/>
      <c r="E67" s="282">
        <v>33594.459703672073</v>
      </c>
      <c r="F67" s="1013">
        <v>28528.746477676916</v>
      </c>
      <c r="G67" s="281">
        <v>15436.550977426681</v>
      </c>
      <c r="H67" s="649">
        <v>14249.623983015566</v>
      </c>
      <c r="I67" s="281">
        <v>9504.2918657736682</v>
      </c>
      <c r="J67" s="649">
        <v>7073.5046678147346</v>
      </c>
      <c r="K67" s="1620">
        <v>5950.048228741347</v>
      </c>
      <c r="L67" s="12"/>
      <c r="M67" s="12"/>
      <c r="N67" s="12"/>
      <c r="O67" s="12"/>
      <c r="P67" s="12"/>
      <c r="Q67" s="12"/>
      <c r="R67" s="12"/>
      <c r="S67" s="12"/>
      <c r="T67" s="12"/>
      <c r="U67" s="12"/>
      <c r="V67" s="12"/>
      <c r="W67" s="12"/>
      <c r="X67" s="12"/>
      <c r="Y67" s="12"/>
      <c r="Z67" s="12"/>
      <c r="AA67" s="12"/>
      <c r="AB67" s="12"/>
      <c r="AC67" s="12"/>
      <c r="AD67" s="12"/>
      <c r="AE67" s="12"/>
      <c r="AF67" s="12"/>
      <c r="AG67" s="12"/>
      <c r="AH67" s="12"/>
      <c r="AI67" s="12"/>
      <c r="AJ67" s="12"/>
      <c r="AK67" s="579"/>
    </row>
    <row r="68" spans="1:37" s="165" customFormat="1" ht="12.75" customHeight="1" x14ac:dyDescent="0.25">
      <c r="A68" s="2460"/>
      <c r="B68" s="1186" t="s">
        <v>721</v>
      </c>
      <c r="C68" s="614" t="s">
        <v>664</v>
      </c>
      <c r="D68" s="614"/>
      <c r="E68" s="1443">
        <v>5.4069941378574612E-2</v>
      </c>
      <c r="F68" s="1106">
        <v>5.4436002860307954E-2</v>
      </c>
      <c r="G68" s="1105">
        <v>5.2253015368448744E-2</v>
      </c>
      <c r="H68" s="1107">
        <v>4.6509610435361448E-2</v>
      </c>
      <c r="I68" s="1105">
        <v>3.6363018455842597E-2</v>
      </c>
      <c r="J68" s="1107">
        <v>2.7877623970980411E-2</v>
      </c>
      <c r="K68" s="1622">
        <v>2.1494659490063687E-2</v>
      </c>
      <c r="L68" s="12"/>
      <c r="M68" s="12"/>
      <c r="N68" s="12"/>
      <c r="O68" s="12"/>
      <c r="P68" s="12"/>
      <c r="Q68" s="12"/>
      <c r="R68" s="12"/>
      <c r="S68" s="12"/>
      <c r="T68" s="12"/>
      <c r="U68" s="12"/>
      <c r="V68" s="12"/>
      <c r="W68" s="12"/>
      <c r="X68" s="12"/>
      <c r="Y68" s="12"/>
      <c r="Z68" s="12"/>
      <c r="AA68" s="12"/>
      <c r="AB68" s="12"/>
      <c r="AC68" s="12"/>
      <c r="AD68" s="12"/>
      <c r="AE68" s="12"/>
      <c r="AF68" s="12"/>
      <c r="AG68" s="12"/>
      <c r="AH68" s="12"/>
      <c r="AI68" s="12"/>
      <c r="AJ68" s="12"/>
      <c r="AK68" s="579"/>
    </row>
    <row r="69" spans="1:37" s="165" customFormat="1" ht="12.75" customHeight="1" thickBot="1" x14ac:dyDescent="0.3">
      <c r="A69" s="2460"/>
      <c r="B69" s="139" t="s">
        <v>722</v>
      </c>
      <c r="C69" s="606" t="s">
        <v>7</v>
      </c>
      <c r="D69" s="606"/>
      <c r="E69" s="767"/>
      <c r="F69" s="1444">
        <v>6.7701475607369055E-3</v>
      </c>
      <c r="G69" s="1445">
        <v>-3.3603254669808624E-2</v>
      </c>
      <c r="H69" s="1445">
        <v>-0.13982502570659283</v>
      </c>
      <c r="I69" s="1445">
        <v>-0.32748182208587417</v>
      </c>
      <c r="J69" s="1445">
        <v>-0.48441549481636748</v>
      </c>
      <c r="K69" s="1710">
        <v>-0.60246564094517374</v>
      </c>
      <c r="L69" s="12"/>
      <c r="M69" s="12"/>
      <c r="N69" s="12"/>
      <c r="O69" s="12"/>
      <c r="P69" s="12"/>
      <c r="Q69" s="12"/>
      <c r="R69" s="12"/>
      <c r="S69" s="12"/>
      <c r="T69" s="12"/>
      <c r="U69" s="12"/>
      <c r="V69" s="12"/>
      <c r="W69" s="12"/>
      <c r="X69" s="12"/>
      <c r="Y69" s="12"/>
      <c r="Z69" s="12"/>
      <c r="AA69" s="12"/>
      <c r="AB69" s="12"/>
      <c r="AC69" s="12"/>
      <c r="AD69" s="12"/>
      <c r="AE69" s="12"/>
      <c r="AF69" s="12"/>
      <c r="AG69" s="12"/>
      <c r="AH69" s="12"/>
      <c r="AI69" s="12"/>
      <c r="AJ69" s="12"/>
      <c r="AK69" s="579"/>
    </row>
    <row r="70" spans="1:37" s="165" customFormat="1" ht="12.75" customHeight="1" x14ac:dyDescent="0.25">
      <c r="A70" s="2460"/>
      <c r="B70" s="1372" t="s">
        <v>723</v>
      </c>
      <c r="C70" s="1420" t="s">
        <v>448</v>
      </c>
      <c r="D70" s="1420"/>
      <c r="E70" s="1357">
        <v>1913.0959330463756</v>
      </c>
      <c r="F70" s="1421">
        <v>1634.6559489311926</v>
      </c>
      <c r="G70" s="333">
        <v>849.79823311438201</v>
      </c>
      <c r="H70" s="1359">
        <v>697.72314487875599</v>
      </c>
      <c r="I70" s="333">
        <v>364.84473962173456</v>
      </c>
      <c r="J70" s="1359">
        <v>209.01155337560863</v>
      </c>
      <c r="K70" s="1702">
        <v>136.16739827569535</v>
      </c>
      <c r="L70" s="12"/>
      <c r="M70" s="12"/>
      <c r="N70" s="12"/>
      <c r="O70" s="12"/>
      <c r="P70" s="12"/>
      <c r="Q70" s="12"/>
      <c r="R70" s="12"/>
      <c r="S70" s="12"/>
      <c r="T70" s="12"/>
      <c r="U70" s="12"/>
      <c r="V70" s="12"/>
      <c r="W70" s="12"/>
      <c r="X70" s="12"/>
      <c r="Y70" s="12"/>
      <c r="Z70" s="12"/>
      <c r="AA70" s="12"/>
      <c r="AB70" s="12"/>
      <c r="AC70" s="12"/>
      <c r="AD70" s="12"/>
      <c r="AE70" s="12"/>
      <c r="AF70" s="12"/>
      <c r="AG70" s="12"/>
      <c r="AH70" s="12"/>
      <c r="AI70" s="12"/>
      <c r="AJ70" s="12"/>
      <c r="AK70" s="579"/>
    </row>
    <row r="71" spans="1:37" s="165" customFormat="1" ht="12.75" customHeight="1" thickBot="1" x14ac:dyDescent="0.3">
      <c r="A71" s="2461"/>
      <c r="B71" s="1360" t="s">
        <v>94</v>
      </c>
      <c r="C71" s="352" t="s">
        <v>7</v>
      </c>
      <c r="D71" s="352"/>
      <c r="E71" s="341"/>
      <c r="F71" s="1447">
        <v>-0.14554418275919956</v>
      </c>
      <c r="G71" s="1446">
        <v>-0.55579946701304195</v>
      </c>
      <c r="H71" s="1448">
        <v>-0.63529108351209773</v>
      </c>
      <c r="I71" s="1446">
        <v>-0.80929093344484659</v>
      </c>
      <c r="J71" s="1448">
        <v>-0.89074695640443768</v>
      </c>
      <c r="K71" s="1711">
        <v>-0.92882353889129587</v>
      </c>
      <c r="L71" s="12"/>
      <c r="M71" s="12"/>
      <c r="N71" s="12"/>
      <c r="O71" s="12"/>
      <c r="P71" s="12"/>
      <c r="Q71" s="12"/>
      <c r="R71" s="12"/>
      <c r="S71" s="12"/>
      <c r="T71" s="12"/>
      <c r="U71" s="12"/>
      <c r="V71" s="12"/>
      <c r="W71" s="12"/>
      <c r="X71" s="12"/>
      <c r="Y71" s="12"/>
      <c r="Z71" s="12"/>
      <c r="AA71" s="12"/>
      <c r="AB71" s="12"/>
      <c r="AC71" s="12"/>
      <c r="AD71" s="12"/>
      <c r="AE71" s="12"/>
      <c r="AF71" s="12"/>
      <c r="AG71" s="12"/>
      <c r="AH71" s="12"/>
      <c r="AI71" s="12"/>
      <c r="AJ71" s="12"/>
      <c r="AK71" s="579"/>
    </row>
    <row r="72" spans="1:37" s="165" customFormat="1" ht="12.75" customHeight="1" thickBot="1" x14ac:dyDescent="0.3">
      <c r="A72" s="773"/>
      <c r="B72" s="773"/>
      <c r="C72" s="773"/>
      <c r="D72" s="773"/>
      <c r="E72" s="1426"/>
      <c r="F72" s="1425"/>
      <c r="G72" s="1425"/>
      <c r="H72" s="1425"/>
      <c r="I72" s="1425"/>
      <c r="J72" s="1425"/>
      <c r="K72" s="1704"/>
      <c r="L72" s="12"/>
      <c r="M72" s="12"/>
      <c r="N72" s="12"/>
      <c r="O72" s="12"/>
      <c r="P72" s="12"/>
      <c r="Q72" s="12"/>
      <c r="R72" s="12"/>
      <c r="S72" s="12"/>
      <c r="T72" s="12"/>
      <c r="U72" s="12"/>
      <c r="V72" s="12"/>
      <c r="W72" s="12"/>
      <c r="X72" s="12"/>
      <c r="Y72" s="12"/>
      <c r="Z72" s="12"/>
      <c r="AA72" s="12"/>
      <c r="AB72" s="12"/>
      <c r="AC72" s="12"/>
      <c r="AD72" s="12"/>
      <c r="AE72" s="12"/>
      <c r="AF72" s="12"/>
      <c r="AG72" s="12"/>
      <c r="AH72" s="12"/>
      <c r="AI72" s="12"/>
      <c r="AJ72" s="12"/>
      <c r="AK72" s="579"/>
    </row>
    <row r="73" spans="1:37" s="165" customFormat="1" ht="12.75" customHeight="1" thickTop="1" x14ac:dyDescent="0.25">
      <c r="A73" s="2598" t="s">
        <v>95</v>
      </c>
      <c r="B73" s="706" t="s">
        <v>724</v>
      </c>
      <c r="C73" s="707" t="s">
        <v>97</v>
      </c>
      <c r="D73" s="1571"/>
      <c r="E73" s="709">
        <v>187.49066164580896</v>
      </c>
      <c r="F73" s="710">
        <v>152.53654425998997</v>
      </c>
      <c r="G73" s="711">
        <v>77.202296961937591</v>
      </c>
      <c r="H73" s="711">
        <v>62.830379528992879</v>
      </c>
      <c r="I73" s="711">
        <v>34.495159537829778</v>
      </c>
      <c r="J73" s="711">
        <v>21.438517000853771</v>
      </c>
      <c r="K73" s="1648">
        <v>15.148156139930382</v>
      </c>
      <c r="L73" s="12"/>
      <c r="M73" s="12"/>
      <c r="N73" s="12"/>
      <c r="O73" s="12"/>
      <c r="P73" s="12"/>
      <c r="Q73" s="12"/>
      <c r="R73" s="12"/>
      <c r="S73" s="12"/>
      <c r="T73" s="12"/>
      <c r="U73" s="12"/>
      <c r="V73" s="12"/>
      <c r="W73" s="12"/>
      <c r="X73" s="12"/>
      <c r="Y73" s="12"/>
      <c r="Z73" s="12"/>
      <c r="AA73" s="12"/>
      <c r="AB73" s="12"/>
      <c r="AC73" s="12"/>
      <c r="AD73" s="12"/>
      <c r="AE73" s="12"/>
      <c r="AF73" s="12"/>
      <c r="AG73" s="12"/>
      <c r="AH73" s="12"/>
      <c r="AI73" s="12"/>
      <c r="AJ73" s="12"/>
      <c r="AK73" s="579"/>
    </row>
    <row r="74" spans="1:37" s="165" customFormat="1" x14ac:dyDescent="0.25">
      <c r="A74" s="2599"/>
      <c r="B74" s="664" t="s">
        <v>41</v>
      </c>
      <c r="C74" s="182" t="s">
        <v>7</v>
      </c>
      <c r="D74" s="1572"/>
      <c r="E74" s="713"/>
      <c r="F74" s="714">
        <v>-0.18643124451633364</v>
      </c>
      <c r="G74" s="640">
        <v>-0.58823390837575973</v>
      </c>
      <c r="H74" s="640">
        <v>-0.66488795240540266</v>
      </c>
      <c r="I74" s="640">
        <v>-0.81601665258936984</v>
      </c>
      <c r="J74" s="640">
        <v>-0.88565554778747568</v>
      </c>
      <c r="K74" s="1649">
        <v>-0.91920581000163648</v>
      </c>
      <c r="L74" s="12"/>
      <c r="M74" s="12"/>
      <c r="N74" s="12"/>
      <c r="O74" s="12"/>
      <c r="P74" s="12"/>
      <c r="Q74" s="12"/>
      <c r="R74" s="12"/>
      <c r="S74" s="12"/>
      <c r="T74" s="12"/>
      <c r="U74" s="12"/>
      <c r="V74" s="12"/>
      <c r="W74" s="12"/>
      <c r="X74" s="12"/>
      <c r="Y74" s="12"/>
      <c r="Z74" s="12"/>
      <c r="AA74" s="12"/>
      <c r="AB74" s="12"/>
      <c r="AC74" s="12"/>
      <c r="AD74" s="12"/>
      <c r="AE74" s="12"/>
      <c r="AF74" s="12"/>
      <c r="AG74" s="12"/>
      <c r="AH74" s="12"/>
      <c r="AI74" s="12"/>
      <c r="AJ74" s="12"/>
      <c r="AK74" s="579"/>
    </row>
    <row r="75" spans="1:37" s="165" customFormat="1" ht="12.75" customHeight="1" x14ac:dyDescent="0.25">
      <c r="A75" s="2599"/>
      <c r="B75" s="602" t="s">
        <v>725</v>
      </c>
      <c r="C75" s="262" t="s">
        <v>97</v>
      </c>
      <c r="D75" s="1573"/>
      <c r="E75" s="469">
        <v>37.39449605135664</v>
      </c>
      <c r="F75" s="263">
        <v>31.793642926705513</v>
      </c>
      <c r="G75" s="703">
        <v>16.815372149670203</v>
      </c>
      <c r="H75" s="703">
        <v>13.617822564492144</v>
      </c>
      <c r="I75" s="703">
        <v>7.4904730409693494</v>
      </c>
      <c r="J75" s="703">
        <v>4.6013659157619058</v>
      </c>
      <c r="K75" s="1650">
        <v>3.2208792846251058</v>
      </c>
      <c r="L75" s="12"/>
      <c r="M75" s="12"/>
      <c r="N75" s="12"/>
      <c r="O75" s="12"/>
      <c r="P75" s="12"/>
      <c r="Q75" s="12"/>
      <c r="R75" s="12"/>
      <c r="S75" s="12"/>
      <c r="T75" s="12"/>
      <c r="U75" s="12"/>
      <c r="V75" s="12"/>
      <c r="W75" s="12"/>
      <c r="X75" s="12"/>
      <c r="Y75" s="12"/>
      <c r="Z75" s="12"/>
      <c r="AA75" s="12"/>
      <c r="AB75" s="12"/>
      <c r="AC75" s="12"/>
      <c r="AD75" s="12"/>
      <c r="AE75" s="12"/>
      <c r="AF75" s="12"/>
      <c r="AG75" s="12"/>
      <c r="AH75" s="12"/>
      <c r="AI75" s="12"/>
      <c r="AJ75" s="12"/>
      <c r="AK75" s="579"/>
    </row>
    <row r="76" spans="1:37" s="165" customFormat="1" x14ac:dyDescent="0.25">
      <c r="A76" s="2599"/>
      <c r="B76" s="616" t="s">
        <v>41</v>
      </c>
      <c r="C76" s="125" t="s">
        <v>7</v>
      </c>
      <c r="D76" s="1574"/>
      <c r="E76" s="138"/>
      <c r="F76" s="717">
        <v>-0.14977747305269362</v>
      </c>
      <c r="G76" s="591">
        <v>-0.5503249428317899</v>
      </c>
      <c r="H76" s="591">
        <v>-0.63583350486152357</v>
      </c>
      <c r="I76" s="591">
        <v>-0.79969049373784507</v>
      </c>
      <c r="J76" s="591">
        <v>-0.87695071730763507</v>
      </c>
      <c r="K76" s="1652">
        <v>-0.91386755740198677</v>
      </c>
      <c r="L76" s="12"/>
      <c r="M76" s="12"/>
      <c r="N76" s="12"/>
      <c r="O76" s="12"/>
      <c r="P76" s="12"/>
      <c r="Q76" s="12"/>
      <c r="R76" s="12"/>
      <c r="S76" s="12"/>
      <c r="T76" s="12"/>
      <c r="U76" s="12"/>
      <c r="V76" s="12"/>
      <c r="W76" s="12"/>
      <c r="X76" s="12"/>
      <c r="Y76" s="12"/>
      <c r="Z76" s="12"/>
      <c r="AA76" s="12"/>
      <c r="AB76" s="12"/>
      <c r="AC76" s="12"/>
      <c r="AD76" s="12"/>
      <c r="AE76" s="12"/>
      <c r="AF76" s="12"/>
      <c r="AG76" s="12"/>
      <c r="AH76" s="12"/>
      <c r="AI76" s="12"/>
      <c r="AJ76" s="12"/>
      <c r="AK76" s="579"/>
    </row>
    <row r="77" spans="1:37" s="165" customFormat="1" ht="12.75" customHeight="1" x14ac:dyDescent="0.25">
      <c r="A77" s="2599"/>
      <c r="B77" s="670" t="s">
        <v>726</v>
      </c>
      <c r="C77" s="132" t="s">
        <v>97</v>
      </c>
      <c r="D77" s="1575"/>
      <c r="E77" s="177">
        <v>1913.0959330463756</v>
      </c>
      <c r="F77" s="176">
        <v>1634.6559489311926</v>
      </c>
      <c r="G77" s="674">
        <v>849.79823311438201</v>
      </c>
      <c r="H77" s="674">
        <v>697.72314487875599</v>
      </c>
      <c r="I77" s="674">
        <v>364.84473962173456</v>
      </c>
      <c r="J77" s="674">
        <v>209.01155337560863</v>
      </c>
      <c r="K77" s="1653">
        <v>136.16739827569535</v>
      </c>
      <c r="L77" s="12"/>
      <c r="M77" s="12"/>
      <c r="N77" s="12"/>
      <c r="O77" s="12"/>
      <c r="P77" s="12"/>
      <c r="Q77" s="12"/>
      <c r="R77" s="12"/>
      <c r="S77" s="12"/>
      <c r="T77" s="12"/>
      <c r="U77" s="12"/>
      <c r="V77" s="12"/>
      <c r="W77" s="12"/>
      <c r="X77" s="12"/>
      <c r="Y77" s="12"/>
      <c r="Z77" s="12"/>
      <c r="AA77" s="12"/>
      <c r="AB77" s="12"/>
      <c r="AC77" s="12"/>
      <c r="AD77" s="12"/>
      <c r="AE77" s="12"/>
      <c r="AF77" s="12"/>
      <c r="AG77" s="12"/>
      <c r="AH77" s="12"/>
      <c r="AI77" s="12"/>
      <c r="AJ77" s="12"/>
      <c r="AK77" s="579"/>
    </row>
    <row r="78" spans="1:37" s="165" customFormat="1" ht="12.75" customHeight="1" thickBot="1" x14ac:dyDescent="0.3">
      <c r="A78" s="2600"/>
      <c r="B78" s="605" t="s">
        <v>41</v>
      </c>
      <c r="C78" s="140" t="s">
        <v>7</v>
      </c>
      <c r="D78" s="1576"/>
      <c r="E78" s="142"/>
      <c r="F78" s="720">
        <v>-0.14554418275919956</v>
      </c>
      <c r="G78" s="610">
        <v>-0.55579946701304195</v>
      </c>
      <c r="H78" s="610">
        <v>-0.63529108351209773</v>
      </c>
      <c r="I78" s="610">
        <v>-0.80929093344484659</v>
      </c>
      <c r="J78" s="610">
        <v>-0.89074695640443768</v>
      </c>
      <c r="K78" s="1655">
        <v>-0.92882353889129587</v>
      </c>
      <c r="L78" s="12"/>
      <c r="M78" s="12"/>
      <c r="N78" s="12"/>
      <c r="O78" s="12"/>
      <c r="P78" s="12"/>
      <c r="Q78" s="12"/>
      <c r="R78" s="12"/>
      <c r="S78" s="12"/>
      <c r="T78" s="12"/>
      <c r="U78" s="12"/>
      <c r="V78" s="12"/>
      <c r="W78" s="12"/>
      <c r="X78" s="12"/>
      <c r="Y78" s="12"/>
      <c r="Z78" s="12"/>
      <c r="AA78" s="12"/>
      <c r="AB78" s="12"/>
      <c r="AC78" s="12"/>
      <c r="AD78" s="12"/>
      <c r="AE78" s="12"/>
      <c r="AF78" s="12"/>
      <c r="AG78" s="12"/>
      <c r="AH78" s="12"/>
      <c r="AI78" s="12"/>
      <c r="AJ78" s="12"/>
      <c r="AK78" s="579"/>
    </row>
    <row r="79" spans="1:37" s="165" customFormat="1" ht="12.75" customHeight="1" x14ac:dyDescent="0.25">
      <c r="A79" s="2601" t="s">
        <v>100</v>
      </c>
      <c r="B79" s="721" t="s">
        <v>727</v>
      </c>
      <c r="C79" s="118" t="s">
        <v>18</v>
      </c>
      <c r="D79" s="1577"/>
      <c r="E79" s="523">
        <v>90.845195421869363</v>
      </c>
      <c r="F79" s="522">
        <v>70.871520188618476</v>
      </c>
      <c r="G79" s="123">
        <v>34.010399306874454</v>
      </c>
      <c r="H79" s="123">
        <v>27.85169495067446</v>
      </c>
      <c r="I79" s="123">
        <v>15.255160440937773</v>
      </c>
      <c r="J79" s="123">
        <v>9.6194669115590212</v>
      </c>
      <c r="K79" s="1656">
        <v>6.8750184904868643</v>
      </c>
      <c r="L79" s="12"/>
      <c r="M79" s="12"/>
      <c r="N79" s="12"/>
      <c r="O79" s="12"/>
      <c r="P79" s="12"/>
      <c r="Q79" s="12"/>
      <c r="R79" s="12"/>
      <c r="S79" s="12"/>
      <c r="T79" s="12"/>
      <c r="U79" s="12"/>
      <c r="V79" s="12"/>
      <c r="W79" s="12"/>
      <c r="X79" s="12"/>
      <c r="Y79" s="12"/>
      <c r="Z79" s="12"/>
      <c r="AA79" s="12"/>
      <c r="AB79" s="12"/>
      <c r="AC79" s="12"/>
      <c r="AD79" s="12"/>
      <c r="AE79" s="12"/>
      <c r="AF79" s="12"/>
      <c r="AG79" s="12"/>
      <c r="AH79" s="12"/>
      <c r="AI79" s="12"/>
      <c r="AJ79" s="12"/>
      <c r="AK79" s="579"/>
    </row>
    <row r="80" spans="1:37" s="165" customFormat="1" x14ac:dyDescent="0.25">
      <c r="A80" s="2599"/>
      <c r="B80" s="664" t="s">
        <v>41</v>
      </c>
      <c r="C80" s="182" t="s">
        <v>7</v>
      </c>
      <c r="D80" s="1572"/>
      <c r="E80" s="713"/>
      <c r="F80" s="714">
        <v>-0.21986495973173481</v>
      </c>
      <c r="G80" s="640">
        <v>-0.62562247624724621</v>
      </c>
      <c r="H80" s="640">
        <v>-0.69341587277856565</v>
      </c>
      <c r="I80" s="640">
        <v>-0.83207520915007727</v>
      </c>
      <c r="J80" s="640">
        <v>-0.89411144016050725</v>
      </c>
      <c r="K80" s="1649">
        <v>-0.92432160601823277</v>
      </c>
      <c r="L80" s="12"/>
      <c r="M80" s="12"/>
      <c r="N80" s="12"/>
      <c r="O80" s="12"/>
      <c r="P80" s="12"/>
      <c r="Q80" s="12"/>
      <c r="R80" s="12"/>
      <c r="S80" s="12"/>
      <c r="T80" s="12"/>
      <c r="U80" s="12"/>
      <c r="V80" s="12"/>
      <c r="W80" s="12"/>
      <c r="X80" s="12"/>
      <c r="Y80" s="12"/>
      <c r="Z80" s="12"/>
      <c r="AA80" s="12"/>
      <c r="AB80" s="12"/>
      <c r="AC80" s="12"/>
      <c r="AD80" s="12"/>
      <c r="AE80" s="12"/>
      <c r="AF80" s="12"/>
      <c r="AG80" s="12"/>
      <c r="AH80" s="12"/>
      <c r="AI80" s="12"/>
      <c r="AJ80" s="12"/>
      <c r="AK80" s="579"/>
    </row>
    <row r="81" spans="1:38" s="165" customFormat="1" ht="12.75" customHeight="1" x14ac:dyDescent="0.25">
      <c r="A81" s="2599"/>
      <c r="B81" s="602" t="s">
        <v>728</v>
      </c>
      <c r="C81" s="281" t="s">
        <v>18</v>
      </c>
      <c r="D81" s="1573"/>
      <c r="E81" s="469">
        <v>37.39449605135664</v>
      </c>
      <c r="F81" s="263">
        <v>31.793642926705513</v>
      </c>
      <c r="G81" s="703">
        <v>16.815372149670203</v>
      </c>
      <c r="H81" s="703">
        <v>13.617822564492144</v>
      </c>
      <c r="I81" s="703">
        <v>7.4904730409693494</v>
      </c>
      <c r="J81" s="703">
        <v>4.6013659157619058</v>
      </c>
      <c r="K81" s="1650">
        <v>3.2208792846251058</v>
      </c>
      <c r="L81" s="12"/>
      <c r="M81" s="12"/>
      <c r="N81" s="12"/>
      <c r="O81" s="12"/>
      <c r="P81" s="12"/>
      <c r="Q81" s="12"/>
      <c r="R81" s="12"/>
      <c r="S81" s="12"/>
      <c r="T81" s="12"/>
      <c r="U81" s="12"/>
      <c r="V81" s="12"/>
      <c r="W81" s="12"/>
      <c r="X81" s="12"/>
      <c r="Y81" s="12"/>
      <c r="Z81" s="12"/>
      <c r="AA81" s="12"/>
      <c r="AB81" s="12"/>
      <c r="AC81" s="12"/>
      <c r="AD81" s="12"/>
      <c r="AE81" s="12"/>
      <c r="AF81" s="12"/>
      <c r="AG81" s="12"/>
      <c r="AH81" s="12"/>
      <c r="AI81" s="12"/>
      <c r="AJ81" s="12"/>
      <c r="AK81" s="579"/>
    </row>
    <row r="82" spans="1:38" s="165" customFormat="1" x14ac:dyDescent="0.25">
      <c r="A82" s="2599"/>
      <c r="B82" s="616" t="s">
        <v>41</v>
      </c>
      <c r="C82" s="182" t="s">
        <v>7</v>
      </c>
      <c r="D82" s="1574"/>
      <c r="E82" s="138"/>
      <c r="F82" s="717">
        <v>-0.14977747305269362</v>
      </c>
      <c r="G82" s="591">
        <v>-0.5503249428317899</v>
      </c>
      <c r="H82" s="591">
        <v>-0.63583350486152357</v>
      </c>
      <c r="I82" s="591">
        <v>-0.79969049373784507</v>
      </c>
      <c r="J82" s="591">
        <v>-0.87695071730763507</v>
      </c>
      <c r="K82" s="1652">
        <v>-0.91386755740198677</v>
      </c>
      <c r="L82" s="12"/>
      <c r="M82" s="12"/>
      <c r="N82" s="12"/>
      <c r="O82" s="12"/>
      <c r="P82" s="12"/>
      <c r="Q82" s="12"/>
      <c r="R82" s="12"/>
      <c r="S82" s="12"/>
      <c r="T82" s="12"/>
      <c r="U82" s="12"/>
      <c r="V82" s="12"/>
      <c r="W82" s="12"/>
      <c r="X82" s="12"/>
      <c r="Y82" s="12"/>
      <c r="Z82" s="12"/>
      <c r="AA82" s="12"/>
      <c r="AB82" s="12"/>
      <c r="AC82" s="12"/>
      <c r="AD82" s="12"/>
      <c r="AE82" s="12"/>
      <c r="AF82" s="12"/>
      <c r="AG82" s="12"/>
      <c r="AH82" s="12"/>
      <c r="AI82" s="12"/>
      <c r="AJ82" s="12"/>
      <c r="AK82" s="579"/>
    </row>
    <row r="83" spans="1:38" s="165" customFormat="1" ht="12.75" customHeight="1" x14ac:dyDescent="0.25">
      <c r="A83" s="2599"/>
      <c r="B83" s="670" t="s">
        <v>729</v>
      </c>
      <c r="C83" s="281" t="s">
        <v>18</v>
      </c>
      <c r="D83" s="1575"/>
      <c r="E83" s="177">
        <v>1816.4504668224361</v>
      </c>
      <c r="F83" s="176">
        <v>1552.990924859821</v>
      </c>
      <c r="G83" s="674">
        <v>806.60633545931887</v>
      </c>
      <c r="H83" s="674">
        <v>662.74446030043759</v>
      </c>
      <c r="I83" s="674">
        <v>345.60474052484255</v>
      </c>
      <c r="J83" s="674">
        <v>197.19250328631387</v>
      </c>
      <c r="K83" s="1653">
        <v>127.89426062625182</v>
      </c>
      <c r="L83" s="12"/>
      <c r="M83" s="12"/>
      <c r="N83" s="12"/>
      <c r="O83" s="12"/>
      <c r="P83" s="12"/>
      <c r="Q83" s="12"/>
      <c r="R83" s="12"/>
      <c r="S83" s="12"/>
      <c r="T83" s="12"/>
      <c r="U83" s="12"/>
      <c r="V83" s="12"/>
      <c r="W83" s="12"/>
      <c r="X83" s="12"/>
      <c r="Y83" s="12"/>
      <c r="Z83" s="12"/>
      <c r="AA83" s="12"/>
      <c r="AB83" s="12"/>
      <c r="AC83" s="12"/>
      <c r="AD83" s="12"/>
      <c r="AE83" s="12"/>
      <c r="AF83" s="12"/>
      <c r="AG83" s="12"/>
      <c r="AH83" s="12"/>
      <c r="AI83" s="12"/>
      <c r="AJ83" s="12"/>
      <c r="AK83" s="579"/>
    </row>
    <row r="84" spans="1:38" s="165" customFormat="1" ht="12.75" customHeight="1" thickBot="1" x14ac:dyDescent="0.3">
      <c r="A84" s="2602"/>
      <c r="B84" s="723" t="s">
        <v>41</v>
      </c>
      <c r="C84" s="724" t="s">
        <v>7</v>
      </c>
      <c r="D84" s="1578"/>
      <c r="E84" s="726"/>
      <c r="F84" s="727">
        <v>-0.14504086226116131</v>
      </c>
      <c r="G84" s="728">
        <v>-0.55594366585160104</v>
      </c>
      <c r="H84" s="728">
        <v>-0.63514311432901682</v>
      </c>
      <c r="I84" s="728">
        <v>-0.8097362153070885</v>
      </c>
      <c r="J84" s="728">
        <v>-0.89144074837819942</v>
      </c>
      <c r="K84" s="1658">
        <v>-0.92959111026573682</v>
      </c>
      <c r="L84" s="12"/>
      <c r="M84" s="12"/>
      <c r="N84" s="12"/>
      <c r="O84" s="12"/>
      <c r="P84" s="12"/>
      <c r="Q84" s="12"/>
      <c r="R84" s="12"/>
      <c r="S84" s="12"/>
      <c r="T84" s="12"/>
      <c r="U84" s="12"/>
      <c r="V84" s="12"/>
      <c r="W84" s="12"/>
      <c r="X84" s="12"/>
      <c r="Y84" s="12"/>
      <c r="Z84" s="12"/>
      <c r="AA84" s="12"/>
      <c r="AB84" s="12"/>
      <c r="AC84" s="12"/>
      <c r="AD84" s="12"/>
      <c r="AE84" s="12"/>
      <c r="AF84" s="12"/>
      <c r="AG84" s="12"/>
      <c r="AH84" s="12"/>
      <c r="AI84" s="12"/>
      <c r="AJ84" s="12"/>
      <c r="AK84" s="579"/>
    </row>
    <row r="85" spans="1:38" ht="14.25" thickTop="1" thickBot="1" x14ac:dyDescent="0.3">
      <c r="A85" s="729"/>
      <c r="B85" s="729"/>
      <c r="C85" s="730"/>
      <c r="D85" s="1579"/>
      <c r="E85" s="732"/>
      <c r="F85" s="733"/>
      <c r="G85" s="733"/>
      <c r="H85" s="733"/>
      <c r="I85" s="733"/>
      <c r="J85" s="733"/>
      <c r="K85" s="1659"/>
      <c r="L85" s="12"/>
      <c r="M85" s="12"/>
      <c r="N85" s="12"/>
      <c r="O85" s="12"/>
      <c r="P85" s="12"/>
      <c r="Q85" s="12"/>
      <c r="R85" s="12"/>
      <c r="S85" s="12"/>
      <c r="T85" s="12"/>
      <c r="U85" s="12"/>
      <c r="V85" s="12"/>
      <c r="W85" s="12"/>
      <c r="X85" s="12"/>
      <c r="Y85" s="12"/>
      <c r="Z85" s="12"/>
      <c r="AA85" s="12"/>
      <c r="AB85" s="12"/>
      <c r="AC85" s="12"/>
      <c r="AD85" s="12"/>
      <c r="AE85" s="12"/>
      <c r="AF85" s="12"/>
      <c r="AG85" s="12"/>
      <c r="AH85" s="12"/>
      <c r="AI85" s="12"/>
      <c r="AJ85" s="12"/>
      <c r="AK85" s="579"/>
      <c r="AL85" s="165"/>
    </row>
    <row r="86" spans="1:38" ht="15" customHeight="1" thickTop="1" x14ac:dyDescent="0.25">
      <c r="A86" s="2576" t="s">
        <v>104</v>
      </c>
      <c r="B86" s="734" t="s">
        <v>724</v>
      </c>
      <c r="C86" s="735" t="s">
        <v>97</v>
      </c>
      <c r="D86" s="1580"/>
      <c r="E86" s="737">
        <v>2100.5865946921845</v>
      </c>
      <c r="F86" s="738">
        <v>1787.1924931911826</v>
      </c>
      <c r="G86" s="739">
        <v>927.00053007631959</v>
      </c>
      <c r="H86" s="739">
        <v>760.55352440774891</v>
      </c>
      <c r="I86" s="739">
        <v>399.33989915956431</v>
      </c>
      <c r="J86" s="739">
        <v>230.45007037646241</v>
      </c>
      <c r="K86" s="1661">
        <v>151.31555441562574</v>
      </c>
      <c r="L86" s="12"/>
      <c r="M86" s="12"/>
      <c r="N86" s="12"/>
      <c r="O86" s="12"/>
      <c r="P86" s="12"/>
      <c r="Q86" s="12"/>
      <c r="R86" s="12"/>
      <c r="S86" s="12"/>
      <c r="T86" s="12"/>
      <c r="U86" s="12"/>
      <c r="V86" s="12"/>
      <c r="W86" s="12"/>
      <c r="X86" s="12"/>
      <c r="Y86" s="12"/>
      <c r="Z86" s="12"/>
      <c r="AA86" s="12"/>
      <c r="AB86" s="12"/>
      <c r="AC86" s="12"/>
      <c r="AD86" s="12"/>
      <c r="AE86" s="12"/>
      <c r="AF86" s="12"/>
      <c r="AG86" s="12"/>
      <c r="AH86" s="12"/>
      <c r="AI86" s="12"/>
      <c r="AJ86" s="12"/>
      <c r="AK86" s="579"/>
      <c r="AL86" s="165"/>
    </row>
    <row r="87" spans="1:38" x14ac:dyDescent="0.25">
      <c r="A87" s="2577"/>
      <c r="B87" s="664" t="s">
        <v>41</v>
      </c>
      <c r="C87" s="182" t="s">
        <v>7</v>
      </c>
      <c r="D87" s="1572"/>
      <c r="E87" s="713"/>
      <c r="F87" s="714">
        <v>-0.14919361205717208</v>
      </c>
      <c r="G87" s="640">
        <v>-0.5586944463900283</v>
      </c>
      <c r="H87" s="640">
        <v>-0.63793279156901472</v>
      </c>
      <c r="I87" s="640">
        <v>-0.80989124648865873</v>
      </c>
      <c r="J87" s="640">
        <v>-0.89029251592923164</v>
      </c>
      <c r="K87" s="1649">
        <v>-0.92796509565567364</v>
      </c>
      <c r="L87" s="12"/>
      <c r="M87" s="12"/>
      <c r="N87" s="12"/>
      <c r="O87" s="12"/>
      <c r="P87" s="12"/>
      <c r="Q87" s="12"/>
      <c r="R87" s="12"/>
      <c r="S87" s="12"/>
      <c r="T87" s="12"/>
      <c r="U87" s="12"/>
      <c r="V87" s="12"/>
      <c r="W87" s="12"/>
      <c r="X87" s="12"/>
      <c r="Y87" s="12"/>
      <c r="Z87" s="12"/>
      <c r="AA87" s="12"/>
      <c r="AB87" s="12"/>
      <c r="AC87" s="12"/>
      <c r="AD87" s="12"/>
      <c r="AE87" s="12"/>
      <c r="AF87" s="12"/>
      <c r="AG87" s="12"/>
      <c r="AH87" s="12"/>
      <c r="AI87" s="12"/>
      <c r="AJ87" s="12"/>
      <c r="AK87" s="579"/>
      <c r="AL87" s="165"/>
    </row>
    <row r="88" spans="1:38" ht="14.25" x14ac:dyDescent="0.25">
      <c r="A88" s="2577"/>
      <c r="B88" s="602" t="s">
        <v>725</v>
      </c>
      <c r="C88" s="262" t="s">
        <v>97</v>
      </c>
      <c r="D88" s="1573"/>
      <c r="E88" s="469">
        <v>37.39449605135664</v>
      </c>
      <c r="F88" s="263">
        <v>31.793642926705513</v>
      </c>
      <c r="G88" s="703">
        <v>16.815372149670203</v>
      </c>
      <c r="H88" s="703">
        <v>13.617822564492144</v>
      </c>
      <c r="I88" s="703">
        <v>7.4904730409693494</v>
      </c>
      <c r="J88" s="703">
        <v>4.6013659157619058</v>
      </c>
      <c r="K88" s="1650">
        <v>3.2208792846251058</v>
      </c>
      <c r="L88" s="12"/>
      <c r="M88" s="12"/>
      <c r="N88" s="12"/>
      <c r="O88" s="12"/>
      <c r="P88" s="12"/>
      <c r="Q88" s="12"/>
      <c r="R88" s="12"/>
      <c r="S88" s="12"/>
      <c r="T88" s="12"/>
      <c r="U88" s="12"/>
      <c r="V88" s="12"/>
      <c r="W88" s="12"/>
      <c r="X88" s="12"/>
      <c r="Y88" s="12"/>
      <c r="Z88" s="12"/>
      <c r="AA88" s="12"/>
      <c r="AB88" s="12"/>
      <c r="AC88" s="12"/>
      <c r="AD88" s="12"/>
      <c r="AE88" s="12"/>
      <c r="AF88" s="12"/>
      <c r="AG88" s="12"/>
      <c r="AH88" s="12"/>
      <c r="AI88" s="12"/>
      <c r="AJ88" s="12"/>
      <c r="AK88" s="579"/>
      <c r="AL88" s="165"/>
    </row>
    <row r="89" spans="1:38" x14ac:dyDescent="0.25">
      <c r="A89" s="2577"/>
      <c r="B89" s="616" t="s">
        <v>41</v>
      </c>
      <c r="C89" s="125" t="s">
        <v>7</v>
      </c>
      <c r="D89" s="1574"/>
      <c r="E89" s="138"/>
      <c r="F89" s="717">
        <v>-0.14977747305269362</v>
      </c>
      <c r="G89" s="591">
        <v>-0.5503249428317899</v>
      </c>
      <c r="H89" s="591">
        <v>-0.63583350486152357</v>
      </c>
      <c r="I89" s="591">
        <v>-0.79969049373784507</v>
      </c>
      <c r="J89" s="591">
        <v>-0.87695071730763507</v>
      </c>
      <c r="K89" s="1652">
        <v>-0.91386755740198677</v>
      </c>
      <c r="L89" s="12"/>
      <c r="M89" s="12"/>
      <c r="N89" s="12"/>
      <c r="O89" s="12"/>
      <c r="P89" s="12"/>
      <c r="Q89" s="12"/>
      <c r="R89" s="12"/>
      <c r="S89" s="12"/>
      <c r="T89" s="12"/>
      <c r="U89" s="12"/>
      <c r="V89" s="12"/>
      <c r="W89" s="12"/>
      <c r="X89" s="12"/>
      <c r="Y89" s="12"/>
      <c r="Z89" s="12"/>
      <c r="AA89" s="12"/>
      <c r="AB89" s="12"/>
      <c r="AC89" s="12"/>
      <c r="AD89" s="12"/>
      <c r="AE89" s="12"/>
      <c r="AF89" s="12"/>
      <c r="AG89" s="12"/>
      <c r="AH89" s="12"/>
      <c r="AI89" s="12"/>
      <c r="AJ89" s="12"/>
      <c r="AK89" s="579"/>
      <c r="AL89" s="165"/>
    </row>
    <row r="90" spans="1:38" ht="14.25" x14ac:dyDescent="0.25">
      <c r="A90" s="2577"/>
      <c r="B90" s="670" t="s">
        <v>726</v>
      </c>
      <c r="C90" s="132" t="s">
        <v>97</v>
      </c>
      <c r="D90" s="1575"/>
      <c r="E90" s="177"/>
      <c r="F90" s="176"/>
      <c r="G90" s="674"/>
      <c r="H90" s="674"/>
      <c r="I90" s="674"/>
      <c r="J90" s="674"/>
      <c r="K90" s="1653"/>
      <c r="L90" s="12"/>
      <c r="M90" s="12"/>
      <c r="N90" s="12"/>
      <c r="O90" s="12"/>
      <c r="P90" s="12"/>
      <c r="Q90" s="12"/>
      <c r="R90" s="12"/>
      <c r="S90" s="12"/>
      <c r="T90" s="12"/>
      <c r="U90" s="12"/>
      <c r="V90" s="12"/>
      <c r="W90" s="12"/>
      <c r="X90" s="12"/>
      <c r="Y90" s="12"/>
      <c r="Z90" s="12"/>
      <c r="AA90" s="12"/>
      <c r="AB90" s="12"/>
      <c r="AC90" s="12"/>
      <c r="AD90" s="12"/>
      <c r="AE90" s="12"/>
      <c r="AF90" s="12"/>
      <c r="AG90" s="12"/>
      <c r="AH90" s="12"/>
      <c r="AI90" s="12"/>
      <c r="AJ90" s="12"/>
      <c r="AK90" s="579"/>
      <c r="AL90" s="165"/>
    </row>
    <row r="91" spans="1:38" ht="13.5" thickBot="1" x14ac:dyDescent="0.3">
      <c r="A91" s="2578"/>
      <c r="B91" s="605" t="s">
        <v>41</v>
      </c>
      <c r="C91" s="140" t="s">
        <v>7</v>
      </c>
      <c r="D91" s="1576"/>
      <c r="E91" s="142"/>
      <c r="F91" s="720">
        <v>0</v>
      </c>
      <c r="G91" s="610">
        <v>0</v>
      </c>
      <c r="H91" s="610">
        <v>0</v>
      </c>
      <c r="I91" s="610">
        <v>0</v>
      </c>
      <c r="J91" s="610">
        <v>0</v>
      </c>
      <c r="K91" s="1655">
        <v>0</v>
      </c>
      <c r="L91" s="12"/>
      <c r="M91" s="12"/>
      <c r="N91" s="12"/>
      <c r="O91" s="12"/>
      <c r="P91" s="12"/>
      <c r="Q91" s="12"/>
      <c r="R91" s="12"/>
      <c r="S91" s="12"/>
      <c r="T91" s="12"/>
      <c r="U91" s="12"/>
      <c r="V91" s="12"/>
      <c r="W91" s="12"/>
      <c r="X91" s="12"/>
      <c r="Y91" s="12"/>
      <c r="Z91" s="12"/>
      <c r="AA91" s="12"/>
      <c r="AB91" s="12"/>
      <c r="AC91" s="12"/>
      <c r="AD91" s="12"/>
      <c r="AE91" s="12"/>
      <c r="AF91" s="12"/>
      <c r="AG91" s="12"/>
      <c r="AH91" s="12"/>
      <c r="AI91" s="12"/>
      <c r="AJ91" s="12"/>
      <c r="AK91" s="579"/>
      <c r="AL91" s="165"/>
    </row>
    <row r="92" spans="1:38" ht="15" customHeight="1" x14ac:dyDescent="0.25">
      <c r="A92" s="2603" t="s">
        <v>105</v>
      </c>
      <c r="B92" s="721" t="s">
        <v>727</v>
      </c>
      <c r="C92" s="118" t="s">
        <v>18</v>
      </c>
      <c r="D92" s="1577"/>
      <c r="E92" s="523">
        <v>1907.2956622443055</v>
      </c>
      <c r="F92" s="522">
        <v>1623.8624450484394</v>
      </c>
      <c r="G92" s="123">
        <v>840.6167347661933</v>
      </c>
      <c r="H92" s="123">
        <v>690.59615525111201</v>
      </c>
      <c r="I92" s="123">
        <v>360.85990096578035</v>
      </c>
      <c r="J92" s="123">
        <v>206.81197019787288</v>
      </c>
      <c r="K92" s="1656">
        <v>134.76927911673869</v>
      </c>
      <c r="L92" s="12"/>
      <c r="M92" s="12"/>
      <c r="N92" s="12"/>
      <c r="O92" s="12"/>
      <c r="P92" s="12"/>
      <c r="Q92" s="12"/>
      <c r="R92" s="12"/>
      <c r="S92" s="12"/>
      <c r="T92" s="12"/>
      <c r="U92" s="12"/>
      <c r="V92" s="12"/>
      <c r="W92" s="12"/>
      <c r="X92" s="12"/>
      <c r="Y92" s="12"/>
      <c r="Z92" s="12"/>
      <c r="AA92" s="12"/>
      <c r="AB92" s="12"/>
      <c r="AC92" s="12"/>
      <c r="AD92" s="12"/>
      <c r="AE92" s="12"/>
      <c r="AF92" s="12"/>
      <c r="AG92" s="12"/>
      <c r="AH92" s="12"/>
      <c r="AI92" s="12"/>
      <c r="AJ92" s="12"/>
      <c r="AK92" s="579"/>
      <c r="AL92" s="165"/>
    </row>
    <row r="93" spans="1:38" x14ac:dyDescent="0.25">
      <c r="A93" s="2577"/>
      <c r="B93" s="664" t="s">
        <v>41</v>
      </c>
      <c r="C93" s="182" t="s">
        <v>7</v>
      </c>
      <c r="D93" s="1572"/>
      <c r="E93" s="713"/>
      <c r="F93" s="714">
        <v>-0.14860476160384672</v>
      </c>
      <c r="G93" s="640">
        <v>-0.55926249327435484</v>
      </c>
      <c r="H93" s="640">
        <v>-0.63791866729330737</v>
      </c>
      <c r="I93" s="640">
        <v>-0.81080022981798305</v>
      </c>
      <c r="J93" s="640">
        <v>-0.89156795441220782</v>
      </c>
      <c r="K93" s="1649">
        <v>-0.92934012183608894</v>
      </c>
      <c r="L93" s="12"/>
      <c r="M93" s="12"/>
      <c r="N93" s="12"/>
      <c r="O93" s="12"/>
      <c r="P93" s="12"/>
      <c r="Q93" s="12"/>
      <c r="R93" s="12"/>
      <c r="S93" s="12"/>
      <c r="T93" s="12"/>
      <c r="U93" s="12"/>
      <c r="V93" s="12"/>
      <c r="W93" s="12"/>
      <c r="X93" s="12"/>
      <c r="Y93" s="12"/>
      <c r="Z93" s="12"/>
      <c r="AA93" s="12"/>
      <c r="AB93" s="12"/>
      <c r="AC93" s="12"/>
      <c r="AD93" s="12"/>
      <c r="AE93" s="12"/>
      <c r="AF93" s="12"/>
      <c r="AG93" s="12"/>
      <c r="AH93" s="12"/>
      <c r="AI93" s="12"/>
      <c r="AJ93" s="12"/>
      <c r="AK93" s="579"/>
      <c r="AL93" s="165"/>
    </row>
    <row r="94" spans="1:38" ht="14.25" x14ac:dyDescent="0.25">
      <c r="A94" s="2577"/>
      <c r="B94" s="602" t="s">
        <v>728</v>
      </c>
      <c r="C94" s="281" t="s">
        <v>18</v>
      </c>
      <c r="D94" s="1573"/>
      <c r="E94" s="469">
        <v>37.39449605135664</v>
      </c>
      <c r="F94" s="263">
        <v>31.793642926705513</v>
      </c>
      <c r="G94" s="703">
        <v>16.815372149670203</v>
      </c>
      <c r="H94" s="703">
        <v>13.617822564492144</v>
      </c>
      <c r="I94" s="703">
        <v>7.4904730409693494</v>
      </c>
      <c r="J94" s="703">
        <v>4.6013659157619058</v>
      </c>
      <c r="K94" s="1650">
        <v>3.2208792846251058</v>
      </c>
      <c r="L94" s="12"/>
      <c r="M94" s="12"/>
      <c r="N94" s="12"/>
      <c r="O94" s="12"/>
      <c r="P94" s="12"/>
      <c r="Q94" s="12"/>
      <c r="R94" s="12"/>
      <c r="S94" s="12"/>
      <c r="T94" s="12"/>
      <c r="U94" s="12"/>
      <c r="V94" s="12"/>
      <c r="W94" s="12"/>
      <c r="X94" s="12"/>
      <c r="Y94" s="12"/>
      <c r="Z94" s="12"/>
      <c r="AA94" s="12"/>
      <c r="AB94" s="12"/>
      <c r="AC94" s="12"/>
      <c r="AD94" s="12"/>
      <c r="AE94" s="12"/>
      <c r="AF94" s="12"/>
      <c r="AG94" s="12"/>
      <c r="AH94" s="12"/>
      <c r="AI94" s="12"/>
      <c r="AJ94" s="12"/>
      <c r="AK94" s="579"/>
      <c r="AL94" s="165"/>
    </row>
    <row r="95" spans="1:38" x14ac:dyDescent="0.25">
      <c r="A95" s="2577"/>
      <c r="B95" s="616" t="s">
        <v>41</v>
      </c>
      <c r="C95" s="182" t="s">
        <v>7</v>
      </c>
      <c r="D95" s="1574"/>
      <c r="E95" s="138"/>
      <c r="F95" s="717">
        <v>-0.14977747305269362</v>
      </c>
      <c r="G95" s="591">
        <v>-0.5503249428317899</v>
      </c>
      <c r="H95" s="591">
        <v>-0.63583350486152357</v>
      </c>
      <c r="I95" s="591">
        <v>-0.79969049373784507</v>
      </c>
      <c r="J95" s="591">
        <v>-0.87695071730763507</v>
      </c>
      <c r="K95" s="1652">
        <v>-0.91386755740198677</v>
      </c>
      <c r="L95" s="12"/>
      <c r="M95" s="12"/>
      <c r="N95" s="12"/>
      <c r="O95" s="12"/>
      <c r="P95" s="12"/>
      <c r="Q95" s="12"/>
      <c r="R95" s="12"/>
      <c r="S95" s="12"/>
      <c r="T95" s="12"/>
      <c r="U95" s="12"/>
      <c r="V95" s="12"/>
      <c r="W95" s="12"/>
      <c r="X95" s="12"/>
      <c r="Y95" s="12"/>
      <c r="Z95" s="12"/>
      <c r="AA95" s="12"/>
      <c r="AB95" s="12"/>
      <c r="AC95" s="12"/>
      <c r="AD95" s="12"/>
      <c r="AE95" s="12"/>
      <c r="AF95" s="12"/>
      <c r="AG95" s="12"/>
      <c r="AH95" s="12"/>
      <c r="AI95" s="12"/>
      <c r="AJ95" s="12"/>
      <c r="AK95" s="579"/>
      <c r="AL95" s="165"/>
    </row>
    <row r="96" spans="1:38" ht="14.25" x14ac:dyDescent="0.25">
      <c r="A96" s="2577"/>
      <c r="B96" s="670" t="s">
        <v>729</v>
      </c>
      <c r="C96" s="281" t="s">
        <v>18</v>
      </c>
      <c r="D96" s="1575"/>
      <c r="E96" s="177"/>
      <c r="F96" s="176"/>
      <c r="G96" s="674"/>
      <c r="H96" s="674"/>
      <c r="I96" s="674"/>
      <c r="J96" s="674"/>
      <c r="K96" s="1653"/>
      <c r="L96" s="12"/>
      <c r="M96" s="12"/>
      <c r="N96" s="12"/>
      <c r="O96" s="12"/>
      <c r="P96" s="12"/>
      <c r="Q96" s="12"/>
      <c r="R96" s="12"/>
      <c r="S96" s="12"/>
      <c r="T96" s="12"/>
      <c r="U96" s="12"/>
      <c r="V96" s="12"/>
      <c r="W96" s="12"/>
      <c r="X96" s="12"/>
      <c r="Y96" s="12"/>
      <c r="Z96" s="12"/>
      <c r="AA96" s="12"/>
      <c r="AB96" s="12"/>
      <c r="AC96" s="12"/>
      <c r="AD96" s="12"/>
      <c r="AE96" s="12"/>
      <c r="AF96" s="12"/>
      <c r="AG96" s="12"/>
      <c r="AH96" s="12"/>
      <c r="AI96" s="12"/>
      <c r="AJ96" s="12"/>
      <c r="AK96" s="579"/>
      <c r="AL96" s="165"/>
    </row>
    <row r="97" spans="1:38" ht="13.5" thickBot="1" x14ac:dyDescent="0.3">
      <c r="A97" s="2604"/>
      <c r="B97" s="740" t="s">
        <v>41</v>
      </c>
      <c r="C97" s="741" t="s">
        <v>7</v>
      </c>
      <c r="D97" s="1581"/>
      <c r="E97" s="743"/>
      <c r="F97" s="744">
        <v>0</v>
      </c>
      <c r="G97" s="745">
        <v>0</v>
      </c>
      <c r="H97" s="745">
        <v>0</v>
      </c>
      <c r="I97" s="745">
        <v>0</v>
      </c>
      <c r="J97" s="745">
        <v>0</v>
      </c>
      <c r="K97" s="1663">
        <v>0</v>
      </c>
      <c r="L97" s="12"/>
      <c r="M97" s="12"/>
      <c r="N97" s="12"/>
      <c r="O97" s="12"/>
      <c r="P97" s="12"/>
      <c r="Q97" s="12"/>
      <c r="R97" s="12"/>
      <c r="S97" s="12"/>
      <c r="T97" s="12"/>
      <c r="U97" s="12"/>
      <c r="V97" s="12"/>
      <c r="W97" s="12"/>
      <c r="X97" s="12"/>
      <c r="Y97" s="12"/>
      <c r="Z97" s="12"/>
      <c r="AA97" s="12"/>
      <c r="AB97" s="12"/>
      <c r="AC97" s="12"/>
      <c r="AD97" s="12"/>
      <c r="AE97" s="12"/>
      <c r="AF97" s="12"/>
      <c r="AG97" s="12"/>
      <c r="AH97" s="12"/>
      <c r="AI97" s="12"/>
      <c r="AJ97" s="12"/>
      <c r="AK97" s="579"/>
      <c r="AL97" s="165"/>
    </row>
    <row r="98" spans="1:38" ht="14.25" thickTop="1" thickBot="1" x14ac:dyDescent="0.3">
      <c r="A98" s="1582"/>
      <c r="B98" s="1069"/>
      <c r="C98" s="1070"/>
      <c r="D98" s="1070"/>
      <c r="E98" s="1070"/>
      <c r="F98" s="1071"/>
      <c r="G98" s="1071"/>
      <c r="H98" s="1071"/>
      <c r="I98" s="1071"/>
      <c r="J98" s="1071"/>
      <c r="K98" s="1665"/>
      <c r="L98" s="12"/>
      <c r="M98" s="12"/>
      <c r="N98" s="12"/>
      <c r="O98" s="12"/>
      <c r="P98" s="12"/>
      <c r="Q98" s="12"/>
      <c r="R98" s="12"/>
      <c r="S98" s="12"/>
      <c r="T98" s="12"/>
      <c r="U98" s="12"/>
      <c r="V98" s="12"/>
      <c r="W98" s="12"/>
      <c r="X98" s="12"/>
      <c r="Y98" s="12"/>
      <c r="Z98" s="12"/>
      <c r="AA98" s="12"/>
      <c r="AB98" s="12"/>
      <c r="AC98" s="12"/>
      <c r="AD98" s="12"/>
      <c r="AE98" s="12"/>
      <c r="AF98" s="12"/>
      <c r="AG98" s="12"/>
      <c r="AH98" s="12"/>
      <c r="AI98" s="12"/>
      <c r="AJ98" s="12"/>
      <c r="AK98" s="579"/>
      <c r="AL98" s="165"/>
    </row>
    <row r="99" spans="1:38" ht="15" customHeight="1" x14ac:dyDescent="0.25">
      <c r="A99" s="2642" t="s">
        <v>674</v>
      </c>
      <c r="B99" s="1449" t="s">
        <v>674</v>
      </c>
      <c r="C99" s="68"/>
      <c r="D99" s="68"/>
      <c r="E99" s="68"/>
      <c r="F99" s="68"/>
      <c r="G99" s="68"/>
      <c r="H99" s="68"/>
      <c r="I99" s="68"/>
      <c r="J99" s="68"/>
      <c r="K99" s="1450"/>
      <c r="L99" s="12"/>
      <c r="M99" s="12"/>
      <c r="N99" s="12"/>
      <c r="O99" s="12"/>
      <c r="P99" s="12"/>
      <c r="Q99" s="12"/>
      <c r="R99" s="12"/>
      <c r="S99" s="12"/>
      <c r="T99" s="12"/>
      <c r="U99" s="12"/>
      <c r="V99" s="12"/>
      <c r="W99" s="12"/>
      <c r="X99" s="12"/>
      <c r="Y99" s="12"/>
      <c r="Z99" s="12"/>
      <c r="AA99" s="12"/>
      <c r="AB99" s="12"/>
      <c r="AC99" s="12"/>
      <c r="AD99" s="12"/>
      <c r="AE99" s="12"/>
      <c r="AF99" s="12"/>
      <c r="AG99" s="12"/>
      <c r="AH99" s="12"/>
      <c r="AI99" s="12"/>
      <c r="AJ99" s="12"/>
      <c r="AK99" s="579"/>
      <c r="AL99" s="165"/>
    </row>
    <row r="100" spans="1:38" ht="15" customHeight="1" x14ac:dyDescent="0.25">
      <c r="A100" s="2654"/>
      <c r="B100" s="1451" t="s">
        <v>859</v>
      </c>
      <c r="C100" s="751" t="s">
        <v>730</v>
      </c>
      <c r="D100" s="751"/>
      <c r="E100" s="751"/>
      <c r="F100" s="751"/>
      <c r="G100" s="751"/>
      <c r="H100" s="751"/>
      <c r="I100" s="751"/>
      <c r="J100" s="751"/>
      <c r="K100" s="1452"/>
      <c r="L100" s="12"/>
      <c r="M100" s="12"/>
      <c r="N100" s="12"/>
      <c r="O100" s="12"/>
      <c r="P100" s="12"/>
      <c r="Q100" s="12"/>
      <c r="R100" s="12"/>
      <c r="S100" s="12"/>
      <c r="T100" s="12"/>
      <c r="U100" s="12"/>
      <c r="V100" s="12"/>
      <c r="W100" s="12"/>
      <c r="X100" s="12"/>
      <c r="Y100" s="12"/>
      <c r="Z100" s="12"/>
      <c r="AA100" s="12"/>
      <c r="AB100" s="12"/>
      <c r="AC100" s="12"/>
      <c r="AD100" s="12"/>
      <c r="AE100" s="12"/>
      <c r="AF100" s="12"/>
      <c r="AG100" s="12"/>
      <c r="AH100" s="12"/>
      <c r="AI100" s="12"/>
      <c r="AJ100" s="12"/>
      <c r="AK100" s="579"/>
      <c r="AL100" s="165"/>
    </row>
    <row r="101" spans="1:38" ht="15" customHeight="1" x14ac:dyDescent="0.25">
      <c r="A101" s="2654"/>
      <c r="B101" s="1391" t="s">
        <v>694</v>
      </c>
      <c r="C101" s="14" t="s">
        <v>61</v>
      </c>
      <c r="D101" s="14"/>
      <c r="E101" s="648">
        <v>10766.476468682506</v>
      </c>
      <c r="F101" s="1013">
        <v>7211.7843338801986</v>
      </c>
      <c r="G101" s="649">
        <v>2162.8308422209866</v>
      </c>
      <c r="H101" s="649">
        <v>2157.1951431567277</v>
      </c>
      <c r="I101" s="649">
        <v>891.5984451247524</v>
      </c>
      <c r="J101" s="649">
        <v>703.54284325020137</v>
      </c>
      <c r="K101" s="1620">
        <v>597.22239358853597</v>
      </c>
      <c r="L101" s="12"/>
      <c r="M101" s="12"/>
      <c r="N101" s="12"/>
      <c r="O101" s="12"/>
      <c r="P101" s="12"/>
      <c r="Q101" s="12"/>
      <c r="R101" s="12"/>
      <c r="S101" s="12"/>
      <c r="T101" s="12"/>
      <c r="U101" s="12"/>
      <c r="V101" s="12"/>
      <c r="W101" s="12"/>
      <c r="X101" s="12"/>
      <c r="Y101" s="12"/>
      <c r="Z101" s="12"/>
      <c r="AA101" s="12"/>
      <c r="AB101" s="12"/>
      <c r="AC101" s="12"/>
      <c r="AD101" s="12"/>
      <c r="AE101" s="12"/>
      <c r="AF101" s="12"/>
      <c r="AG101" s="12"/>
      <c r="AH101" s="12"/>
      <c r="AI101" s="12"/>
      <c r="AJ101" s="12"/>
      <c r="AK101" s="579"/>
      <c r="AL101" s="165"/>
    </row>
    <row r="102" spans="1:38" ht="15" customHeight="1" x14ac:dyDescent="0.25">
      <c r="A102" s="2654"/>
      <c r="B102" s="1453" t="s">
        <v>660</v>
      </c>
      <c r="C102" s="614" t="s">
        <v>61</v>
      </c>
      <c r="D102" s="614"/>
      <c r="E102" s="652">
        <v>3440.3061735061196</v>
      </c>
      <c r="F102" s="1015">
        <v>2589.601013502514</v>
      </c>
      <c r="G102" s="653">
        <v>1351.4456336338965</v>
      </c>
      <c r="H102" s="653">
        <v>656.81021463483444</v>
      </c>
      <c r="I102" s="653">
        <v>180.51898522915459</v>
      </c>
      <c r="J102" s="653">
        <v>93.296634944996242</v>
      </c>
      <c r="K102" s="1398">
        <v>0</v>
      </c>
      <c r="L102" s="12"/>
      <c r="M102" s="12"/>
      <c r="N102" s="12"/>
      <c r="O102" s="12"/>
      <c r="P102" s="12"/>
      <c r="Q102" s="12"/>
      <c r="R102" s="12"/>
      <c r="S102" s="12"/>
      <c r="T102" s="12"/>
      <c r="U102" s="12"/>
      <c r="V102" s="12"/>
      <c r="W102" s="12"/>
      <c r="X102" s="12"/>
      <c r="Y102" s="12"/>
      <c r="Z102" s="12"/>
      <c r="AA102" s="12"/>
      <c r="AB102" s="12"/>
      <c r="AC102" s="12"/>
      <c r="AD102" s="12"/>
      <c r="AE102" s="12"/>
      <c r="AF102" s="12"/>
      <c r="AG102" s="12"/>
      <c r="AH102" s="12"/>
      <c r="AI102" s="12"/>
      <c r="AJ102" s="12"/>
      <c r="AK102" s="579"/>
      <c r="AL102" s="165"/>
    </row>
    <row r="103" spans="1:38" ht="15" customHeight="1" x14ac:dyDescent="0.25">
      <c r="A103" s="2654"/>
      <c r="B103" s="1453" t="s">
        <v>320</v>
      </c>
      <c r="C103" s="614" t="s">
        <v>61</v>
      </c>
      <c r="D103" s="614"/>
      <c r="E103" s="652">
        <v>4712.2736213102944</v>
      </c>
      <c r="F103" s="1015">
        <v>12377.69996400643</v>
      </c>
      <c r="G103" s="653">
        <v>27546.242165155632</v>
      </c>
      <c r="H103" s="653">
        <v>34499.380919048795</v>
      </c>
      <c r="I103" s="653">
        <v>38249.227440415299</v>
      </c>
      <c r="J103" s="653">
        <v>39890.350429380902</v>
      </c>
      <c r="K103" s="1398">
        <v>40176.725260179803</v>
      </c>
      <c r="L103" s="12"/>
      <c r="M103" s="12"/>
      <c r="N103" s="12"/>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579"/>
      <c r="AL103" s="165"/>
    </row>
    <row r="104" spans="1:38" ht="15" customHeight="1" thickBot="1" x14ac:dyDescent="0.3">
      <c r="A104" s="2654"/>
      <c r="B104" s="1454" t="s">
        <v>731</v>
      </c>
      <c r="C104" s="817" t="s">
        <v>7</v>
      </c>
      <c r="D104" s="817"/>
      <c r="E104" s="1162">
        <v>0.24907551178447626</v>
      </c>
      <c r="F104" s="1455">
        <v>0.55807982115702393</v>
      </c>
      <c r="G104" s="1456">
        <v>0.88685712185066878</v>
      </c>
      <c r="H104" s="1456">
        <v>0.92458456230926012</v>
      </c>
      <c r="I104" s="1456">
        <v>0.97273446689380905</v>
      </c>
      <c r="J104" s="1456">
        <v>0.98041547032357657</v>
      </c>
      <c r="K104" s="1712">
        <v>0.98535284347103591</v>
      </c>
      <c r="L104" s="12"/>
      <c r="M104" s="12"/>
      <c r="N104" s="12"/>
      <c r="O104" s="12"/>
      <c r="P104" s="12"/>
      <c r="Q104" s="12"/>
      <c r="R104" s="12"/>
      <c r="S104" s="12"/>
      <c r="T104" s="12"/>
      <c r="U104" s="12"/>
      <c r="V104" s="12"/>
      <c r="W104" s="12"/>
      <c r="X104" s="12"/>
      <c r="Y104" s="12"/>
      <c r="Z104" s="12"/>
      <c r="AA104" s="12"/>
      <c r="AB104" s="12"/>
      <c r="AC104" s="12"/>
      <c r="AD104" s="12"/>
      <c r="AE104" s="12"/>
      <c r="AF104" s="12"/>
      <c r="AG104" s="12"/>
      <c r="AH104" s="12"/>
      <c r="AI104" s="12"/>
      <c r="AJ104" s="12"/>
      <c r="AK104" s="579"/>
      <c r="AL104" s="165"/>
    </row>
    <row r="105" spans="1:38" ht="15" customHeight="1" x14ac:dyDescent="0.25">
      <c r="A105" s="2654"/>
      <c r="B105" s="1451" t="s">
        <v>860</v>
      </c>
      <c r="C105" s="751" t="s">
        <v>732</v>
      </c>
      <c r="D105" s="751"/>
      <c r="E105" s="751"/>
      <c r="F105" s="751"/>
      <c r="G105" s="751"/>
      <c r="H105" s="751"/>
      <c r="I105" s="751"/>
      <c r="J105" s="751"/>
      <c r="K105" s="1452"/>
      <c r="L105" s="12"/>
      <c r="M105" s="12"/>
      <c r="N105" s="12"/>
      <c r="O105" s="12"/>
      <c r="P105" s="12"/>
      <c r="Q105" s="12"/>
      <c r="R105" s="12"/>
      <c r="S105" s="12"/>
      <c r="T105" s="12"/>
      <c r="U105" s="12"/>
      <c r="V105" s="12"/>
      <c r="W105" s="12"/>
      <c r="X105" s="12"/>
      <c r="Y105" s="12"/>
      <c r="Z105" s="12"/>
      <c r="AA105" s="12"/>
      <c r="AB105" s="12"/>
      <c r="AC105" s="12"/>
      <c r="AD105" s="12"/>
      <c r="AE105" s="12"/>
      <c r="AF105" s="12"/>
      <c r="AG105" s="12"/>
      <c r="AH105" s="12"/>
      <c r="AI105" s="12"/>
      <c r="AJ105" s="12"/>
      <c r="AK105" s="579"/>
      <c r="AL105" s="165"/>
    </row>
    <row r="106" spans="1:38" ht="15" customHeight="1" x14ac:dyDescent="0.25">
      <c r="A106" s="2654"/>
      <c r="B106" s="1391" t="s">
        <v>733</v>
      </c>
      <c r="C106" s="14" t="s">
        <v>7</v>
      </c>
      <c r="D106" s="14"/>
      <c r="E106" s="675">
        <v>1</v>
      </c>
      <c r="F106" s="677">
        <v>0.99503780184561508</v>
      </c>
      <c r="G106" s="678">
        <v>0.97260878777837767</v>
      </c>
      <c r="H106" s="678">
        <v>0.8532695432076155</v>
      </c>
      <c r="I106" s="678">
        <v>0.70367392462898992</v>
      </c>
      <c r="J106" s="678">
        <v>0.58081002525960534</v>
      </c>
      <c r="K106" s="1713">
        <v>0.48332130513948141</v>
      </c>
      <c r="L106" s="12"/>
      <c r="M106" s="12"/>
      <c r="N106" s="12"/>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579"/>
      <c r="AL106" s="165"/>
    </row>
    <row r="107" spans="1:38" ht="15" customHeight="1" thickBot="1" x14ac:dyDescent="0.3">
      <c r="A107" s="2654"/>
      <c r="B107" s="1453" t="s">
        <v>734</v>
      </c>
      <c r="C107" s="614" t="s">
        <v>7</v>
      </c>
      <c r="D107" s="614"/>
      <c r="E107" s="1027">
        <v>0</v>
      </c>
      <c r="F107" s="1458">
        <v>4.9621981543849034E-3</v>
      </c>
      <c r="G107" s="1459">
        <v>2.739121222162234E-2</v>
      </c>
      <c r="H107" s="1459">
        <v>0.14673045679238447</v>
      </c>
      <c r="I107" s="1459">
        <v>0.29632607537101019</v>
      </c>
      <c r="J107" s="1459">
        <v>0.41918997474039466</v>
      </c>
      <c r="K107" s="1714">
        <v>0.51667869486051854</v>
      </c>
      <c r="L107" s="12"/>
      <c r="M107" s="12"/>
      <c r="N107" s="12"/>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579"/>
      <c r="AL107" s="165"/>
    </row>
    <row r="108" spans="1:38" ht="18.75" x14ac:dyDescent="0.25">
      <c r="A108" s="2654"/>
      <c r="B108" s="500" t="s">
        <v>735</v>
      </c>
      <c r="C108" s="68"/>
      <c r="D108" s="68"/>
      <c r="E108" s="68"/>
      <c r="F108" s="68"/>
      <c r="G108" s="68"/>
      <c r="H108" s="68"/>
      <c r="I108" s="68"/>
      <c r="J108" s="68"/>
      <c r="K108" s="1450"/>
      <c r="L108" s="12"/>
      <c r="M108" s="12"/>
      <c r="N108" s="12"/>
      <c r="O108" s="12"/>
      <c r="P108" s="12"/>
      <c r="Q108" s="12"/>
      <c r="R108" s="12"/>
      <c r="S108" s="12"/>
      <c r="T108" s="12"/>
      <c r="U108" s="12"/>
      <c r="V108" s="12"/>
      <c r="W108" s="12"/>
      <c r="X108" s="12"/>
      <c r="Y108" s="12"/>
      <c r="Z108" s="12"/>
      <c r="AA108" s="12"/>
      <c r="AB108" s="12"/>
      <c r="AC108" s="12"/>
      <c r="AD108" s="12"/>
      <c r="AE108" s="12"/>
      <c r="AF108" s="12"/>
      <c r="AG108" s="12"/>
      <c r="AH108" s="12"/>
      <c r="AI108" s="12"/>
      <c r="AJ108" s="12"/>
      <c r="AK108" s="579"/>
      <c r="AL108" s="165"/>
    </row>
    <row r="109" spans="1:38" ht="14.25" x14ac:dyDescent="0.25">
      <c r="A109" s="2654"/>
      <c r="B109" s="1140" t="s">
        <v>336</v>
      </c>
      <c r="C109" s="419" t="s">
        <v>89</v>
      </c>
      <c r="D109" s="419"/>
      <c r="E109" s="126">
        <v>3826.4159216270045</v>
      </c>
      <c r="F109" s="420">
        <v>2674.5457390615848</v>
      </c>
      <c r="G109" s="125">
        <v>1058.953160555991</v>
      </c>
      <c r="H109" s="421">
        <v>935.46725515135063</v>
      </c>
      <c r="I109" s="125">
        <v>443.01705310286474</v>
      </c>
      <c r="J109" s="421">
        <v>270.05730953409289</v>
      </c>
      <c r="K109" s="1694">
        <v>187.45794885506359</v>
      </c>
      <c r="L109" s="12"/>
      <c r="M109" s="12"/>
      <c r="N109" s="12"/>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579"/>
      <c r="AL109" s="165"/>
    </row>
    <row r="110" spans="1:38" x14ac:dyDescent="0.25">
      <c r="A110" s="2654"/>
      <c r="B110" s="124" t="s">
        <v>299</v>
      </c>
      <c r="C110" s="419" t="s">
        <v>7</v>
      </c>
      <c r="D110" s="419"/>
      <c r="E110" s="126"/>
      <c r="F110" s="128">
        <v>-0.30103109702607578</v>
      </c>
      <c r="G110" s="129">
        <v>-0.72325194588210873</v>
      </c>
      <c r="H110" s="130">
        <v>-0.75552389643162821</v>
      </c>
      <c r="I110" s="129">
        <v>-0.88422140661737247</v>
      </c>
      <c r="J110" s="130">
        <v>-0.92942290773783331</v>
      </c>
      <c r="K110" s="1700">
        <v>-0.95100952099965241</v>
      </c>
      <c r="L110" s="12"/>
      <c r="M110" s="12"/>
      <c r="N110" s="12"/>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579"/>
      <c r="AL110" s="165"/>
    </row>
    <row r="111" spans="1:38" ht="14.25" x14ac:dyDescent="0.25">
      <c r="A111" s="2654"/>
      <c r="B111" s="517" t="s">
        <v>663</v>
      </c>
      <c r="C111" s="620" t="s">
        <v>736</v>
      </c>
      <c r="D111" s="620"/>
      <c r="E111" s="176">
        <v>72865.353826605366</v>
      </c>
      <c r="F111" s="673">
        <v>52744.233872730634</v>
      </c>
      <c r="G111" s="132">
        <v>22774.621481438277</v>
      </c>
      <c r="H111" s="674">
        <v>18142.215716983712</v>
      </c>
      <c r="I111" s="132">
        <v>9073.451627335251</v>
      </c>
      <c r="J111" s="674">
        <v>5654.3840481173102</v>
      </c>
      <c r="K111" s="1608">
        <v>4012.0273387241527</v>
      </c>
      <c r="L111" s="12"/>
      <c r="M111" s="12"/>
      <c r="N111" s="12"/>
      <c r="O111" s="12"/>
      <c r="P111" s="12"/>
      <c r="Q111" s="12"/>
      <c r="R111" s="12"/>
      <c r="S111" s="12"/>
      <c r="T111" s="12"/>
      <c r="U111" s="12"/>
      <c r="V111" s="12"/>
      <c r="W111" s="12"/>
      <c r="X111" s="12"/>
      <c r="Y111" s="12"/>
      <c r="Z111" s="12"/>
      <c r="AA111" s="12"/>
      <c r="AB111" s="12"/>
      <c r="AC111" s="12"/>
      <c r="AD111" s="12"/>
      <c r="AE111" s="12"/>
      <c r="AF111" s="12"/>
      <c r="AG111" s="12"/>
      <c r="AH111" s="12"/>
      <c r="AI111" s="12"/>
      <c r="AJ111" s="12"/>
      <c r="AK111" s="579"/>
      <c r="AL111" s="165"/>
    </row>
    <row r="112" spans="1:38" ht="14.25" x14ac:dyDescent="0.25">
      <c r="A112" s="2654"/>
      <c r="B112" s="1348"/>
      <c r="C112" s="14" t="s">
        <v>737</v>
      </c>
      <c r="D112" s="14"/>
      <c r="E112" s="1460">
        <v>7.2865353826605361E-2</v>
      </c>
      <c r="F112" s="1461">
        <v>5.2744233872730632E-2</v>
      </c>
      <c r="G112" s="689">
        <v>2.2774621481438276E-2</v>
      </c>
      <c r="H112" s="689">
        <v>1.8142215716983712E-2</v>
      </c>
      <c r="I112" s="689">
        <v>9.0734516273352512E-3</v>
      </c>
      <c r="J112" s="689">
        <v>5.6543840481173098E-3</v>
      </c>
      <c r="K112" s="1715">
        <v>4.0120273387241525E-3</v>
      </c>
      <c r="L112" s="12"/>
      <c r="M112" s="12"/>
      <c r="N112" s="12"/>
      <c r="O112" s="12"/>
      <c r="P112" s="12"/>
      <c r="Q112" s="12"/>
      <c r="R112" s="12"/>
      <c r="S112" s="12"/>
      <c r="T112" s="12"/>
      <c r="U112" s="12"/>
      <c r="V112" s="12"/>
      <c r="W112" s="12"/>
      <c r="X112" s="12"/>
      <c r="Y112" s="12"/>
      <c r="Z112" s="12"/>
      <c r="AA112" s="12"/>
      <c r="AB112" s="12"/>
      <c r="AC112" s="12"/>
      <c r="AD112" s="12"/>
      <c r="AE112" s="12"/>
      <c r="AF112" s="12"/>
      <c r="AG112" s="12"/>
      <c r="AH112" s="12"/>
      <c r="AI112" s="12"/>
      <c r="AJ112" s="12"/>
      <c r="AK112" s="579"/>
      <c r="AL112" s="165"/>
    </row>
    <row r="113" spans="1:38" x14ac:dyDescent="0.25">
      <c r="A113" s="2654"/>
      <c r="B113" s="124" t="s">
        <v>300</v>
      </c>
      <c r="C113" s="419" t="s">
        <v>7</v>
      </c>
      <c r="D113" s="419"/>
      <c r="E113" s="1462"/>
      <c r="F113" s="128">
        <v>-0.27614111367325711</v>
      </c>
      <c r="G113" s="129">
        <v>-0.68744238124974877</v>
      </c>
      <c r="H113" s="130">
        <v>-0.7510172562922568</v>
      </c>
      <c r="I113" s="129">
        <v>-0.87547646239491317</v>
      </c>
      <c r="J113" s="130">
        <v>-0.92239955272058638</v>
      </c>
      <c r="K113" s="1700">
        <v>-0.94493916342914619</v>
      </c>
      <c r="L113" s="12"/>
      <c r="M113" s="12"/>
      <c r="N113" s="12"/>
      <c r="O113" s="12"/>
      <c r="P113" s="12"/>
      <c r="Q113" s="12"/>
      <c r="R113" s="12"/>
      <c r="S113" s="12"/>
      <c r="T113" s="12"/>
      <c r="U113" s="12"/>
      <c r="V113" s="12"/>
      <c r="W113" s="12"/>
      <c r="X113" s="12"/>
      <c r="Y113" s="12"/>
      <c r="Z113" s="12"/>
      <c r="AA113" s="12"/>
      <c r="AB113" s="12"/>
      <c r="AC113" s="12"/>
      <c r="AD113" s="12"/>
      <c r="AE113" s="12"/>
      <c r="AF113" s="12"/>
      <c r="AG113" s="12"/>
      <c r="AH113" s="12"/>
      <c r="AI113" s="12"/>
      <c r="AJ113" s="12"/>
      <c r="AK113" s="579"/>
      <c r="AL113" s="165"/>
    </row>
    <row r="114" spans="1:38" ht="14.25" x14ac:dyDescent="0.25">
      <c r="A114" s="2654"/>
      <c r="B114" s="1329" t="s">
        <v>738</v>
      </c>
      <c r="C114" s="658" t="s">
        <v>596</v>
      </c>
      <c r="D114" s="658"/>
      <c r="E114" s="1400">
        <v>3.8658186489575836</v>
      </c>
      <c r="F114" s="1311">
        <v>3.2666009628548593</v>
      </c>
      <c r="G114" s="1310">
        <v>1.7276759062025255</v>
      </c>
      <c r="H114" s="1312">
        <v>1.3991473831327366</v>
      </c>
      <c r="I114" s="1310">
        <v>0.76959996387568019</v>
      </c>
      <c r="J114" s="1312">
        <v>0.4727620035717901</v>
      </c>
      <c r="K114" s="1401">
        <v>0.33092550597774073</v>
      </c>
      <c r="L114" s="12"/>
      <c r="M114" s="12"/>
      <c r="N114" s="12"/>
      <c r="O114" s="12"/>
      <c r="P114" s="12"/>
      <c r="Q114" s="12"/>
      <c r="R114" s="12"/>
      <c r="S114" s="12"/>
      <c r="T114" s="12"/>
      <c r="U114" s="12"/>
      <c r="V114" s="12"/>
      <c r="W114" s="12"/>
      <c r="X114" s="12"/>
      <c r="Y114" s="12"/>
      <c r="Z114" s="12"/>
      <c r="AA114" s="12"/>
      <c r="AB114" s="12"/>
      <c r="AC114" s="12"/>
      <c r="AD114" s="12"/>
      <c r="AE114" s="12"/>
      <c r="AF114" s="12"/>
      <c r="AG114" s="12"/>
      <c r="AH114" s="12"/>
      <c r="AI114" s="12"/>
      <c r="AJ114" s="12"/>
      <c r="AK114" s="579"/>
      <c r="AL114" s="165"/>
    </row>
    <row r="115" spans="1:38" x14ac:dyDescent="0.25">
      <c r="A115" s="2654"/>
      <c r="B115" s="423" t="s">
        <v>299</v>
      </c>
      <c r="C115" s="424" t="s">
        <v>7</v>
      </c>
      <c r="D115" s="424"/>
      <c r="E115" s="183"/>
      <c r="F115" s="426">
        <v>-0.15500408594290971</v>
      </c>
      <c r="G115" s="1407">
        <v>-0.55308925144008181</v>
      </c>
      <c r="H115" s="427">
        <v>-0.63807216266856792</v>
      </c>
      <c r="I115" s="1407">
        <v>-0.80092186577784696</v>
      </c>
      <c r="J115" s="427">
        <v>-0.87770714394497784</v>
      </c>
      <c r="K115" s="1696">
        <v>-0.91439704341356653</v>
      </c>
      <c r="L115" s="12"/>
      <c r="M115" s="12"/>
      <c r="N115" s="12"/>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579"/>
      <c r="AL115" s="165"/>
    </row>
    <row r="116" spans="1:38" x14ac:dyDescent="0.25">
      <c r="A116" s="2654"/>
      <c r="B116" s="517" t="s">
        <v>739</v>
      </c>
      <c r="C116" s="620" t="s">
        <v>61</v>
      </c>
      <c r="D116" s="620"/>
      <c r="E116" s="176">
        <v>52513.515967170992</v>
      </c>
      <c r="F116" s="673">
        <v>50707.831789066055</v>
      </c>
      <c r="G116" s="132">
        <v>46497.069618437199</v>
      </c>
      <c r="H116" s="674">
        <v>51563.010259855924</v>
      </c>
      <c r="I116" s="132">
        <v>48825.636736542874</v>
      </c>
      <c r="J116" s="674">
        <v>47760.694575390837</v>
      </c>
      <c r="K116" s="1608">
        <v>46723.995882509684</v>
      </c>
      <c r="L116" s="12"/>
      <c r="M116" s="12"/>
      <c r="N116" s="12"/>
      <c r="O116" s="12"/>
      <c r="P116" s="12"/>
      <c r="Q116" s="12"/>
      <c r="R116" s="12"/>
      <c r="S116" s="12"/>
      <c r="T116" s="12"/>
      <c r="U116" s="12"/>
      <c r="V116" s="12"/>
      <c r="W116" s="12"/>
      <c r="X116" s="12"/>
      <c r="Y116" s="12"/>
      <c r="Z116" s="12"/>
      <c r="AA116" s="12"/>
      <c r="AB116" s="12"/>
      <c r="AC116" s="12"/>
      <c r="AD116" s="12"/>
      <c r="AE116" s="12"/>
      <c r="AF116" s="12"/>
      <c r="AG116" s="12"/>
      <c r="AH116" s="12"/>
      <c r="AI116" s="12"/>
      <c r="AJ116" s="12"/>
      <c r="AK116" s="579"/>
      <c r="AL116" s="165"/>
    </row>
    <row r="117" spans="1:38" x14ac:dyDescent="0.25">
      <c r="A117" s="2654"/>
      <c r="B117" s="124" t="s">
        <v>381</v>
      </c>
      <c r="C117" s="419" t="s">
        <v>7</v>
      </c>
      <c r="D117" s="419"/>
      <c r="E117" s="1462"/>
      <c r="F117" s="128">
        <v>-3.4385131995994467E-2</v>
      </c>
      <c r="G117" s="129">
        <v>-0.11456948250227605</v>
      </c>
      <c r="H117" s="130">
        <v>-1.8100210770676251E-2</v>
      </c>
      <c r="I117" s="129">
        <v>-7.022723888710114E-2</v>
      </c>
      <c r="J117" s="130">
        <v>-9.0506630612039007E-2</v>
      </c>
      <c r="K117" s="1700">
        <v>-0.11024818997609387</v>
      </c>
      <c r="L117" s="12"/>
      <c r="M117" s="12"/>
      <c r="N117" s="12"/>
      <c r="O117" s="12"/>
      <c r="P117" s="12"/>
      <c r="Q117" s="12"/>
      <c r="R117" s="12"/>
      <c r="S117" s="12"/>
      <c r="T117" s="12"/>
      <c r="U117" s="12"/>
      <c r="V117" s="12"/>
      <c r="W117" s="12"/>
      <c r="X117" s="12"/>
      <c r="Y117" s="12"/>
      <c r="Z117" s="12"/>
      <c r="AA117" s="12"/>
      <c r="AB117" s="12"/>
      <c r="AC117" s="12"/>
      <c r="AD117" s="12"/>
      <c r="AE117" s="12"/>
      <c r="AF117" s="12"/>
      <c r="AG117" s="12"/>
      <c r="AH117" s="12"/>
      <c r="AI117" s="12"/>
      <c r="AJ117" s="12"/>
      <c r="AK117" s="579"/>
      <c r="AL117" s="165"/>
    </row>
    <row r="118" spans="1:38" x14ac:dyDescent="0.25">
      <c r="A118" s="2654"/>
      <c r="B118" s="1463" t="s">
        <v>301</v>
      </c>
      <c r="C118" s="23" t="s">
        <v>740</v>
      </c>
      <c r="D118" s="23"/>
      <c r="E118" s="1464">
        <v>24900.175024385233</v>
      </c>
      <c r="F118" s="1465">
        <v>27650</v>
      </c>
      <c r="G118" s="746">
        <v>30513</v>
      </c>
      <c r="H118" s="1466">
        <v>34038</v>
      </c>
      <c r="I118" s="746">
        <v>37562</v>
      </c>
      <c r="J118" s="1466">
        <v>41675</v>
      </c>
      <c r="K118" s="1716">
        <v>45788</v>
      </c>
      <c r="L118" s="12"/>
      <c r="M118" s="12"/>
      <c r="N118" s="12"/>
      <c r="O118" s="12"/>
      <c r="P118" s="12"/>
      <c r="Q118" s="12"/>
      <c r="R118" s="12"/>
      <c r="S118" s="12"/>
      <c r="T118" s="12"/>
      <c r="U118" s="12"/>
      <c r="V118" s="12"/>
      <c r="W118" s="12"/>
      <c r="X118" s="12"/>
      <c r="Y118" s="12"/>
      <c r="Z118" s="12"/>
      <c r="AA118" s="12"/>
      <c r="AB118" s="12"/>
      <c r="AC118" s="12"/>
      <c r="AD118" s="12"/>
      <c r="AE118" s="12"/>
      <c r="AF118" s="12"/>
      <c r="AG118" s="12"/>
      <c r="AH118" s="12"/>
      <c r="AI118" s="12"/>
      <c r="AJ118" s="12"/>
      <c r="AK118" s="579"/>
      <c r="AL118" s="165"/>
    </row>
    <row r="119" spans="1:38" x14ac:dyDescent="0.25">
      <c r="A119" s="2654"/>
      <c r="B119" s="1185" t="s">
        <v>673</v>
      </c>
      <c r="C119" s="585" t="s">
        <v>605</v>
      </c>
      <c r="D119" s="585"/>
      <c r="E119" s="1467">
        <v>2.1089617207808167</v>
      </c>
      <c r="F119" s="1278">
        <v>1.8339179670548302</v>
      </c>
      <c r="G119" s="804">
        <v>1.5238445783252121</v>
      </c>
      <c r="H119" s="805">
        <v>1.5148660397160798</v>
      </c>
      <c r="I119" s="804">
        <v>1.2998678647713879</v>
      </c>
      <c r="J119" s="805">
        <v>1.1460274643165167</v>
      </c>
      <c r="K119" s="1717">
        <v>1.0204419472898945</v>
      </c>
      <c r="L119" s="12"/>
      <c r="M119" s="12"/>
      <c r="N119" s="12"/>
      <c r="O119" s="12"/>
      <c r="P119" s="12"/>
      <c r="Q119" s="12"/>
      <c r="R119" s="12"/>
      <c r="S119" s="12"/>
      <c r="T119" s="12"/>
      <c r="U119" s="12"/>
      <c r="V119" s="12"/>
      <c r="W119" s="12"/>
      <c r="X119" s="12"/>
      <c r="Y119" s="12"/>
      <c r="Z119" s="12"/>
      <c r="AA119" s="12"/>
      <c r="AB119" s="12"/>
      <c r="AC119" s="12"/>
      <c r="AD119" s="12"/>
      <c r="AE119" s="12"/>
      <c r="AF119" s="12"/>
      <c r="AG119" s="12"/>
      <c r="AH119" s="12"/>
      <c r="AI119" s="12"/>
      <c r="AJ119" s="12"/>
      <c r="AK119" s="579"/>
      <c r="AL119" s="165"/>
    </row>
    <row r="120" spans="1:38" ht="13.5" thickBot="1" x14ac:dyDescent="0.3">
      <c r="A120" s="2655"/>
      <c r="B120" s="139" t="s">
        <v>383</v>
      </c>
      <c r="C120" s="606" t="s">
        <v>7</v>
      </c>
      <c r="D120" s="606"/>
      <c r="E120" s="767"/>
      <c r="F120" s="609">
        <v>-0.13041666475774394</v>
      </c>
      <c r="G120" s="646">
        <v>-0.27744322558826351</v>
      </c>
      <c r="H120" s="610">
        <v>-0.28170055208246281</v>
      </c>
      <c r="I120" s="646">
        <v>-0.3836455863740722</v>
      </c>
      <c r="J120" s="610">
        <v>-0.45659162372458117</v>
      </c>
      <c r="K120" s="1555">
        <v>-0.51614012846468893</v>
      </c>
      <c r="L120" s="12"/>
      <c r="M120" s="12"/>
      <c r="N120" s="12"/>
      <c r="O120" s="12"/>
      <c r="P120" s="12"/>
      <c r="Q120" s="12"/>
      <c r="R120" s="12"/>
      <c r="S120" s="12"/>
      <c r="T120" s="12"/>
      <c r="U120" s="12"/>
      <c r="V120" s="12"/>
      <c r="W120" s="12"/>
      <c r="X120" s="12"/>
      <c r="Y120" s="12"/>
      <c r="Z120" s="12"/>
      <c r="AA120" s="12"/>
      <c r="AB120" s="12"/>
      <c r="AC120" s="12"/>
      <c r="AD120" s="12"/>
      <c r="AE120" s="12"/>
      <c r="AF120" s="12"/>
      <c r="AG120" s="12"/>
      <c r="AH120" s="12"/>
      <c r="AI120" s="12"/>
      <c r="AJ120" s="12"/>
      <c r="AK120" s="579"/>
      <c r="AL120" s="165"/>
    </row>
    <row r="121" spans="1:38" ht="13.5" thickBot="1" x14ac:dyDescent="0.3">
      <c r="A121" s="1584"/>
      <c r="B121" s="1109"/>
      <c r="C121" s="14"/>
      <c r="D121" s="14"/>
      <c r="E121" s="281"/>
      <c r="F121" s="1044"/>
      <c r="G121" s="1044"/>
      <c r="H121" s="1044"/>
      <c r="I121" s="1044"/>
      <c r="J121" s="1044"/>
      <c r="K121" s="2380"/>
      <c r="L121" s="12"/>
      <c r="M121" s="12"/>
      <c r="N121" s="12"/>
      <c r="O121" s="12"/>
      <c r="P121" s="12"/>
      <c r="Q121" s="12"/>
      <c r="R121" s="12"/>
      <c r="S121" s="12"/>
      <c r="T121" s="12"/>
      <c r="U121" s="12"/>
      <c r="V121" s="12"/>
      <c r="W121" s="12"/>
      <c r="X121" s="12"/>
      <c r="Y121" s="12"/>
      <c r="Z121" s="12"/>
      <c r="AA121" s="12"/>
      <c r="AB121" s="12"/>
      <c r="AC121" s="12"/>
      <c r="AD121" s="12"/>
      <c r="AE121" s="12"/>
      <c r="AF121" s="12"/>
      <c r="AG121" s="12"/>
      <c r="AH121" s="12"/>
      <c r="AI121" s="12"/>
      <c r="AJ121" s="12"/>
      <c r="AK121" s="579"/>
      <c r="AL121" s="165"/>
    </row>
    <row r="122" spans="1:38" ht="15" customHeight="1" thickTop="1" x14ac:dyDescent="0.25">
      <c r="A122" s="2598" t="s">
        <v>95</v>
      </c>
      <c r="B122" s="706" t="s">
        <v>741</v>
      </c>
      <c r="C122" s="707" t="s">
        <v>97</v>
      </c>
      <c r="D122" s="1571"/>
      <c r="E122" s="709">
        <v>207.33450467460895</v>
      </c>
      <c r="F122" s="710">
        <v>163.13423844033466</v>
      </c>
      <c r="G122" s="711">
        <v>79.978105723037217</v>
      </c>
      <c r="H122" s="711">
        <v>65.675111490257791</v>
      </c>
      <c r="I122" s="711">
        <v>36.841244471389913</v>
      </c>
      <c r="J122" s="711">
        <v>21.855252080888985</v>
      </c>
      <c r="K122" s="1648">
        <v>15.581416061167038</v>
      </c>
      <c r="L122" s="12"/>
      <c r="M122" s="12"/>
      <c r="N122" s="12"/>
      <c r="O122" s="12"/>
      <c r="P122" s="12"/>
      <c r="Q122" s="12"/>
      <c r="R122" s="12"/>
      <c r="S122" s="12"/>
      <c r="T122" s="12"/>
      <c r="U122" s="12"/>
      <c r="V122" s="12"/>
      <c r="W122" s="12"/>
      <c r="X122" s="12"/>
      <c r="Y122" s="12"/>
      <c r="Z122" s="12"/>
      <c r="AA122" s="12"/>
      <c r="AB122" s="12"/>
      <c r="AC122" s="12"/>
      <c r="AD122" s="12"/>
      <c r="AE122" s="12"/>
      <c r="AF122" s="12"/>
      <c r="AG122" s="12"/>
      <c r="AH122" s="12"/>
      <c r="AI122" s="12"/>
      <c r="AJ122" s="12"/>
      <c r="AK122" s="579"/>
      <c r="AL122" s="165"/>
    </row>
    <row r="123" spans="1:38" x14ac:dyDescent="0.25">
      <c r="A123" s="2599"/>
      <c r="B123" s="664" t="s">
        <v>41</v>
      </c>
      <c r="C123" s="182" t="s">
        <v>7</v>
      </c>
      <c r="D123" s="1572"/>
      <c r="E123" s="713"/>
      <c r="F123" s="714">
        <v>-0.21318335943957933</v>
      </c>
      <c r="G123" s="640">
        <v>-0.614255688658504</v>
      </c>
      <c r="H123" s="640">
        <v>-0.68324080165369283</v>
      </c>
      <c r="I123" s="640">
        <v>-0.82231011413556754</v>
      </c>
      <c r="J123" s="640">
        <v>-0.89458941185313734</v>
      </c>
      <c r="K123" s="1649">
        <v>-0.92484890015957288</v>
      </c>
      <c r="L123" s="12"/>
      <c r="M123" s="12"/>
      <c r="N123" s="12"/>
      <c r="O123" s="12"/>
      <c r="P123" s="12"/>
      <c r="Q123" s="12"/>
      <c r="R123" s="12"/>
      <c r="S123" s="12"/>
      <c r="T123" s="12"/>
      <c r="U123" s="12"/>
      <c r="V123" s="12"/>
      <c r="W123" s="12"/>
      <c r="X123" s="12"/>
      <c r="Y123" s="12"/>
      <c r="Z123" s="12"/>
      <c r="AA123" s="12"/>
      <c r="AB123" s="12"/>
      <c r="AC123" s="12"/>
      <c r="AD123" s="12"/>
      <c r="AE123" s="12"/>
      <c r="AF123" s="12"/>
      <c r="AG123" s="12"/>
      <c r="AH123" s="12"/>
      <c r="AI123" s="12"/>
      <c r="AJ123" s="12"/>
      <c r="AK123" s="579"/>
      <c r="AL123" s="165"/>
    </row>
    <row r="124" spans="1:38" ht="14.25" x14ac:dyDescent="0.25">
      <c r="A124" s="2599"/>
      <c r="B124" s="602" t="s">
        <v>742</v>
      </c>
      <c r="C124" s="262" t="s">
        <v>97</v>
      </c>
      <c r="D124" s="1573"/>
      <c r="E124" s="469">
        <v>67.537185927573347</v>
      </c>
      <c r="F124" s="263">
        <v>51.720186037715571</v>
      </c>
      <c r="G124" s="703">
        <v>23.166054461705517</v>
      </c>
      <c r="H124" s="703">
        <v>17.063168719374136</v>
      </c>
      <c r="I124" s="703">
        <v>8.7741303075730741</v>
      </c>
      <c r="J124" s="703">
        <v>5.4574670759606194</v>
      </c>
      <c r="K124" s="1650">
        <v>3.8481321328121911</v>
      </c>
      <c r="L124" s="12"/>
      <c r="M124" s="12"/>
      <c r="N124" s="12"/>
      <c r="O124" s="12"/>
      <c r="P124" s="12"/>
      <c r="Q124" s="12"/>
      <c r="R124" s="12"/>
      <c r="S124" s="12"/>
      <c r="T124" s="12"/>
      <c r="U124" s="12"/>
      <c r="V124" s="12"/>
      <c r="W124" s="12"/>
      <c r="X124" s="12"/>
      <c r="Y124" s="12"/>
      <c r="Z124" s="12"/>
      <c r="AA124" s="12"/>
      <c r="AB124" s="12"/>
      <c r="AC124" s="12"/>
      <c r="AD124" s="12"/>
      <c r="AE124" s="12"/>
      <c r="AF124" s="12"/>
      <c r="AG124" s="12"/>
      <c r="AH124" s="12"/>
      <c r="AI124" s="12"/>
      <c r="AJ124" s="12"/>
      <c r="AK124" s="579"/>
      <c r="AL124" s="165"/>
    </row>
    <row r="125" spans="1:38" x14ac:dyDescent="0.25">
      <c r="A125" s="2599"/>
      <c r="B125" s="616" t="s">
        <v>41</v>
      </c>
      <c r="C125" s="125" t="s">
        <v>7</v>
      </c>
      <c r="D125" s="1574"/>
      <c r="E125" s="138"/>
      <c r="F125" s="717">
        <v>-0.23419690460333764</v>
      </c>
      <c r="G125" s="591">
        <v>-0.65698815928533483</v>
      </c>
      <c r="H125" s="591">
        <v>-0.74735149999183226</v>
      </c>
      <c r="I125" s="591">
        <v>-0.87008445514768085</v>
      </c>
      <c r="J125" s="591">
        <v>-0.91919315261649803</v>
      </c>
      <c r="K125" s="1652">
        <v>-0.9430220243861076</v>
      </c>
      <c r="L125" s="12"/>
      <c r="M125" s="12"/>
      <c r="N125" s="12"/>
      <c r="O125" s="12"/>
      <c r="P125" s="12"/>
      <c r="Q125" s="12"/>
      <c r="R125" s="12"/>
      <c r="S125" s="12"/>
      <c r="T125" s="12"/>
      <c r="U125" s="12"/>
      <c r="V125" s="12"/>
      <c r="W125" s="12"/>
      <c r="X125" s="12"/>
      <c r="Y125" s="12"/>
      <c r="Z125" s="12"/>
      <c r="AA125" s="12"/>
      <c r="AB125" s="12"/>
      <c r="AC125" s="12"/>
      <c r="AD125" s="12"/>
      <c r="AE125" s="12"/>
      <c r="AF125" s="12"/>
      <c r="AG125" s="12"/>
      <c r="AH125" s="12"/>
      <c r="AI125" s="12"/>
      <c r="AJ125" s="12"/>
      <c r="AK125" s="579"/>
      <c r="AL125" s="165"/>
    </row>
    <row r="126" spans="1:38" ht="14.25" x14ac:dyDescent="0.25">
      <c r="A126" s="2599"/>
      <c r="B126" s="670" t="s">
        <v>743</v>
      </c>
      <c r="C126" s="132" t="s">
        <v>97</v>
      </c>
      <c r="D126" s="1575"/>
      <c r="E126" s="177">
        <v>3942.9052308797441</v>
      </c>
      <c r="F126" s="176">
        <v>2774.4715777867787</v>
      </c>
      <c r="G126" s="674">
        <v>1109.5697958520641</v>
      </c>
      <c r="H126" s="674">
        <v>993.55823273363592</v>
      </c>
      <c r="I126" s="674">
        <v>473.93484202982341</v>
      </c>
      <c r="J126" s="674">
        <v>287.92532996802709</v>
      </c>
      <c r="K126" s="1653">
        <v>200.92206126862681</v>
      </c>
      <c r="L126" s="12"/>
      <c r="M126" s="12"/>
      <c r="N126" s="12"/>
      <c r="O126" s="12"/>
      <c r="P126" s="12"/>
      <c r="Q126" s="12"/>
      <c r="R126" s="12"/>
      <c r="S126" s="12"/>
      <c r="T126" s="12"/>
      <c r="U126" s="12"/>
      <c r="V126" s="12"/>
      <c r="W126" s="12"/>
      <c r="X126" s="12"/>
      <c r="Y126" s="12"/>
      <c r="Z126" s="12"/>
      <c r="AA126" s="12"/>
      <c r="AB126" s="12"/>
      <c r="AC126" s="12"/>
      <c r="AD126" s="12"/>
      <c r="AE126" s="12"/>
      <c r="AF126" s="12"/>
      <c r="AG126" s="12"/>
      <c r="AH126" s="12"/>
      <c r="AI126" s="12"/>
      <c r="AJ126" s="12"/>
      <c r="AK126" s="579"/>
      <c r="AL126" s="165"/>
    </row>
    <row r="127" spans="1:38" ht="13.5" thickBot="1" x14ac:dyDescent="0.3">
      <c r="A127" s="2600"/>
      <c r="B127" s="605" t="s">
        <v>41</v>
      </c>
      <c r="C127" s="140" t="s">
        <v>7</v>
      </c>
      <c r="D127" s="1576"/>
      <c r="E127" s="142"/>
      <c r="F127" s="720">
        <v>-0.29633825432630634</v>
      </c>
      <c r="G127" s="610">
        <v>-0.71859080275066711</v>
      </c>
      <c r="H127" s="610">
        <v>-0.74801366643246647</v>
      </c>
      <c r="I127" s="610">
        <v>-0.87980060024823914</v>
      </c>
      <c r="J127" s="610">
        <v>-0.92697635040449988</v>
      </c>
      <c r="K127" s="1655">
        <v>-0.94904212769430507</v>
      </c>
      <c r="L127" s="12"/>
      <c r="M127" s="12"/>
      <c r="N127" s="12"/>
      <c r="O127" s="12"/>
      <c r="P127" s="12"/>
      <c r="Q127" s="12"/>
      <c r="R127" s="12"/>
      <c r="S127" s="12"/>
      <c r="T127" s="12"/>
      <c r="U127" s="12"/>
      <c r="V127" s="12"/>
      <c r="W127" s="12"/>
      <c r="X127" s="12"/>
      <c r="Y127" s="12"/>
      <c r="Z127" s="12"/>
      <c r="AA127" s="12"/>
      <c r="AB127" s="12"/>
      <c r="AC127" s="12"/>
      <c r="AD127" s="12"/>
      <c r="AE127" s="12"/>
      <c r="AF127" s="12"/>
      <c r="AG127" s="12"/>
      <c r="AH127" s="12"/>
      <c r="AI127" s="12"/>
      <c r="AJ127" s="12"/>
      <c r="AK127" s="579"/>
      <c r="AL127" s="165"/>
    </row>
    <row r="128" spans="1:38" ht="14.25" x14ac:dyDescent="0.25">
      <c r="A128" s="2601" t="s">
        <v>100</v>
      </c>
      <c r="B128" s="721" t="s">
        <v>744</v>
      </c>
      <c r="C128" s="118" t="s">
        <v>18</v>
      </c>
      <c r="D128" s="1577"/>
      <c r="E128" s="523">
        <v>110.68903845066936</v>
      </c>
      <c r="F128" s="522">
        <v>81.469214368963151</v>
      </c>
      <c r="G128" s="123">
        <v>36.78620806797408</v>
      </c>
      <c r="H128" s="123">
        <v>30.696426911939369</v>
      </c>
      <c r="I128" s="123">
        <v>17.601245374497907</v>
      </c>
      <c r="J128" s="123">
        <v>10.036201991594234</v>
      </c>
      <c r="K128" s="1656">
        <v>7.3082784117235198</v>
      </c>
      <c r="L128" s="12"/>
      <c r="M128" s="12"/>
      <c r="N128" s="12"/>
      <c r="O128" s="12"/>
      <c r="P128" s="12"/>
      <c r="Q128" s="12"/>
      <c r="R128" s="12"/>
      <c r="S128" s="12"/>
      <c r="T128" s="12"/>
      <c r="U128" s="12"/>
      <c r="V128" s="12"/>
      <c r="W128" s="12"/>
      <c r="X128" s="12"/>
      <c r="Y128" s="12"/>
      <c r="Z128" s="12"/>
      <c r="AA128" s="12"/>
      <c r="AB128" s="12"/>
      <c r="AC128" s="12"/>
      <c r="AD128" s="12"/>
      <c r="AE128" s="12"/>
      <c r="AF128" s="12"/>
      <c r="AG128" s="12"/>
      <c r="AH128" s="12"/>
      <c r="AI128" s="12"/>
      <c r="AJ128" s="12"/>
      <c r="AK128" s="579"/>
      <c r="AL128" s="165"/>
    </row>
    <row r="129" spans="1:38" x14ac:dyDescent="0.25">
      <c r="A129" s="2599"/>
      <c r="B129" s="664" t="s">
        <v>41</v>
      </c>
      <c r="C129" s="182" t="s">
        <v>7</v>
      </c>
      <c r="D129" s="1572"/>
      <c r="E129" s="713"/>
      <c r="F129" s="714">
        <v>-0.26398118992359454</v>
      </c>
      <c r="G129" s="640">
        <v>-0.66766168915300006</v>
      </c>
      <c r="H129" s="640">
        <v>-0.72267871018122709</v>
      </c>
      <c r="I129" s="640">
        <v>-0.84098474771427134</v>
      </c>
      <c r="J129" s="640">
        <v>-0.90932975720023934</v>
      </c>
      <c r="K129" s="1649">
        <v>-0.93397468697877806</v>
      </c>
      <c r="L129" s="12"/>
      <c r="M129" s="12"/>
      <c r="N129" s="12"/>
      <c r="O129" s="12"/>
      <c r="P129" s="12"/>
      <c r="Q129" s="12"/>
      <c r="R129" s="12"/>
      <c r="S129" s="12"/>
      <c r="T129" s="12"/>
      <c r="U129" s="12"/>
      <c r="V129" s="12"/>
      <c r="W129" s="12"/>
      <c r="X129" s="12"/>
      <c r="Y129" s="12"/>
      <c r="Z129" s="12"/>
      <c r="AA129" s="12"/>
      <c r="AB129" s="12"/>
      <c r="AC129" s="12"/>
      <c r="AD129" s="12"/>
      <c r="AE129" s="12"/>
      <c r="AF129" s="12"/>
      <c r="AG129" s="12"/>
      <c r="AH129" s="12"/>
      <c r="AI129" s="12"/>
      <c r="AJ129" s="12"/>
      <c r="AK129" s="579"/>
      <c r="AL129" s="165"/>
    </row>
    <row r="130" spans="1:38" ht="14.25" x14ac:dyDescent="0.25">
      <c r="A130" s="2599"/>
      <c r="B130" s="602" t="s">
        <v>745</v>
      </c>
      <c r="C130" s="281" t="s">
        <v>18</v>
      </c>
      <c r="D130" s="1573"/>
      <c r="E130" s="469">
        <v>67.537185927573347</v>
      </c>
      <c r="F130" s="263">
        <v>51.720186037715571</v>
      </c>
      <c r="G130" s="703">
        <v>23.166054461705517</v>
      </c>
      <c r="H130" s="703">
        <v>17.063168719374136</v>
      </c>
      <c r="I130" s="703">
        <v>8.7741303075730741</v>
      </c>
      <c r="J130" s="703">
        <v>5.4574670759606194</v>
      </c>
      <c r="K130" s="1650">
        <v>3.8481321328121911</v>
      </c>
      <c r="L130" s="12"/>
      <c r="M130" s="12"/>
      <c r="N130" s="12"/>
      <c r="O130" s="12"/>
      <c r="P130" s="12"/>
      <c r="Q130" s="12"/>
      <c r="R130" s="12"/>
      <c r="S130" s="12"/>
      <c r="T130" s="12"/>
      <c r="U130" s="12"/>
      <c r="V130" s="12"/>
      <c r="W130" s="12"/>
      <c r="X130" s="12"/>
      <c r="Y130" s="12"/>
      <c r="Z130" s="12"/>
      <c r="AA130" s="12"/>
      <c r="AB130" s="12"/>
      <c r="AC130" s="12"/>
      <c r="AD130" s="12"/>
      <c r="AE130" s="12"/>
      <c r="AF130" s="12"/>
      <c r="AG130" s="12"/>
      <c r="AH130" s="12"/>
      <c r="AI130" s="12"/>
      <c r="AJ130" s="12"/>
      <c r="AK130" s="579"/>
      <c r="AL130" s="165"/>
    </row>
    <row r="131" spans="1:38" x14ac:dyDescent="0.25">
      <c r="A131" s="2599"/>
      <c r="B131" s="616" t="s">
        <v>41</v>
      </c>
      <c r="C131" s="182" t="s">
        <v>7</v>
      </c>
      <c r="D131" s="1574"/>
      <c r="E131" s="138"/>
      <c r="F131" s="717">
        <v>-0.23419690460333764</v>
      </c>
      <c r="G131" s="591">
        <v>-0.65698815928533483</v>
      </c>
      <c r="H131" s="591">
        <v>-0.74735149999183226</v>
      </c>
      <c r="I131" s="591">
        <v>-0.87008445514768085</v>
      </c>
      <c r="J131" s="591">
        <v>-0.91919315261649803</v>
      </c>
      <c r="K131" s="1652">
        <v>-0.9430220243861076</v>
      </c>
      <c r="L131" s="12"/>
      <c r="M131" s="12"/>
      <c r="N131" s="12"/>
      <c r="O131" s="12"/>
      <c r="P131" s="12"/>
      <c r="Q131" s="12"/>
      <c r="R131" s="12"/>
      <c r="S131" s="12"/>
      <c r="T131" s="12"/>
      <c r="U131" s="12"/>
      <c r="V131" s="12"/>
      <c r="W131" s="12"/>
      <c r="X131" s="12"/>
      <c r="Y131" s="12"/>
      <c r="Z131" s="12"/>
      <c r="AA131" s="12"/>
      <c r="AB131" s="12"/>
      <c r="AC131" s="12"/>
      <c r="AD131" s="12"/>
      <c r="AE131" s="12"/>
      <c r="AF131" s="12"/>
      <c r="AG131" s="12"/>
      <c r="AH131" s="12"/>
      <c r="AI131" s="12"/>
      <c r="AJ131" s="12"/>
      <c r="AK131" s="579"/>
      <c r="AL131" s="165"/>
    </row>
    <row r="132" spans="1:38" ht="14.25" x14ac:dyDescent="0.25">
      <c r="A132" s="2599"/>
      <c r="B132" s="670" t="s">
        <v>746</v>
      </c>
      <c r="C132" s="281" t="s">
        <v>18</v>
      </c>
      <c r="D132" s="1575"/>
      <c r="E132" s="177">
        <v>3826.4159216270045</v>
      </c>
      <c r="F132" s="176">
        <v>2682.2088595350624</v>
      </c>
      <c r="G132" s="674">
        <v>1063.6020894359015</v>
      </c>
      <c r="H132" s="674">
        <v>955.73481619405266</v>
      </c>
      <c r="I132" s="674">
        <v>452.34875799937129</v>
      </c>
      <c r="J132" s="674">
        <v>275.68954479869711</v>
      </c>
      <c r="K132" s="1653">
        <v>192.21566369794661</v>
      </c>
      <c r="L132" s="12"/>
      <c r="M132" s="12"/>
      <c r="N132" s="12"/>
      <c r="O132" s="12"/>
      <c r="P132" s="12"/>
      <c r="Q132" s="12"/>
      <c r="R132" s="12"/>
      <c r="S132" s="12"/>
      <c r="T132" s="12"/>
      <c r="U132" s="12"/>
      <c r="V132" s="12"/>
      <c r="W132" s="12"/>
      <c r="X132" s="12"/>
      <c r="Y132" s="12"/>
      <c r="Z132" s="12"/>
      <c r="AA132" s="12"/>
      <c r="AB132" s="12"/>
      <c r="AC132" s="12"/>
      <c r="AD132" s="12"/>
      <c r="AE132" s="12"/>
      <c r="AF132" s="12"/>
      <c r="AG132" s="12"/>
      <c r="AH132" s="12"/>
      <c r="AI132" s="12"/>
      <c r="AJ132" s="12"/>
      <c r="AK132" s="579"/>
      <c r="AL132" s="165"/>
    </row>
    <row r="133" spans="1:38" ht="13.5" thickBot="1" x14ac:dyDescent="0.3">
      <c r="A133" s="2602"/>
      <c r="B133" s="723" t="s">
        <v>41</v>
      </c>
      <c r="C133" s="724" t="s">
        <v>7</v>
      </c>
      <c r="D133" s="1578"/>
      <c r="E133" s="726"/>
      <c r="F133" s="727">
        <v>-0.29902840818345267</v>
      </c>
      <c r="G133" s="728">
        <v>-0.72203698938623107</v>
      </c>
      <c r="H133" s="728">
        <v>-0.75022714838911941</v>
      </c>
      <c r="I133" s="728">
        <v>-0.88178264797543726</v>
      </c>
      <c r="J133" s="728">
        <v>-0.92795097280447414</v>
      </c>
      <c r="K133" s="1658">
        <v>-0.94976613425332601</v>
      </c>
      <c r="L133" s="12"/>
      <c r="M133" s="12"/>
      <c r="N133" s="12"/>
      <c r="O133" s="12"/>
      <c r="P133" s="12"/>
      <c r="Q133" s="12"/>
      <c r="R133" s="12"/>
      <c r="S133" s="12"/>
      <c r="T133" s="12"/>
      <c r="U133" s="12"/>
      <c r="V133" s="12"/>
      <c r="W133" s="12"/>
      <c r="X133" s="12"/>
      <c r="Y133" s="12"/>
      <c r="Z133" s="12"/>
      <c r="AA133" s="12"/>
      <c r="AB133" s="12"/>
      <c r="AC133" s="12"/>
      <c r="AD133" s="12"/>
      <c r="AE133" s="12"/>
      <c r="AF133" s="12"/>
      <c r="AG133" s="12"/>
      <c r="AH133" s="12"/>
      <c r="AI133" s="12"/>
      <c r="AJ133" s="12"/>
      <c r="AK133" s="579"/>
      <c r="AL133" s="165"/>
    </row>
    <row r="134" spans="1:38" ht="14.25" thickTop="1" thickBot="1" x14ac:dyDescent="0.3">
      <c r="A134" s="729"/>
      <c r="B134" s="729"/>
      <c r="C134" s="730"/>
      <c r="D134" s="1579"/>
      <c r="E134" s="12"/>
      <c r="F134" s="12"/>
      <c r="G134" s="12"/>
      <c r="H134" s="12"/>
      <c r="I134" s="12"/>
      <c r="J134" s="12"/>
      <c r="K134" s="579"/>
      <c r="L134" s="12"/>
      <c r="M134" s="12"/>
      <c r="N134" s="12"/>
      <c r="O134" s="12"/>
      <c r="P134" s="12"/>
      <c r="Q134" s="12"/>
      <c r="R134" s="12"/>
      <c r="S134" s="12"/>
      <c r="T134" s="12"/>
      <c r="U134" s="12"/>
      <c r="V134" s="12"/>
      <c r="W134" s="12"/>
      <c r="X134" s="12"/>
      <c r="Y134" s="12"/>
      <c r="Z134" s="12"/>
      <c r="AA134" s="12"/>
      <c r="AB134" s="12"/>
      <c r="AC134" s="12"/>
      <c r="AD134" s="12"/>
      <c r="AE134" s="12"/>
      <c r="AF134" s="12"/>
      <c r="AG134" s="12"/>
      <c r="AH134" s="12"/>
      <c r="AI134" s="12"/>
      <c r="AJ134" s="12"/>
      <c r="AK134" s="579"/>
      <c r="AL134" s="165"/>
    </row>
    <row r="135" spans="1:38" ht="15" customHeight="1" thickTop="1" x14ac:dyDescent="0.25">
      <c r="A135" s="2576" t="s">
        <v>104</v>
      </c>
      <c r="B135" s="734" t="s">
        <v>741</v>
      </c>
      <c r="C135" s="735" t="s">
        <v>97</v>
      </c>
      <c r="D135" s="1580"/>
      <c r="E135" s="737">
        <v>4130.3958925255529</v>
      </c>
      <c r="F135" s="738">
        <v>2927.0081220467691</v>
      </c>
      <c r="G135" s="739">
        <v>1186.7720928140018</v>
      </c>
      <c r="H135" s="739">
        <v>1056.3886122626288</v>
      </c>
      <c r="I135" s="739">
        <v>508.43000156765316</v>
      </c>
      <c r="J135" s="739">
        <v>309.36384696888086</v>
      </c>
      <c r="K135" s="1661">
        <v>216.0702174085572</v>
      </c>
      <c r="L135" s="12"/>
      <c r="M135" s="12"/>
      <c r="N135" s="12"/>
      <c r="O135" s="12"/>
      <c r="P135" s="12"/>
      <c r="Q135" s="12"/>
      <c r="R135" s="12"/>
      <c r="S135" s="12"/>
      <c r="T135" s="12"/>
      <c r="U135" s="12"/>
      <c r="V135" s="12"/>
      <c r="W135" s="12"/>
      <c r="X135" s="12"/>
      <c r="Y135" s="12"/>
      <c r="Z135" s="12"/>
      <c r="AA135" s="12"/>
      <c r="AB135" s="12"/>
      <c r="AC135" s="12"/>
      <c r="AD135" s="12"/>
      <c r="AE135" s="12"/>
      <c r="AF135" s="12"/>
      <c r="AG135" s="12"/>
      <c r="AH135" s="12"/>
      <c r="AI135" s="12"/>
      <c r="AJ135" s="12"/>
      <c r="AK135" s="579"/>
      <c r="AL135" s="165"/>
    </row>
    <row r="136" spans="1:38" x14ac:dyDescent="0.25">
      <c r="A136" s="2577"/>
      <c r="B136" s="664" t="s">
        <v>41</v>
      </c>
      <c r="C136" s="182" t="s">
        <v>7</v>
      </c>
      <c r="D136" s="1572"/>
      <c r="E136" s="713"/>
      <c r="F136" s="714">
        <v>-0.29134925604987605</v>
      </c>
      <c r="G136" s="640">
        <v>-0.71267352484017121</v>
      </c>
      <c r="H136" s="640">
        <v>-0.7442403489277406</v>
      </c>
      <c r="I136" s="640">
        <v>-0.87690526167534733</v>
      </c>
      <c r="J136" s="640">
        <v>-0.92510067920396888</v>
      </c>
      <c r="K136" s="1649">
        <v>-0.94768777060824549</v>
      </c>
      <c r="L136" s="12"/>
      <c r="M136" s="12"/>
      <c r="N136" s="12"/>
      <c r="O136" s="12"/>
      <c r="P136" s="12"/>
      <c r="Q136" s="12"/>
      <c r="R136" s="12"/>
      <c r="S136" s="12"/>
      <c r="T136" s="12"/>
      <c r="U136" s="12"/>
      <c r="V136" s="12"/>
      <c r="W136" s="12"/>
      <c r="X136" s="12"/>
      <c r="Y136" s="12"/>
      <c r="Z136" s="12"/>
      <c r="AA136" s="12"/>
      <c r="AB136" s="12"/>
      <c r="AC136" s="12"/>
      <c r="AD136" s="12"/>
      <c r="AE136" s="12"/>
      <c r="AF136" s="12"/>
      <c r="AG136" s="12"/>
      <c r="AH136" s="12"/>
      <c r="AI136" s="12"/>
      <c r="AJ136" s="12"/>
      <c r="AK136" s="579"/>
      <c r="AL136" s="165"/>
    </row>
    <row r="137" spans="1:38" ht="14.25" x14ac:dyDescent="0.25">
      <c r="A137" s="2577"/>
      <c r="B137" s="602" t="s">
        <v>742</v>
      </c>
      <c r="C137" s="262" t="s">
        <v>97</v>
      </c>
      <c r="D137" s="1573"/>
      <c r="E137" s="469">
        <v>67.537185927573347</v>
      </c>
      <c r="F137" s="263">
        <v>51.720186037715571</v>
      </c>
      <c r="G137" s="703">
        <v>23.166054461705517</v>
      </c>
      <c r="H137" s="703">
        <v>17.063168719374136</v>
      </c>
      <c r="I137" s="703">
        <v>8.7741303075730741</v>
      </c>
      <c r="J137" s="703">
        <v>5.4574670759606194</v>
      </c>
      <c r="K137" s="1650">
        <v>3.8481321328121911</v>
      </c>
      <c r="L137" s="12"/>
      <c r="M137" s="12"/>
      <c r="N137" s="12"/>
      <c r="O137" s="12"/>
      <c r="P137" s="12"/>
      <c r="Q137" s="12"/>
      <c r="R137" s="12"/>
      <c r="S137" s="12"/>
      <c r="T137" s="12"/>
      <c r="U137" s="12"/>
      <c r="V137" s="12"/>
      <c r="W137" s="12"/>
      <c r="X137" s="12"/>
      <c r="Y137" s="12"/>
      <c r="Z137" s="12"/>
      <c r="AA137" s="12"/>
      <c r="AB137" s="12"/>
      <c r="AC137" s="12"/>
      <c r="AD137" s="12"/>
      <c r="AE137" s="12"/>
      <c r="AF137" s="12"/>
      <c r="AG137" s="12"/>
      <c r="AH137" s="12"/>
      <c r="AI137" s="12"/>
      <c r="AJ137" s="12"/>
      <c r="AK137" s="579"/>
      <c r="AL137" s="165"/>
    </row>
    <row r="138" spans="1:38" x14ac:dyDescent="0.25">
      <c r="A138" s="2577"/>
      <c r="B138" s="616" t="s">
        <v>41</v>
      </c>
      <c r="C138" s="125" t="s">
        <v>7</v>
      </c>
      <c r="D138" s="1574"/>
      <c r="E138" s="138"/>
      <c r="F138" s="717">
        <v>-0.23419690460333764</v>
      </c>
      <c r="G138" s="591">
        <v>-0.65698815928533483</v>
      </c>
      <c r="H138" s="591">
        <v>-0.74735149999183226</v>
      </c>
      <c r="I138" s="591">
        <v>-0.87008445514768085</v>
      </c>
      <c r="J138" s="591">
        <v>-0.91919315261649803</v>
      </c>
      <c r="K138" s="1652">
        <v>-0.9430220243861076</v>
      </c>
      <c r="L138" s="12"/>
      <c r="M138" s="12"/>
      <c r="N138" s="12"/>
      <c r="O138" s="12"/>
      <c r="P138" s="12"/>
      <c r="Q138" s="12"/>
      <c r="R138" s="12"/>
      <c r="S138" s="12"/>
      <c r="T138" s="12"/>
      <c r="U138" s="12"/>
      <c r="V138" s="12"/>
      <c r="W138" s="12"/>
      <c r="X138" s="12"/>
      <c r="Y138" s="12"/>
      <c r="Z138" s="12"/>
      <c r="AA138" s="12"/>
      <c r="AB138" s="12"/>
      <c r="AC138" s="12"/>
      <c r="AD138" s="12"/>
      <c r="AE138" s="12"/>
      <c r="AF138" s="12"/>
      <c r="AG138" s="12"/>
      <c r="AH138" s="12"/>
      <c r="AI138" s="12"/>
      <c r="AJ138" s="12"/>
      <c r="AK138" s="579"/>
      <c r="AL138" s="165"/>
    </row>
    <row r="139" spans="1:38" ht="14.25" x14ac:dyDescent="0.25">
      <c r="A139" s="2577"/>
      <c r="B139" s="670" t="s">
        <v>743</v>
      </c>
      <c r="C139" s="132" t="s">
        <v>97</v>
      </c>
      <c r="D139" s="1575"/>
      <c r="E139" s="177">
        <v>0</v>
      </c>
      <c r="F139" s="176">
        <v>0</v>
      </c>
      <c r="G139" s="674">
        <v>0</v>
      </c>
      <c r="H139" s="674">
        <v>0</v>
      </c>
      <c r="I139" s="674">
        <v>0</v>
      </c>
      <c r="J139" s="674">
        <v>0</v>
      </c>
      <c r="K139" s="1653">
        <v>0</v>
      </c>
      <c r="L139" s="12"/>
      <c r="M139" s="12"/>
      <c r="N139" s="12"/>
      <c r="O139" s="12"/>
      <c r="P139" s="12"/>
      <c r="Q139" s="12"/>
      <c r="R139" s="12"/>
      <c r="S139" s="12"/>
      <c r="T139" s="12"/>
      <c r="U139" s="12"/>
      <c r="V139" s="12"/>
      <c r="W139" s="12"/>
      <c r="X139" s="12"/>
      <c r="Y139" s="12"/>
      <c r="Z139" s="12"/>
      <c r="AA139" s="12"/>
      <c r="AB139" s="12"/>
      <c r="AC139" s="12"/>
      <c r="AD139" s="12"/>
      <c r="AE139" s="12"/>
      <c r="AF139" s="12"/>
      <c r="AG139" s="12"/>
      <c r="AH139" s="12"/>
      <c r="AI139" s="12"/>
      <c r="AJ139" s="12"/>
      <c r="AK139" s="579"/>
      <c r="AL139" s="165"/>
    </row>
    <row r="140" spans="1:38" ht="13.5" thickBot="1" x14ac:dyDescent="0.3">
      <c r="A140" s="2578"/>
      <c r="B140" s="605" t="s">
        <v>41</v>
      </c>
      <c r="C140" s="140" t="s">
        <v>7</v>
      </c>
      <c r="D140" s="1576"/>
      <c r="E140" s="142"/>
      <c r="F140" s="720">
        <v>0</v>
      </c>
      <c r="G140" s="610">
        <v>0</v>
      </c>
      <c r="H140" s="610">
        <v>0</v>
      </c>
      <c r="I140" s="610">
        <v>0</v>
      </c>
      <c r="J140" s="610">
        <v>0</v>
      </c>
      <c r="K140" s="1655">
        <v>0</v>
      </c>
      <c r="L140" s="12"/>
      <c r="M140" s="12"/>
      <c r="N140" s="12"/>
      <c r="O140" s="12"/>
      <c r="P140" s="12"/>
      <c r="Q140" s="12"/>
      <c r="R140" s="12"/>
      <c r="S140" s="12"/>
      <c r="T140" s="12"/>
      <c r="U140" s="12"/>
      <c r="V140" s="12"/>
      <c r="W140" s="12"/>
      <c r="X140" s="12"/>
      <c r="Y140" s="12"/>
      <c r="Z140" s="12"/>
      <c r="AA140" s="12"/>
      <c r="AB140" s="12"/>
      <c r="AC140" s="12"/>
      <c r="AD140" s="12"/>
      <c r="AE140" s="12"/>
      <c r="AF140" s="12"/>
      <c r="AG140" s="12"/>
      <c r="AH140" s="12"/>
      <c r="AI140" s="12"/>
      <c r="AJ140" s="12"/>
      <c r="AK140" s="579"/>
      <c r="AL140" s="165"/>
    </row>
    <row r="141" spans="1:38" ht="14.25" customHeight="1" x14ac:dyDescent="0.25">
      <c r="A141" s="2603" t="s">
        <v>105</v>
      </c>
      <c r="B141" s="721" t="s">
        <v>744</v>
      </c>
      <c r="C141" s="118" t="s">
        <v>18</v>
      </c>
      <c r="D141" s="1577"/>
      <c r="E141" s="523">
        <v>3947.403806925091</v>
      </c>
      <c r="F141" s="522">
        <v>2773.0069228346911</v>
      </c>
      <c r="G141" s="123">
        <v>1103.963171054811</v>
      </c>
      <c r="H141" s="123">
        <v>987.03185729960899</v>
      </c>
      <c r="I141" s="123">
        <v>468.8875757069128</v>
      </c>
      <c r="J141" s="123">
        <v>286.16511287045483</v>
      </c>
      <c r="K141" s="1656">
        <v>199.71793503662056</v>
      </c>
      <c r="L141" s="12"/>
      <c r="M141" s="12"/>
      <c r="N141" s="12"/>
      <c r="O141" s="12"/>
      <c r="P141" s="12"/>
      <c r="Q141" s="12"/>
      <c r="R141" s="12"/>
      <c r="S141" s="12"/>
      <c r="T141" s="12"/>
      <c r="U141" s="12"/>
      <c r="V141" s="12"/>
      <c r="W141" s="12"/>
      <c r="X141" s="12"/>
      <c r="Y141" s="12"/>
      <c r="Z141" s="12"/>
      <c r="AA141" s="12"/>
      <c r="AB141" s="12"/>
      <c r="AC141" s="12"/>
      <c r="AD141" s="12"/>
      <c r="AE141" s="12"/>
      <c r="AF141" s="12"/>
      <c r="AG141" s="12"/>
      <c r="AH141" s="12"/>
      <c r="AI141" s="12"/>
      <c r="AJ141" s="12"/>
      <c r="AK141" s="579"/>
      <c r="AL141" s="165"/>
    </row>
    <row r="142" spans="1:38" x14ac:dyDescent="0.25">
      <c r="A142" s="2577"/>
      <c r="B142" s="664" t="s">
        <v>41</v>
      </c>
      <c r="C142" s="182" t="s">
        <v>7</v>
      </c>
      <c r="D142" s="1572"/>
      <c r="E142" s="713"/>
      <c r="F142" s="714">
        <v>-0.29751121028715322</v>
      </c>
      <c r="G142" s="640">
        <v>-0.72033183706260717</v>
      </c>
      <c r="H142" s="640">
        <v>-0.74995417100018524</v>
      </c>
      <c r="I142" s="640">
        <v>-0.88121621231546565</v>
      </c>
      <c r="J142" s="640">
        <v>-0.927505487944146</v>
      </c>
      <c r="K142" s="1649">
        <v>-0.94940524334342302</v>
      </c>
      <c r="L142" s="12"/>
      <c r="M142" s="12"/>
      <c r="N142" s="12"/>
      <c r="O142" s="12"/>
      <c r="P142" s="12"/>
      <c r="Q142" s="12"/>
      <c r="R142" s="12"/>
      <c r="S142" s="12"/>
      <c r="T142" s="12"/>
      <c r="U142" s="12"/>
      <c r="V142" s="12"/>
      <c r="W142" s="12"/>
      <c r="X142" s="12"/>
      <c r="Y142" s="12"/>
      <c r="Z142" s="12"/>
      <c r="AA142" s="12"/>
      <c r="AB142" s="12"/>
      <c r="AC142" s="12"/>
      <c r="AD142" s="12"/>
      <c r="AE142" s="12"/>
      <c r="AF142" s="12"/>
      <c r="AG142" s="12"/>
      <c r="AH142" s="12"/>
      <c r="AI142" s="12"/>
      <c r="AJ142" s="12"/>
      <c r="AK142" s="579"/>
      <c r="AL142" s="165"/>
    </row>
    <row r="143" spans="1:38" ht="14.25" x14ac:dyDescent="0.25">
      <c r="A143" s="2577"/>
      <c r="B143" s="602" t="s">
        <v>745</v>
      </c>
      <c r="C143" s="281" t="s">
        <v>18</v>
      </c>
      <c r="D143" s="1573"/>
      <c r="E143" s="469">
        <v>67.537185927573347</v>
      </c>
      <c r="F143" s="263">
        <v>51.720186037715571</v>
      </c>
      <c r="G143" s="703">
        <v>23.166054461705517</v>
      </c>
      <c r="H143" s="703">
        <v>17.063168719374136</v>
      </c>
      <c r="I143" s="703">
        <v>8.7741303075730741</v>
      </c>
      <c r="J143" s="703">
        <v>5.4574670759606194</v>
      </c>
      <c r="K143" s="1650">
        <v>3.8481321328121911</v>
      </c>
      <c r="L143" s="12"/>
      <c r="M143" s="12"/>
      <c r="N143" s="12"/>
      <c r="O143" s="12"/>
      <c r="P143" s="12"/>
      <c r="Q143" s="12"/>
      <c r="R143" s="12"/>
      <c r="S143" s="12"/>
      <c r="T143" s="12"/>
      <c r="U143" s="12"/>
      <c r="V143" s="12"/>
      <c r="W143" s="12"/>
      <c r="X143" s="12"/>
      <c r="Y143" s="12"/>
      <c r="Z143" s="12"/>
      <c r="AA143" s="12"/>
      <c r="AB143" s="12"/>
      <c r="AC143" s="12"/>
      <c r="AD143" s="12"/>
      <c r="AE143" s="12"/>
      <c r="AF143" s="12"/>
      <c r="AG143" s="12"/>
      <c r="AH143" s="12"/>
      <c r="AI143" s="12"/>
      <c r="AJ143" s="12"/>
      <c r="AK143" s="579"/>
      <c r="AL143" s="165"/>
    </row>
    <row r="144" spans="1:38" x14ac:dyDescent="0.25">
      <c r="A144" s="2577"/>
      <c r="B144" s="616" t="s">
        <v>41</v>
      </c>
      <c r="C144" s="182" t="s">
        <v>7</v>
      </c>
      <c r="D144" s="1574"/>
      <c r="E144" s="138"/>
      <c r="F144" s="717">
        <v>-0.23419690460333764</v>
      </c>
      <c r="G144" s="591">
        <v>-0.65698815928533483</v>
      </c>
      <c r="H144" s="591">
        <v>-0.74735149999183226</v>
      </c>
      <c r="I144" s="591">
        <v>-0.87008445514768085</v>
      </c>
      <c r="J144" s="591">
        <v>-0.91919315261649803</v>
      </c>
      <c r="K144" s="1652">
        <v>-0.9430220243861076</v>
      </c>
      <c r="L144" s="12"/>
      <c r="M144" s="12"/>
      <c r="N144" s="12"/>
      <c r="O144" s="12"/>
      <c r="P144" s="12"/>
      <c r="Q144" s="12"/>
      <c r="R144" s="12"/>
      <c r="S144" s="12"/>
      <c r="T144" s="12"/>
      <c r="U144" s="12"/>
      <c r="V144" s="12"/>
      <c r="W144" s="12"/>
      <c r="X144" s="12"/>
      <c r="Y144" s="12"/>
      <c r="Z144" s="12"/>
      <c r="AA144" s="12"/>
      <c r="AB144" s="12"/>
      <c r="AC144" s="12"/>
      <c r="AD144" s="12"/>
      <c r="AE144" s="12"/>
      <c r="AF144" s="12"/>
      <c r="AG144" s="12"/>
      <c r="AH144" s="12"/>
      <c r="AI144" s="12"/>
      <c r="AJ144" s="12"/>
      <c r="AK144" s="579"/>
      <c r="AL144" s="165"/>
    </row>
    <row r="145" spans="1:38" ht="14.25" x14ac:dyDescent="0.25">
      <c r="A145" s="2577"/>
      <c r="B145" s="670" t="s">
        <v>746</v>
      </c>
      <c r="C145" s="281" t="s">
        <v>18</v>
      </c>
      <c r="D145" s="1575"/>
      <c r="E145" s="177">
        <v>0</v>
      </c>
      <c r="F145" s="176">
        <v>0</v>
      </c>
      <c r="G145" s="674">
        <v>0</v>
      </c>
      <c r="H145" s="674">
        <v>0</v>
      </c>
      <c r="I145" s="674">
        <v>0</v>
      </c>
      <c r="J145" s="674">
        <v>0</v>
      </c>
      <c r="K145" s="1653">
        <v>0</v>
      </c>
      <c r="L145" s="12"/>
      <c r="M145" s="12"/>
      <c r="N145" s="12"/>
      <c r="O145" s="12"/>
      <c r="P145" s="12"/>
      <c r="Q145" s="12"/>
      <c r="R145" s="12"/>
      <c r="S145" s="12"/>
      <c r="T145" s="12"/>
      <c r="U145" s="12"/>
      <c r="V145" s="12"/>
      <c r="W145" s="12"/>
      <c r="X145" s="12"/>
      <c r="Y145" s="12"/>
      <c r="Z145" s="12"/>
      <c r="AA145" s="12"/>
      <c r="AB145" s="12"/>
      <c r="AC145" s="12"/>
      <c r="AD145" s="12"/>
      <c r="AE145" s="12"/>
      <c r="AF145" s="12"/>
      <c r="AG145" s="12"/>
      <c r="AH145" s="12"/>
      <c r="AI145" s="12"/>
      <c r="AJ145" s="12"/>
      <c r="AK145" s="579"/>
      <c r="AL145" s="165"/>
    </row>
    <row r="146" spans="1:38" ht="13.5" thickBot="1" x14ac:dyDescent="0.3">
      <c r="A146" s="2604"/>
      <c r="B146" s="740" t="s">
        <v>41</v>
      </c>
      <c r="C146" s="741" t="s">
        <v>7</v>
      </c>
      <c r="D146" s="1581"/>
      <c r="E146" s="743"/>
      <c r="F146" s="744">
        <v>0</v>
      </c>
      <c r="G146" s="745">
        <v>0</v>
      </c>
      <c r="H146" s="745">
        <v>0</v>
      </c>
      <c r="I146" s="745">
        <v>0</v>
      </c>
      <c r="J146" s="745">
        <v>0</v>
      </c>
      <c r="K146" s="1663">
        <v>0</v>
      </c>
      <c r="L146" s="12"/>
      <c r="M146" s="12"/>
      <c r="N146" s="12"/>
      <c r="O146" s="12"/>
      <c r="P146" s="12"/>
      <c r="Q146" s="12"/>
      <c r="R146" s="12"/>
      <c r="S146" s="12"/>
      <c r="T146" s="12"/>
      <c r="U146" s="12"/>
      <c r="V146" s="12"/>
      <c r="W146" s="12"/>
      <c r="X146" s="12"/>
      <c r="Y146" s="12"/>
      <c r="Z146" s="12"/>
      <c r="AA146" s="12"/>
      <c r="AB146" s="12"/>
      <c r="AC146" s="12"/>
      <c r="AD146" s="12"/>
      <c r="AE146" s="12"/>
      <c r="AF146" s="12"/>
      <c r="AG146" s="12"/>
      <c r="AH146" s="12"/>
      <c r="AI146" s="12"/>
      <c r="AJ146" s="12"/>
      <c r="AK146" s="579"/>
      <c r="AL146" s="165"/>
    </row>
    <row r="147" spans="1:38" ht="14.25" thickTop="1" thickBot="1" x14ac:dyDescent="0.3">
      <c r="A147" s="894"/>
      <c r="B147" s="894"/>
      <c r="C147" s="894"/>
      <c r="D147" s="894"/>
      <c r="E147" s="894"/>
      <c r="F147" s="894"/>
      <c r="G147" s="894"/>
      <c r="H147" s="894"/>
      <c r="I147" s="894"/>
      <c r="J147" s="894"/>
      <c r="K147" s="894"/>
      <c r="L147" s="461"/>
      <c r="M147" s="461"/>
      <c r="N147" s="461"/>
      <c r="O147" s="461"/>
      <c r="P147" s="461"/>
      <c r="Q147" s="461"/>
      <c r="R147" s="461"/>
      <c r="S147" s="461"/>
      <c r="T147" s="461"/>
      <c r="U147" s="461"/>
      <c r="V147" s="461"/>
      <c r="W147" s="461"/>
      <c r="X147" s="461"/>
      <c r="Y147" s="461"/>
      <c r="Z147" s="461"/>
      <c r="AA147" s="461"/>
      <c r="AB147" s="461"/>
      <c r="AC147" s="461"/>
      <c r="AD147" s="461"/>
      <c r="AE147" s="461"/>
      <c r="AF147" s="461"/>
      <c r="AG147" s="461"/>
      <c r="AH147" s="461"/>
      <c r="AI147" s="461"/>
      <c r="AJ147" s="461"/>
      <c r="AK147" s="556"/>
      <c r="AL147" s="165"/>
    </row>
  </sheetData>
  <mergeCells count="20">
    <mergeCell ref="A128:A133"/>
    <mergeCell ref="A135:A140"/>
    <mergeCell ref="A141:A146"/>
    <mergeCell ref="A73:A78"/>
    <mergeCell ref="A79:A84"/>
    <mergeCell ref="A86:A91"/>
    <mergeCell ref="A92:A97"/>
    <mergeCell ref="A99:A120"/>
    <mergeCell ref="A122:A127"/>
    <mergeCell ref="A36:A41"/>
    <mergeCell ref="N38:N42"/>
    <mergeCell ref="A43:A48"/>
    <mergeCell ref="A49:A54"/>
    <mergeCell ref="A56:A71"/>
    <mergeCell ref="B57:B58"/>
    <mergeCell ref="A30:A35"/>
    <mergeCell ref="A6:A28"/>
    <mergeCell ref="N11:N15"/>
    <mergeCell ref="N16:N20"/>
    <mergeCell ref="N23:N29"/>
  </mergeCells>
  <pageMargins left="0.70866141732283472" right="0.70866141732283472" top="0.74803149606299213" bottom="0.74803149606299213" header="0.31496062992125984" footer="0.31496062992125984"/>
  <pageSetup paperSize="8" scale="20"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9AD3EB-198C-4152-AC9B-5B57EC2E92F1}">
  <sheetPr>
    <tabColor rgb="FF002060"/>
    <pageSetUpPr fitToPage="1"/>
  </sheetPr>
  <dimension ref="A1:AT127"/>
  <sheetViews>
    <sheetView zoomScale="55" zoomScaleNormal="55" workbookViewId="0">
      <selection activeCell="G25" sqref="G25"/>
    </sheetView>
  </sheetViews>
  <sheetFormatPr defaultColWidth="9.140625" defaultRowHeight="12.75" x14ac:dyDescent="0.25"/>
  <cols>
    <col min="1" max="1" width="20.5703125" style="5" customWidth="1"/>
    <col min="2" max="2" width="70.7109375" style="165" customWidth="1"/>
    <col min="3" max="3" width="22.5703125" style="165" customWidth="1"/>
    <col min="4" max="4" width="14.5703125" style="165" customWidth="1"/>
    <col min="5" max="11" width="12.5703125" style="165" customWidth="1"/>
    <col min="12" max="12" width="5" style="165" customWidth="1"/>
    <col min="13" max="17" width="9.140625" style="165" customWidth="1"/>
    <col min="18" max="21" width="9.28515625" style="165" bestFit="1" customWidth="1"/>
    <col min="22" max="22" width="9.28515625" style="165" customWidth="1"/>
    <col min="23" max="24" width="9.28515625" style="165" bestFit="1" customWidth="1"/>
    <col min="25" max="25" width="11.42578125" style="165" customWidth="1"/>
    <col min="26" max="27" width="9.28515625" style="165" bestFit="1" customWidth="1"/>
    <col min="28" max="16384" width="9.140625" style="165"/>
  </cols>
  <sheetData>
    <row r="1" spans="1:36" s="5" customFormat="1" ht="21.75" customHeight="1" x14ac:dyDescent="0.25">
      <c r="A1" s="1556" t="s">
        <v>237</v>
      </c>
      <c r="B1" s="3"/>
      <c r="C1" s="3"/>
      <c r="D1" s="3"/>
      <c r="E1" s="3"/>
      <c r="F1" s="3"/>
      <c r="G1" s="3"/>
      <c r="H1" s="3"/>
      <c r="I1" s="3"/>
      <c r="J1" s="3"/>
      <c r="K1" s="3"/>
      <c r="L1" s="1468"/>
      <c r="M1" s="1468"/>
      <c r="N1" s="1468"/>
      <c r="O1" s="1468"/>
      <c r="P1" s="1468"/>
      <c r="Q1" s="1468"/>
      <c r="R1" s="1468"/>
      <c r="S1" s="1468"/>
      <c r="T1" s="1468"/>
      <c r="U1" s="1468"/>
      <c r="V1" s="1468"/>
      <c r="W1" s="1468"/>
      <c r="X1" s="1468"/>
      <c r="Y1" s="1468"/>
      <c r="Z1" s="1468"/>
      <c r="AA1" s="1468"/>
      <c r="AB1" s="1468"/>
      <c r="AC1" s="1468"/>
      <c r="AD1" s="1468"/>
      <c r="AE1" s="1468"/>
      <c r="AF1" s="1468"/>
      <c r="AG1" s="1468"/>
      <c r="AH1" s="1468"/>
      <c r="AI1" s="1468"/>
      <c r="AJ1" s="1469"/>
    </row>
    <row r="2" spans="1:36" s="5" customFormat="1" ht="24" customHeight="1" x14ac:dyDescent="0.25">
      <c r="A2" s="6" t="s">
        <v>0</v>
      </c>
      <c r="B2" s="7" t="s">
        <v>302</v>
      </c>
      <c r="C2" s="7" t="s">
        <v>1</v>
      </c>
      <c r="D2" s="7"/>
      <c r="E2" s="9"/>
      <c r="F2" s="7"/>
      <c r="G2" s="9"/>
      <c r="H2" s="7"/>
      <c r="I2" s="7"/>
      <c r="J2" s="7"/>
      <c r="K2" s="7"/>
      <c r="L2" s="1470"/>
      <c r="M2" s="1470"/>
      <c r="N2" s="1470"/>
      <c r="O2" s="1470"/>
      <c r="P2" s="1470"/>
      <c r="Q2" s="1470"/>
      <c r="R2" s="1470"/>
      <c r="S2" s="1470"/>
      <c r="T2" s="1470"/>
      <c r="U2" s="1470"/>
      <c r="V2" s="1470"/>
      <c r="W2" s="1470"/>
      <c r="X2" s="1470"/>
      <c r="Y2" s="1470"/>
      <c r="Z2" s="1470"/>
      <c r="AA2" s="1470"/>
      <c r="AB2" s="1470"/>
      <c r="AC2" s="1470"/>
      <c r="AD2" s="1470"/>
      <c r="AE2" s="1470"/>
      <c r="AF2" s="1470"/>
      <c r="AG2" s="1470"/>
      <c r="AH2" s="1470"/>
      <c r="AI2" s="1470"/>
      <c r="AJ2" s="1471"/>
    </row>
    <row r="3" spans="1:36" s="5" customFormat="1" ht="24" customHeight="1" thickBot="1" x14ac:dyDescent="0.3">
      <c r="A3" s="11" t="s">
        <v>33</v>
      </c>
      <c r="B3" s="12" t="s">
        <v>747</v>
      </c>
      <c r="C3" s="12"/>
      <c r="D3" s="12"/>
      <c r="E3" s="12"/>
      <c r="F3" s="12"/>
      <c r="G3" s="2006"/>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12"/>
      <c r="AJ3" s="579"/>
    </row>
    <row r="4" spans="1:36" s="5" customFormat="1" x14ac:dyDescent="0.25">
      <c r="A4" s="1933"/>
      <c r="B4" s="1934" t="s">
        <v>2</v>
      </c>
      <c r="C4" s="1934" t="s">
        <v>3</v>
      </c>
      <c r="D4" s="1934"/>
      <c r="E4" s="1934">
        <v>2019</v>
      </c>
      <c r="F4" s="2152">
        <v>2025</v>
      </c>
      <c r="G4" s="1935">
        <v>2030</v>
      </c>
      <c r="H4" s="1935">
        <v>2035</v>
      </c>
      <c r="I4" s="1935">
        <v>2040</v>
      </c>
      <c r="J4" s="1935">
        <v>2045</v>
      </c>
      <c r="K4" s="1936">
        <v>2050</v>
      </c>
      <c r="L4" s="1472"/>
      <c r="M4" s="1472"/>
      <c r="N4" s="1472"/>
      <c r="O4" s="1472"/>
      <c r="P4" s="1472"/>
      <c r="Q4" s="1472"/>
      <c r="R4" s="1472"/>
      <c r="S4" s="1472"/>
      <c r="T4" s="1472"/>
      <c r="U4" s="1472"/>
      <c r="V4" s="1472"/>
      <c r="W4" s="1472"/>
      <c r="X4" s="1472"/>
      <c r="Y4" s="1472"/>
      <c r="Z4" s="1472"/>
      <c r="AA4" s="1472"/>
      <c r="AB4" s="1472"/>
      <c r="AC4" s="1472"/>
      <c r="AD4" s="1472"/>
      <c r="AE4" s="1472"/>
      <c r="AF4" s="1472"/>
      <c r="AG4" s="1472"/>
      <c r="AH4" s="1472"/>
      <c r="AI4" s="1472"/>
      <c r="AJ4" s="1473"/>
    </row>
    <row r="5" spans="1:36" s="5" customFormat="1" ht="15.75" thickBot="1" x14ac:dyDescent="0.3">
      <c r="A5" s="1565"/>
      <c r="B5" s="1558"/>
      <c r="C5" s="1558"/>
      <c r="D5" s="1558"/>
      <c r="E5" s="1558"/>
      <c r="F5" s="2101" t="s">
        <v>4</v>
      </c>
      <c r="G5" s="2186"/>
      <c r="H5" s="2186"/>
      <c r="I5" s="2186"/>
      <c r="J5" s="2186"/>
      <c r="K5" s="2187"/>
      <c r="L5" s="1474"/>
      <c r="M5" s="1474"/>
      <c r="N5" s="1474"/>
      <c r="O5" s="1474"/>
      <c r="P5" s="1474"/>
      <c r="Q5" s="1474"/>
      <c r="R5" s="1474"/>
      <c r="S5" s="1474"/>
      <c r="T5" s="1474"/>
      <c r="U5" s="1474"/>
      <c r="V5" s="1474"/>
      <c r="W5" s="1474"/>
      <c r="X5" s="1474"/>
      <c r="Y5" s="1474"/>
      <c r="Z5" s="1474"/>
      <c r="AA5" s="1474"/>
      <c r="AB5" s="1474"/>
      <c r="AC5" s="1474"/>
      <c r="AD5" s="1474"/>
      <c r="AE5" s="1474"/>
      <c r="AF5" s="1474"/>
      <c r="AG5" s="1474"/>
      <c r="AH5" s="1474"/>
      <c r="AI5" s="1474"/>
      <c r="AJ5" s="1475"/>
    </row>
    <row r="6" spans="1:36" ht="19.5" customHeight="1" thickBot="1" x14ac:dyDescent="0.3">
      <c r="A6" s="1476"/>
      <c r="B6" s="507" t="s">
        <v>748</v>
      </c>
      <c r="C6" s="1477"/>
      <c r="D6" s="1477"/>
      <c r="E6" s="1477"/>
      <c r="F6" s="1477"/>
      <c r="G6" s="1477"/>
      <c r="H6" s="1477"/>
      <c r="I6" s="1477"/>
      <c r="J6" s="1477"/>
      <c r="K6" s="2153"/>
      <c r="L6" s="12"/>
      <c r="M6" s="12"/>
      <c r="N6" s="12"/>
      <c r="O6" s="12"/>
      <c r="P6" s="12"/>
      <c r="Q6" s="12"/>
      <c r="R6" s="12"/>
      <c r="S6" s="12"/>
      <c r="T6" s="12"/>
      <c r="U6" s="12"/>
      <c r="V6" s="12"/>
      <c r="W6" s="12"/>
      <c r="X6" s="12"/>
      <c r="Y6" s="12"/>
      <c r="Z6" s="12"/>
      <c r="AA6" s="12"/>
      <c r="AB6" s="12"/>
      <c r="AC6" s="12"/>
      <c r="AD6" s="12"/>
      <c r="AE6" s="12"/>
      <c r="AF6" s="12"/>
      <c r="AG6" s="12"/>
      <c r="AH6" s="12"/>
      <c r="AI6" s="12"/>
      <c r="AJ6" s="579"/>
    </row>
    <row r="7" spans="1:36" ht="15" customHeight="1" x14ac:dyDescent="0.25">
      <c r="A7" s="2656" t="s">
        <v>749</v>
      </c>
      <c r="B7" s="1478" t="s">
        <v>750</v>
      </c>
      <c r="C7" s="1479" t="s">
        <v>751</v>
      </c>
      <c r="D7" s="1479" t="s">
        <v>752</v>
      </c>
      <c r="E7" s="1480">
        <v>2.0067031662975459</v>
      </c>
      <c r="F7" s="1480">
        <v>1.3622392549528628</v>
      </c>
      <c r="G7" s="1481">
        <v>0.48317627865426543</v>
      </c>
      <c r="H7" s="1481">
        <v>0.41253697148574903</v>
      </c>
      <c r="I7" s="1482">
        <v>0.15834752176475358</v>
      </c>
      <c r="J7" s="1481">
        <v>8.471435799323139E-2</v>
      </c>
      <c r="K7" s="2154">
        <v>2.9141411016409217E-2</v>
      </c>
      <c r="L7" s="12"/>
      <c r="M7" s="12"/>
      <c r="N7" s="12"/>
      <c r="O7" s="583" t="s">
        <v>753</v>
      </c>
      <c r="P7" s="12"/>
      <c r="Q7" s="12"/>
      <c r="R7" s="12"/>
      <c r="S7" s="12"/>
      <c r="T7" s="12"/>
      <c r="U7" s="12"/>
      <c r="V7" s="12"/>
      <c r="W7" s="12"/>
      <c r="X7" s="12"/>
      <c r="Y7" s="12"/>
      <c r="Z7" s="12"/>
      <c r="AA7" s="12"/>
      <c r="AB7" s="12"/>
      <c r="AC7" s="12"/>
      <c r="AD7" s="12"/>
      <c r="AE7" s="12"/>
      <c r="AF7" s="12"/>
      <c r="AG7" s="12"/>
      <c r="AH7" s="12"/>
      <c r="AI7" s="12"/>
      <c r="AJ7" s="579"/>
    </row>
    <row r="8" spans="1:36" ht="15" customHeight="1" x14ac:dyDescent="0.25">
      <c r="A8" s="2484"/>
      <c r="B8" s="1081" t="s">
        <v>601</v>
      </c>
      <c r="C8" s="182" t="s">
        <v>7</v>
      </c>
      <c r="D8" s="182"/>
      <c r="E8" s="639"/>
      <c r="F8" s="1002">
        <v>-0.32115557605549949</v>
      </c>
      <c r="G8" s="641">
        <v>-0.75921885868862882</v>
      </c>
      <c r="H8" s="640">
        <v>-0.79442053094135612</v>
      </c>
      <c r="I8" s="641">
        <v>-0.92109071016372013</v>
      </c>
      <c r="J8" s="640">
        <v>-0.95778431039727063</v>
      </c>
      <c r="K8" s="1649">
        <v>-0.9854779662952462</v>
      </c>
      <c r="L8" s="12"/>
      <c r="M8" s="12"/>
      <c r="N8" s="12"/>
      <c r="O8" s="12"/>
      <c r="P8" s="12"/>
      <c r="Q8" s="12"/>
      <c r="R8" s="12"/>
      <c r="S8" s="12"/>
      <c r="T8" s="12"/>
      <c r="U8" s="12"/>
      <c r="V8" s="12"/>
      <c r="W8" s="12"/>
      <c r="X8" s="12"/>
      <c r="Y8" s="12"/>
      <c r="Z8" s="12"/>
      <c r="AA8" s="12"/>
      <c r="AB8" s="12"/>
      <c r="AC8" s="12"/>
      <c r="AD8" s="12"/>
      <c r="AE8" s="12"/>
      <c r="AF8" s="12"/>
      <c r="AG8" s="12"/>
      <c r="AH8" s="12"/>
      <c r="AI8" s="12"/>
      <c r="AJ8" s="579"/>
    </row>
    <row r="9" spans="1:36" ht="15" customHeight="1" x14ac:dyDescent="0.25">
      <c r="A9" s="2484"/>
      <c r="B9" s="2097" t="s">
        <v>754</v>
      </c>
      <c r="C9" s="262" t="s">
        <v>751</v>
      </c>
      <c r="D9" s="132" t="s">
        <v>752</v>
      </c>
      <c r="E9" s="1330">
        <v>0</v>
      </c>
      <c r="F9" s="1074">
        <v>15.411975763427462</v>
      </c>
      <c r="G9" s="1073">
        <v>6.1144576721895669</v>
      </c>
      <c r="H9" s="1075">
        <v>8.6312191523302921</v>
      </c>
      <c r="I9" s="1073">
        <v>3.6997437048533284</v>
      </c>
      <c r="J9" s="1075">
        <v>1.961694322704538</v>
      </c>
      <c r="K9" s="1920">
        <v>1.3851192386076554</v>
      </c>
      <c r="L9" s="12"/>
      <c r="M9" s="12"/>
      <c r="N9" s="12"/>
      <c r="O9" s="12"/>
      <c r="P9" s="611"/>
      <c r="Q9" s="12"/>
      <c r="R9" s="601">
        <v>2017</v>
      </c>
      <c r="S9" s="601">
        <v>2018</v>
      </c>
      <c r="T9" s="601">
        <v>2019</v>
      </c>
      <c r="U9" s="601">
        <v>2020</v>
      </c>
      <c r="V9" s="601"/>
      <c r="W9" s="601">
        <v>2025</v>
      </c>
      <c r="X9" s="601">
        <v>2030</v>
      </c>
      <c r="Y9" s="601">
        <v>2035</v>
      </c>
      <c r="Z9" s="601">
        <v>2040</v>
      </c>
      <c r="AA9" s="601">
        <v>2045</v>
      </c>
      <c r="AB9" s="601">
        <v>2050</v>
      </c>
      <c r="AC9" s="12"/>
      <c r="AD9" s="12"/>
      <c r="AE9" s="12"/>
      <c r="AF9" s="12"/>
      <c r="AG9" s="12"/>
      <c r="AH9" s="12"/>
      <c r="AI9" s="12"/>
      <c r="AJ9" s="579"/>
    </row>
    <row r="10" spans="1:36" ht="15" customHeight="1" x14ac:dyDescent="0.25">
      <c r="A10" s="2484"/>
      <c r="B10" s="1081" t="s">
        <v>601</v>
      </c>
      <c r="C10" s="182" t="s">
        <v>7</v>
      </c>
      <c r="D10" s="182"/>
      <c r="E10" s="425"/>
      <c r="F10" s="936"/>
      <c r="G10" s="758"/>
      <c r="H10" s="757"/>
      <c r="I10" s="758"/>
      <c r="J10" s="757"/>
      <c r="K10" s="2155"/>
      <c r="L10" s="12"/>
      <c r="M10" s="12"/>
      <c r="N10" s="611"/>
      <c r="O10" s="2658" t="s">
        <v>755</v>
      </c>
      <c r="P10" s="611" t="s">
        <v>756</v>
      </c>
      <c r="Q10" s="12"/>
      <c r="R10" s="596">
        <v>2360.2600000000002</v>
      </c>
      <c r="S10" s="596">
        <v>2360.2600000000002</v>
      </c>
      <c r="T10" s="596">
        <v>2360.2600000000002</v>
      </c>
      <c r="U10" s="596">
        <v>2360.2600000000002</v>
      </c>
      <c r="V10" s="596"/>
      <c r="W10" s="596">
        <v>1814.3215999999998</v>
      </c>
      <c r="X10" s="596">
        <v>1333.8547599999999</v>
      </c>
      <c r="Y10" s="596">
        <v>775.80719999999997</v>
      </c>
      <c r="Z10" s="596">
        <v>188.82079999999974</v>
      </c>
      <c r="AA10" s="596">
        <v>37.35367999999994</v>
      </c>
      <c r="AB10" s="596">
        <v>0</v>
      </c>
      <c r="AC10" s="596"/>
      <c r="AD10" s="12"/>
      <c r="AE10" s="12"/>
      <c r="AF10" s="12"/>
      <c r="AG10" s="12"/>
      <c r="AH10" s="12"/>
      <c r="AI10" s="12"/>
      <c r="AJ10" s="579"/>
    </row>
    <row r="11" spans="1:36" ht="15" customHeight="1" x14ac:dyDescent="0.25">
      <c r="A11" s="2484"/>
      <c r="B11" s="2097" t="s">
        <v>757</v>
      </c>
      <c r="C11" s="262" t="s">
        <v>751</v>
      </c>
      <c r="D11" s="262" t="s">
        <v>752</v>
      </c>
      <c r="E11" s="1330">
        <v>493.81351791241627</v>
      </c>
      <c r="F11" s="1330">
        <v>280.27828018844906</v>
      </c>
      <c r="G11" s="1075">
        <v>196.14613200451797</v>
      </c>
      <c r="H11" s="1075">
        <v>103.12296457582396</v>
      </c>
      <c r="I11" s="1075">
        <v>21.553117098235582</v>
      </c>
      <c r="J11" s="1075">
        <v>3.6614433610995083</v>
      </c>
      <c r="K11" s="2156">
        <v>0</v>
      </c>
      <c r="L11" s="12"/>
      <c r="M11" s="12"/>
      <c r="N11" s="611"/>
      <c r="O11" s="2658"/>
      <c r="P11" s="611"/>
      <c r="Q11" s="12"/>
      <c r="R11" s="596"/>
      <c r="S11" s="596"/>
      <c r="T11" s="596"/>
      <c r="U11" s="596"/>
      <c r="V11" s="596"/>
      <c r="W11" s="596"/>
      <c r="X11" s="596"/>
      <c r="Y11" s="596"/>
      <c r="Z11" s="596"/>
      <c r="AA11" s="596"/>
      <c r="AB11" s="596"/>
      <c r="AC11" s="596"/>
      <c r="AD11" s="12"/>
      <c r="AE11" s="12"/>
      <c r="AF11" s="12"/>
      <c r="AG11" s="12"/>
      <c r="AH11" s="12"/>
      <c r="AI11" s="12"/>
      <c r="AJ11" s="579"/>
    </row>
    <row r="12" spans="1:36" ht="15" customHeight="1" thickBot="1" x14ac:dyDescent="0.3">
      <c r="A12" s="2657"/>
      <c r="B12" s="1483" t="s">
        <v>601</v>
      </c>
      <c r="C12" s="1484" t="s">
        <v>7</v>
      </c>
      <c r="D12" s="1484"/>
      <c r="E12" s="1485"/>
      <c r="F12" s="1486">
        <v>-0.43242080254643867</v>
      </c>
      <c r="G12" s="1487">
        <v>-0.60279310936298258</v>
      </c>
      <c r="H12" s="1487">
        <v>-0.79117022755518396</v>
      </c>
      <c r="I12" s="1487">
        <v>-0.95635373209435248</v>
      </c>
      <c r="J12" s="1487">
        <v>-0.99258537235558442</v>
      </c>
      <c r="K12" s="2157">
        <v>-1</v>
      </c>
      <c r="L12" s="12"/>
      <c r="M12" s="12"/>
      <c r="N12" s="611"/>
      <c r="O12" s="2658"/>
      <c r="P12" s="611"/>
      <c r="Q12" s="12"/>
      <c r="R12" s="596"/>
      <c r="S12" s="596"/>
      <c r="T12" s="596"/>
      <c r="U12" s="596"/>
      <c r="V12" s="596"/>
      <c r="W12" s="596"/>
      <c r="X12" s="596"/>
      <c r="Y12" s="596"/>
      <c r="Z12" s="596"/>
      <c r="AA12" s="596"/>
      <c r="AB12" s="596"/>
      <c r="AC12" s="596"/>
      <c r="AD12" s="12"/>
      <c r="AE12" s="12"/>
      <c r="AF12" s="12"/>
      <c r="AG12" s="12"/>
      <c r="AH12" s="12"/>
      <c r="AI12" s="12"/>
      <c r="AJ12" s="579"/>
    </row>
    <row r="13" spans="1:36" ht="15" customHeight="1" thickBot="1" x14ac:dyDescent="0.3">
      <c r="A13" s="2158"/>
      <c r="B13" s="1488"/>
      <c r="C13" s="1488"/>
      <c r="D13" s="1488"/>
      <c r="E13" s="1488"/>
      <c r="F13" s="1488"/>
      <c r="G13" s="1488"/>
      <c r="H13" s="1488"/>
      <c r="I13" s="1488"/>
      <c r="J13" s="1488"/>
      <c r="K13" s="2159"/>
      <c r="L13" s="12"/>
      <c r="M13" s="12"/>
      <c r="N13" s="611"/>
      <c r="O13" s="2659"/>
      <c r="P13" s="611" t="s">
        <v>758</v>
      </c>
      <c r="Q13" s="12"/>
      <c r="R13" s="596">
        <v>15.098440846190703</v>
      </c>
      <c r="S13" s="596">
        <v>15.14395737226261</v>
      </c>
      <c r="T13" s="596">
        <v>15.14395737226261</v>
      </c>
      <c r="U13" s="596">
        <v>15.115235142700977</v>
      </c>
      <c r="V13" s="596"/>
      <c r="W13" s="596">
        <v>14.033030400000001</v>
      </c>
      <c r="X13" s="596">
        <v>12.9013344</v>
      </c>
      <c r="Y13" s="596">
        <v>9.1784448000000012</v>
      </c>
      <c r="Z13" s="596">
        <v>4.1495519999999999</v>
      </c>
      <c r="AA13" s="596">
        <v>1.2702312000000013</v>
      </c>
      <c r="AB13" s="596">
        <v>0</v>
      </c>
      <c r="AC13" s="12"/>
      <c r="AD13" s="12"/>
      <c r="AE13" s="12"/>
      <c r="AF13" s="12"/>
      <c r="AG13" s="12"/>
      <c r="AH13" s="12"/>
      <c r="AI13" s="12"/>
      <c r="AJ13" s="579"/>
    </row>
    <row r="14" spans="1:36" ht="15" customHeight="1" x14ac:dyDescent="0.25">
      <c r="A14" s="2660" t="s">
        <v>759</v>
      </c>
      <c r="B14" s="1489" t="s">
        <v>750</v>
      </c>
      <c r="C14" s="1490" t="s">
        <v>751</v>
      </c>
      <c r="D14" s="1490" t="s">
        <v>752</v>
      </c>
      <c r="E14" s="1491">
        <v>495.82022107871381</v>
      </c>
      <c r="F14" s="1491">
        <v>281.6405194434019</v>
      </c>
      <c r="G14" s="1492">
        <v>196.62930828317224</v>
      </c>
      <c r="H14" s="1492">
        <v>103.53550154730971</v>
      </c>
      <c r="I14" s="1493">
        <v>21.711464620000335</v>
      </c>
      <c r="J14" s="1492">
        <v>3.7461577190927398</v>
      </c>
      <c r="K14" s="2160">
        <v>2.9141411016409217E-2</v>
      </c>
      <c r="L14" s="12"/>
      <c r="M14" s="12"/>
      <c r="N14" s="611"/>
      <c r="O14" s="2659"/>
      <c r="P14" s="611" t="s">
        <v>760</v>
      </c>
      <c r="Q14" s="12"/>
      <c r="R14" s="596">
        <v>303.62654206448286</v>
      </c>
      <c r="S14" s="596">
        <v>306.92386638307551</v>
      </c>
      <c r="T14" s="596">
        <v>318.85912570433874</v>
      </c>
      <c r="U14" s="596">
        <v>320.00297015427185</v>
      </c>
      <c r="V14" s="596"/>
      <c r="W14" s="596">
        <v>175.83711235875865</v>
      </c>
      <c r="X14" s="596">
        <v>82.373741515016306</v>
      </c>
      <c r="Y14" s="596">
        <v>37.127126151319167</v>
      </c>
      <c r="Z14" s="596">
        <v>3.1514239803864355</v>
      </c>
      <c r="AA14" s="596">
        <v>0</v>
      </c>
      <c r="AB14" s="596">
        <v>0</v>
      </c>
      <c r="AC14" s="12"/>
      <c r="AD14" s="12"/>
      <c r="AE14" s="12"/>
      <c r="AF14" s="12"/>
      <c r="AG14" s="12"/>
      <c r="AH14" s="12"/>
      <c r="AI14" s="12"/>
      <c r="AJ14" s="579"/>
    </row>
    <row r="15" spans="1:36" ht="15" customHeight="1" x14ac:dyDescent="0.25">
      <c r="A15" s="2486"/>
      <c r="B15" s="1081" t="s">
        <v>601</v>
      </c>
      <c r="C15" s="182" t="s">
        <v>7</v>
      </c>
      <c r="D15" s="182"/>
      <c r="E15" s="639"/>
      <c r="F15" s="1002">
        <v>-0.43197048553070183</v>
      </c>
      <c r="G15" s="641">
        <v>-0.60342620182899642</v>
      </c>
      <c r="H15" s="640">
        <v>-0.79118338231132179</v>
      </c>
      <c r="I15" s="641">
        <v>-0.95621101420033949</v>
      </c>
      <c r="J15" s="640">
        <v>-0.99244452412420259</v>
      </c>
      <c r="K15" s="1649">
        <v>-0.99994122585207801</v>
      </c>
      <c r="L15" s="12"/>
      <c r="M15" s="12"/>
      <c r="N15" s="611"/>
      <c r="O15" s="2659"/>
      <c r="P15" s="611"/>
      <c r="Q15" s="12"/>
      <c r="R15" s="604"/>
      <c r="S15" s="604"/>
      <c r="T15" s="604"/>
      <c r="U15" s="604"/>
      <c r="V15" s="604"/>
      <c r="W15" s="604"/>
      <c r="X15" s="604"/>
      <c r="Y15" s="604"/>
      <c r="Z15" s="604"/>
      <c r="AA15" s="604"/>
      <c r="AB15" s="604"/>
      <c r="AC15" s="586"/>
      <c r="AD15" s="12"/>
      <c r="AE15" s="12"/>
      <c r="AF15" s="12"/>
      <c r="AG15" s="12"/>
      <c r="AH15" s="12"/>
      <c r="AI15" s="12"/>
      <c r="AJ15" s="579"/>
    </row>
    <row r="16" spans="1:36" ht="15" customHeight="1" x14ac:dyDescent="0.25">
      <c r="A16" s="2486"/>
      <c r="B16" s="2097" t="s">
        <v>754</v>
      </c>
      <c r="C16" s="262" t="s">
        <v>751</v>
      </c>
      <c r="D16" s="132" t="s">
        <v>752</v>
      </c>
      <c r="E16" s="1330">
        <v>0</v>
      </c>
      <c r="F16" s="1074">
        <v>15.411975763427462</v>
      </c>
      <c r="G16" s="1073">
        <v>6.1144576721895669</v>
      </c>
      <c r="H16" s="1075">
        <v>8.6312191523302921</v>
      </c>
      <c r="I16" s="1073">
        <v>3.6997437048533284</v>
      </c>
      <c r="J16" s="1075">
        <v>1.961694322704538</v>
      </c>
      <c r="K16" s="1920">
        <v>1.3851192386076554</v>
      </c>
      <c r="L16" s="12"/>
      <c r="M16" s="12"/>
      <c r="N16" s="611"/>
      <c r="O16" s="2659"/>
      <c r="P16" s="611"/>
      <c r="Q16" s="12"/>
      <c r="R16" s="604"/>
      <c r="S16" s="604"/>
      <c r="T16" s="604"/>
      <c r="U16" s="604"/>
      <c r="V16" s="604"/>
      <c r="W16" s="604"/>
      <c r="X16" s="604"/>
      <c r="Y16" s="604"/>
      <c r="Z16" s="604"/>
      <c r="AA16" s="604"/>
      <c r="AB16" s="604"/>
      <c r="AC16" s="586"/>
      <c r="AD16" s="12"/>
      <c r="AE16" s="12"/>
      <c r="AF16" s="12"/>
      <c r="AG16" s="12"/>
      <c r="AH16" s="12"/>
      <c r="AI16" s="12"/>
      <c r="AJ16" s="579"/>
    </row>
    <row r="17" spans="1:36" ht="15" customHeight="1" x14ac:dyDescent="0.25">
      <c r="A17" s="2486"/>
      <c r="B17" s="1081" t="s">
        <v>601</v>
      </c>
      <c r="C17" s="182" t="s">
        <v>7</v>
      </c>
      <c r="D17" s="182"/>
      <c r="E17" s="425"/>
      <c r="F17" s="936">
        <v>0</v>
      </c>
      <c r="G17" s="758">
        <v>0</v>
      </c>
      <c r="H17" s="757">
        <v>0</v>
      </c>
      <c r="I17" s="758">
        <v>0</v>
      </c>
      <c r="J17" s="757">
        <v>0</v>
      </c>
      <c r="K17" s="2155">
        <v>0</v>
      </c>
      <c r="L17" s="12"/>
      <c r="M17" s="12"/>
      <c r="N17" s="611"/>
      <c r="O17" s="2659"/>
      <c r="P17" s="691" t="s">
        <v>761</v>
      </c>
      <c r="Q17" s="791"/>
      <c r="R17" s="895">
        <v>425.87299999999993</v>
      </c>
      <c r="S17" s="895">
        <v>425.87299999999993</v>
      </c>
      <c r="T17" s="895">
        <v>425.87299999999993</v>
      </c>
      <c r="U17" s="895">
        <v>425.87299999999993</v>
      </c>
      <c r="V17" s="895"/>
      <c r="W17" s="895">
        <v>301.17738559999992</v>
      </c>
      <c r="X17" s="895">
        <v>221.41989015999997</v>
      </c>
      <c r="Y17" s="895">
        <v>128.78399519999999</v>
      </c>
      <c r="Z17" s="895">
        <v>31.344252799999936</v>
      </c>
      <c r="AA17" s="895">
        <v>6.2007108799999742</v>
      </c>
      <c r="AB17" s="895">
        <v>0</v>
      </c>
      <c r="AC17" s="586"/>
      <c r="AD17" s="12"/>
      <c r="AE17" s="12"/>
      <c r="AF17" s="12"/>
      <c r="AG17" s="12"/>
      <c r="AH17" s="12"/>
      <c r="AI17" s="12"/>
      <c r="AJ17" s="579"/>
    </row>
    <row r="18" spans="1:36" ht="15" customHeight="1" x14ac:dyDescent="0.25">
      <c r="A18" s="2486"/>
      <c r="B18" s="2097" t="s">
        <v>757</v>
      </c>
      <c r="C18" s="262" t="s">
        <v>751</v>
      </c>
      <c r="D18" s="262" t="s">
        <v>752</v>
      </c>
      <c r="E18" s="1330"/>
      <c r="F18" s="1330"/>
      <c r="G18" s="1075"/>
      <c r="H18" s="1075"/>
      <c r="I18" s="1075"/>
      <c r="J18" s="1075"/>
      <c r="K18" s="2156"/>
      <c r="L18" s="12"/>
      <c r="M18" s="12"/>
      <c r="N18" s="611"/>
      <c r="O18" s="2659"/>
      <c r="P18" s="611" t="s">
        <v>762</v>
      </c>
      <c r="Q18" s="12"/>
      <c r="R18" s="596">
        <v>4.4500667757193648</v>
      </c>
      <c r="S18" s="596">
        <v>4.4634821728774003</v>
      </c>
      <c r="T18" s="596">
        <v>4.4634821728774003</v>
      </c>
      <c r="U18" s="596">
        <v>4.4550166736381822</v>
      </c>
      <c r="V18" s="596"/>
      <c r="W18" s="596">
        <v>4.1498453303999998</v>
      </c>
      <c r="X18" s="596">
        <v>3.8432922398639993</v>
      </c>
      <c r="Y18" s="596">
        <v>2.7552429540266399</v>
      </c>
      <c r="Z18" s="596">
        <v>1.255603574763569</v>
      </c>
      <c r="AA18" s="596">
        <v>0.38577337417735791</v>
      </c>
      <c r="AB18" s="596">
        <v>0</v>
      </c>
      <c r="AC18" s="586"/>
      <c r="AD18" s="12"/>
      <c r="AE18" s="12"/>
      <c r="AF18" s="12"/>
      <c r="AG18" s="12"/>
      <c r="AH18" s="12"/>
      <c r="AI18" s="12"/>
      <c r="AJ18" s="579"/>
    </row>
    <row r="19" spans="1:36" ht="15" customHeight="1" thickBot="1" x14ac:dyDescent="0.3">
      <c r="A19" s="2661"/>
      <c r="B19" s="1494" t="s">
        <v>601</v>
      </c>
      <c r="C19" s="1495" t="s">
        <v>7</v>
      </c>
      <c r="D19" s="1495"/>
      <c r="E19" s="1496"/>
      <c r="F19" s="1497">
        <v>0</v>
      </c>
      <c r="G19" s="1498">
        <v>0</v>
      </c>
      <c r="H19" s="1498">
        <v>0</v>
      </c>
      <c r="I19" s="1498">
        <v>0</v>
      </c>
      <c r="J19" s="1498">
        <v>0</v>
      </c>
      <c r="K19" s="2161">
        <v>0</v>
      </c>
      <c r="L19" s="12"/>
      <c r="M19" s="12"/>
      <c r="N19" s="611"/>
      <c r="O19" s="2659"/>
      <c r="P19" s="611" t="s">
        <v>763</v>
      </c>
      <c r="Q19" s="12"/>
      <c r="R19" s="596">
        <v>222.88339576902536</v>
      </c>
      <c r="S19" s="596">
        <v>225.30386545551167</v>
      </c>
      <c r="T19" s="596">
        <v>223.89034545695381</v>
      </c>
      <c r="U19" s="596">
        <v>225.69134039307099</v>
      </c>
      <c r="V19" s="596"/>
      <c r="W19" s="596">
        <v>223.84868068726851</v>
      </c>
      <c r="X19" s="596">
        <v>46.769802644465528</v>
      </c>
      <c r="Y19" s="596">
        <v>3.7842176950787412</v>
      </c>
      <c r="Z19" s="596">
        <v>1.0683094115268454</v>
      </c>
      <c r="AA19" s="596">
        <v>0</v>
      </c>
      <c r="AB19" s="596">
        <v>0</v>
      </c>
      <c r="AC19" s="586"/>
      <c r="AD19" s="12"/>
      <c r="AE19" s="12"/>
      <c r="AF19" s="12"/>
      <c r="AG19" s="12"/>
      <c r="AH19" s="12"/>
      <c r="AI19" s="12"/>
      <c r="AJ19" s="579"/>
    </row>
    <row r="20" spans="1:36" ht="15" customHeight="1" thickBot="1" x14ac:dyDescent="0.3">
      <c r="A20" s="769"/>
      <c r="B20" s="2006"/>
      <c r="C20" s="2006"/>
      <c r="D20" s="2006"/>
      <c r="E20" s="2006"/>
      <c r="F20" s="676"/>
      <c r="G20" s="676"/>
      <c r="H20" s="676"/>
      <c r="I20" s="676"/>
      <c r="J20" s="676"/>
      <c r="K20" s="1713"/>
      <c r="L20" s="12"/>
      <c r="M20" s="12"/>
      <c r="N20" s="611"/>
      <c r="O20" s="2659"/>
      <c r="P20" s="586"/>
      <c r="Q20" s="12"/>
      <c r="R20" s="13"/>
      <c r="S20" s="13"/>
      <c r="T20" s="13"/>
      <c r="U20" s="13"/>
      <c r="V20" s="13"/>
      <c r="W20" s="13"/>
      <c r="X20" s="13"/>
      <c r="Y20" s="13"/>
      <c r="Z20" s="13"/>
      <c r="AA20" s="13"/>
      <c r="AB20" s="13"/>
      <c r="AC20" s="586"/>
      <c r="AD20" s="12"/>
      <c r="AE20" s="12"/>
      <c r="AF20" s="12"/>
      <c r="AG20" s="12"/>
      <c r="AH20" s="12"/>
      <c r="AI20" s="12"/>
      <c r="AJ20" s="579"/>
    </row>
    <row r="21" spans="1:36" ht="15" customHeight="1" x14ac:dyDescent="0.25">
      <c r="A21" s="2642" t="s">
        <v>764</v>
      </c>
      <c r="B21" s="1499" t="s">
        <v>765</v>
      </c>
      <c r="C21" s="1500"/>
      <c r="D21" s="1500"/>
      <c r="E21" s="1500"/>
      <c r="F21" s="1500"/>
      <c r="G21" s="1500"/>
      <c r="H21" s="1500"/>
      <c r="I21" s="1500"/>
      <c r="J21" s="1500"/>
      <c r="K21" s="2162"/>
      <c r="L21" s="12"/>
      <c r="M21" s="12"/>
      <c r="N21" s="611"/>
      <c r="O21" s="2659"/>
      <c r="P21" s="12"/>
      <c r="Q21" s="12"/>
      <c r="R21" s="13"/>
      <c r="S21" s="13"/>
      <c r="T21" s="13"/>
      <c r="U21" s="13"/>
      <c r="V21" s="13"/>
      <c r="W21" s="13"/>
      <c r="X21" s="13"/>
      <c r="Y21" s="13"/>
      <c r="Z21" s="13"/>
      <c r="AA21" s="13"/>
      <c r="AB21" s="13"/>
      <c r="AC21" s="586"/>
      <c r="AD21" s="12"/>
      <c r="AE21" s="12"/>
      <c r="AF21" s="12"/>
      <c r="AG21" s="12"/>
      <c r="AH21" s="12"/>
      <c r="AI21" s="12"/>
      <c r="AJ21" s="579"/>
    </row>
    <row r="22" spans="1:36" ht="15" customHeight="1" x14ac:dyDescent="0.25">
      <c r="A22" s="2471"/>
      <c r="B22" s="1217" t="s">
        <v>766</v>
      </c>
      <c r="C22" s="924" t="s">
        <v>89</v>
      </c>
      <c r="D22" s="924"/>
      <c r="E22" s="1501">
        <v>459.24657165854717</v>
      </c>
      <c r="F22" s="1502">
        <v>252.25045216960416</v>
      </c>
      <c r="G22" s="1503">
        <v>176.53151880406617</v>
      </c>
      <c r="H22" s="1504">
        <v>92.810668118241566</v>
      </c>
      <c r="I22" s="1503">
        <v>19.397805388412024</v>
      </c>
      <c r="J22" s="1504">
        <v>3.2952990249895575</v>
      </c>
      <c r="K22" s="2163">
        <v>0</v>
      </c>
      <c r="L22" s="12"/>
      <c r="M22" s="12"/>
      <c r="N22" s="611"/>
      <c r="O22" s="2659"/>
      <c r="P22" s="2662" t="s">
        <v>767</v>
      </c>
      <c r="Q22" s="12"/>
      <c r="R22" s="12">
        <v>2017</v>
      </c>
      <c r="S22" s="12">
        <v>2018</v>
      </c>
      <c r="T22" s="12">
        <v>2019</v>
      </c>
      <c r="U22" s="12">
        <v>2020</v>
      </c>
      <c r="V22" s="12"/>
      <c r="W22" s="12">
        <v>2025</v>
      </c>
      <c r="X22" s="12">
        <v>2030</v>
      </c>
      <c r="Y22" s="12">
        <v>2035</v>
      </c>
      <c r="Z22" s="12">
        <v>2040</v>
      </c>
      <c r="AA22" s="12">
        <v>2045</v>
      </c>
      <c r="AB22" s="12">
        <v>2050</v>
      </c>
      <c r="AC22" s="586"/>
      <c r="AD22" s="12"/>
      <c r="AE22" s="12"/>
      <c r="AF22" s="12"/>
      <c r="AG22" s="12"/>
      <c r="AH22" s="12"/>
      <c r="AI22" s="12"/>
      <c r="AJ22" s="579"/>
    </row>
    <row r="23" spans="1:36" ht="15" customHeight="1" x14ac:dyDescent="0.25">
      <c r="A23" s="2471"/>
      <c r="B23" s="1439" t="s">
        <v>299</v>
      </c>
      <c r="C23" s="698" t="s">
        <v>7</v>
      </c>
      <c r="D23" s="698"/>
      <c r="E23" s="1505"/>
      <c r="F23" s="1271">
        <v>-0.45072980891590841</v>
      </c>
      <c r="G23" s="1273">
        <v>-0.61560623486740251</v>
      </c>
      <c r="H23" s="1272">
        <v>-0.79790667182759745</v>
      </c>
      <c r="I23" s="1273">
        <v>-0.95776167622034114</v>
      </c>
      <c r="J23" s="1272">
        <v>-0.99282455389250102</v>
      </c>
      <c r="K23" s="2164">
        <v>-1</v>
      </c>
      <c r="L23" s="12"/>
      <c r="M23" s="12"/>
      <c r="N23" s="611"/>
      <c r="O23" s="2659"/>
      <c r="P23" s="2663"/>
      <c r="Q23" s="586" t="s">
        <v>768</v>
      </c>
      <c r="R23" s="1506">
        <v>30.818012303766366</v>
      </c>
      <c r="S23" s="1506">
        <v>31.490733326658734</v>
      </c>
      <c r="T23" s="1506">
        <v>32.087460657600026</v>
      </c>
      <c r="U23" s="1506">
        <v>23.746552676964935</v>
      </c>
      <c r="V23" s="1506"/>
      <c r="W23" s="1506">
        <v>26.017393097661927</v>
      </c>
      <c r="X23" s="1506">
        <v>18.207657823204201</v>
      </c>
      <c r="Y23" s="1506">
        <v>9.5725958677980003</v>
      </c>
      <c r="Z23" s="1506">
        <v>2.0007112918193362</v>
      </c>
      <c r="AA23" s="1506">
        <v>0.33988081832991218</v>
      </c>
      <c r="AB23" s="1506">
        <v>0</v>
      </c>
      <c r="AC23" s="586"/>
      <c r="AD23" s="12"/>
      <c r="AE23" s="12"/>
      <c r="AF23" s="12"/>
      <c r="AG23" s="12"/>
      <c r="AH23" s="12"/>
      <c r="AI23" s="12"/>
      <c r="AJ23" s="579"/>
    </row>
    <row r="24" spans="1:36" ht="15" customHeight="1" x14ac:dyDescent="0.25">
      <c r="A24" s="2471"/>
      <c r="B24" s="1507" t="s">
        <v>769</v>
      </c>
      <c r="C24" s="919" t="s">
        <v>770</v>
      </c>
      <c r="D24" s="919"/>
      <c r="E24" s="1508">
        <v>425.87299999999993</v>
      </c>
      <c r="F24" s="1134">
        <v>301.17738559999992</v>
      </c>
      <c r="G24" s="560">
        <v>221.41989015999997</v>
      </c>
      <c r="H24" s="1135">
        <v>128.78399519999999</v>
      </c>
      <c r="I24" s="560">
        <v>31.344252799999936</v>
      </c>
      <c r="J24" s="1135">
        <v>6.2007108799999742</v>
      </c>
      <c r="K24" s="2165">
        <v>0</v>
      </c>
      <c r="L24" s="12"/>
      <c r="M24" s="12"/>
      <c r="N24" s="611"/>
      <c r="O24" s="2659"/>
      <c r="P24" s="2663"/>
      <c r="Q24" s="586" t="s">
        <v>771</v>
      </c>
      <c r="R24" s="1506">
        <v>409.43930632146771</v>
      </c>
      <c r="S24" s="1506">
        <v>418.3768856256093</v>
      </c>
      <c r="T24" s="1506">
        <v>426.30483445097207</v>
      </c>
      <c r="U24" s="1506">
        <v>315.48991413682006</v>
      </c>
      <c r="V24" s="1506"/>
      <c r="W24" s="1506">
        <v>234.15653787895741</v>
      </c>
      <c r="X24" s="1506">
        <v>163.86892040883782</v>
      </c>
      <c r="Y24" s="1506">
        <v>86.153362810182045</v>
      </c>
      <c r="Z24" s="1506">
        <v>18.006401626374032</v>
      </c>
      <c r="AA24" s="1506">
        <v>3.0589273649692097</v>
      </c>
      <c r="AB24" s="1506">
        <v>0</v>
      </c>
      <c r="AC24" s="12"/>
      <c r="AD24" s="12"/>
      <c r="AE24" s="12"/>
      <c r="AF24" s="12"/>
      <c r="AG24" s="12"/>
      <c r="AH24" s="12"/>
      <c r="AI24" s="12"/>
      <c r="AJ24" s="579"/>
    </row>
    <row r="25" spans="1:36" ht="15" customHeight="1" x14ac:dyDescent="0.25">
      <c r="A25" s="2471"/>
      <c r="B25" s="1439" t="s">
        <v>772</v>
      </c>
      <c r="C25" s="698" t="s">
        <v>7</v>
      </c>
      <c r="D25" s="698"/>
      <c r="E25" s="1505">
        <v>0</v>
      </c>
      <c r="F25" s="1271">
        <v>-0.29280000000000006</v>
      </c>
      <c r="G25" s="1273">
        <v>-0.48007999999999995</v>
      </c>
      <c r="H25" s="1272">
        <v>-0.6976</v>
      </c>
      <c r="I25" s="1273">
        <v>-0.92640000000000011</v>
      </c>
      <c r="J25" s="1272">
        <v>-0.98544000000000009</v>
      </c>
      <c r="K25" s="2164">
        <v>-1</v>
      </c>
      <c r="L25" s="12"/>
      <c r="M25" s="12"/>
      <c r="N25" s="611"/>
      <c r="O25" s="12"/>
      <c r="P25" s="2663"/>
      <c r="Q25" s="586" t="s">
        <v>773</v>
      </c>
      <c r="R25" s="1506">
        <v>32.722930274741998</v>
      </c>
      <c r="S25" s="1506">
        <v>33.335151142716001</v>
      </c>
      <c r="T25" s="1506">
        <v>33.335151142716001</v>
      </c>
      <c r="U25" s="1506">
        <v>30.420602753930353</v>
      </c>
      <c r="V25" s="1506"/>
      <c r="W25" s="1506">
        <v>28.790417484322592</v>
      </c>
      <c r="X25" s="1506">
        <v>27.869424111059836</v>
      </c>
      <c r="Y25" s="1506">
        <v>20.377047286871981</v>
      </c>
      <c r="Z25" s="1506">
        <v>9.4894985789849446</v>
      </c>
      <c r="AA25" s="1506">
        <v>2.9912868689802119</v>
      </c>
      <c r="AB25" s="1506">
        <v>0</v>
      </c>
      <c r="AC25" s="12"/>
      <c r="AD25" s="12"/>
      <c r="AE25" s="12"/>
      <c r="AF25" s="12"/>
      <c r="AG25" s="12"/>
      <c r="AH25" s="12"/>
      <c r="AI25" s="12"/>
      <c r="AJ25" s="579"/>
    </row>
    <row r="26" spans="1:36" ht="15" customHeight="1" x14ac:dyDescent="0.25">
      <c r="A26" s="2471"/>
      <c r="B26" s="1507" t="s">
        <v>774</v>
      </c>
      <c r="C26" s="919" t="s">
        <v>775</v>
      </c>
      <c r="D26" s="919"/>
      <c r="E26" s="1509">
        <v>5.81</v>
      </c>
      <c r="F26" s="1126">
        <v>4.8339199999999991</v>
      </c>
      <c r="G26" s="1125">
        <v>4.5085600000000001</v>
      </c>
      <c r="H26" s="1127">
        <v>4.39236</v>
      </c>
      <c r="I26" s="1125">
        <v>4.27616</v>
      </c>
      <c r="J26" s="1127">
        <v>4.2296799999999992</v>
      </c>
      <c r="K26" s="1641">
        <v>4.1831999999999994</v>
      </c>
      <c r="L26" s="12"/>
      <c r="M26" s="12"/>
      <c r="N26" s="611"/>
      <c r="O26" s="12"/>
      <c r="P26" s="2663"/>
      <c r="Q26" s="586" t="s">
        <v>776</v>
      </c>
      <c r="R26" s="596">
        <v>3.6358811416379999</v>
      </c>
      <c r="S26" s="596">
        <v>3.7039056825239998</v>
      </c>
      <c r="T26" s="596">
        <v>3.7039056825239998</v>
      </c>
      <c r="U26" s="596">
        <v>3.3800669726589296</v>
      </c>
      <c r="V26" s="596"/>
      <c r="W26" s="596">
        <v>3.1989352760358436</v>
      </c>
      <c r="X26" s="596">
        <v>3.0966026790066481</v>
      </c>
      <c r="Y26" s="596">
        <v>2.2641163652079981</v>
      </c>
      <c r="Z26" s="596">
        <v>1.0543887309983273</v>
      </c>
      <c r="AA26" s="596">
        <v>0.33236520766446803</v>
      </c>
      <c r="AB26" s="596">
        <v>0</v>
      </c>
      <c r="AC26" s="12"/>
      <c r="AD26" s="12"/>
      <c r="AE26" s="12"/>
      <c r="AF26" s="12"/>
      <c r="AG26" s="12"/>
      <c r="AH26" s="12"/>
      <c r="AI26" s="12"/>
      <c r="AJ26" s="579"/>
    </row>
    <row r="27" spans="1:36" ht="15" customHeight="1" x14ac:dyDescent="0.25">
      <c r="A27" s="2471"/>
      <c r="B27" s="1439" t="s">
        <v>772</v>
      </c>
      <c r="C27" s="698" t="s">
        <v>7</v>
      </c>
      <c r="D27" s="698"/>
      <c r="E27" s="1505"/>
      <c r="F27" s="1271">
        <v>-0.16800000000000015</v>
      </c>
      <c r="G27" s="1273">
        <v>-0.22399999999999998</v>
      </c>
      <c r="H27" s="1272">
        <v>-0.24399999999999999</v>
      </c>
      <c r="I27" s="1273">
        <v>-0.26400000000000001</v>
      </c>
      <c r="J27" s="1272">
        <v>-0.27200000000000013</v>
      </c>
      <c r="K27" s="2164">
        <v>-0.28000000000000003</v>
      </c>
      <c r="L27" s="12"/>
      <c r="M27" s="12"/>
      <c r="N27" s="611"/>
      <c r="O27" s="12"/>
      <c r="P27" s="2662" t="s">
        <v>777</v>
      </c>
      <c r="Q27" s="586"/>
      <c r="R27" s="12">
        <v>2017</v>
      </c>
      <c r="S27" s="12">
        <v>2018</v>
      </c>
      <c r="T27" s="12">
        <v>2019</v>
      </c>
      <c r="U27" s="12">
        <v>2020</v>
      </c>
      <c r="V27" s="12"/>
      <c r="W27" s="12">
        <v>2025</v>
      </c>
      <c r="X27" s="12">
        <v>2030</v>
      </c>
      <c r="Y27" s="12">
        <v>2035</v>
      </c>
      <c r="Z27" s="12">
        <v>2040</v>
      </c>
      <c r="AA27" s="12">
        <v>2045</v>
      </c>
      <c r="AB27" s="12">
        <v>2050</v>
      </c>
      <c r="AC27" s="12"/>
      <c r="AD27" s="12"/>
      <c r="AE27" s="12"/>
      <c r="AF27" s="12"/>
      <c r="AG27" s="12"/>
      <c r="AH27" s="12"/>
      <c r="AI27" s="12"/>
      <c r="AJ27" s="579"/>
    </row>
    <row r="28" spans="1:36" ht="15" customHeight="1" x14ac:dyDescent="0.25">
      <c r="A28" s="2471"/>
      <c r="B28" s="1510" t="s">
        <v>756</v>
      </c>
      <c r="C28" s="1511"/>
      <c r="D28" s="1511"/>
      <c r="E28" s="1511"/>
      <c r="F28" s="1511"/>
      <c r="G28" s="1511"/>
      <c r="H28" s="1511"/>
      <c r="I28" s="1511"/>
      <c r="J28" s="1511"/>
      <c r="K28" s="2166"/>
      <c r="L28" s="12"/>
      <c r="M28" s="12"/>
      <c r="N28" s="611"/>
      <c r="O28" s="12"/>
      <c r="P28" s="2663"/>
      <c r="Q28" s="586" t="s">
        <v>778</v>
      </c>
      <c r="R28" s="1506">
        <v>881.45821426740019</v>
      </c>
      <c r="S28" s="1506">
        <v>891.03067649670652</v>
      </c>
      <c r="T28" s="1506">
        <v>885.44049419774672</v>
      </c>
      <c r="U28" s="1506">
        <v>797.76884861540088</v>
      </c>
      <c r="V28" s="1506"/>
      <c r="W28" s="1506">
        <v>438.36271457942007</v>
      </c>
      <c r="X28" s="1506">
        <v>187.19672939523377</v>
      </c>
      <c r="Y28" s="1506">
        <v>76.766891435118893</v>
      </c>
      <c r="Z28" s="1506">
        <v>6.1850062881587418</v>
      </c>
      <c r="AA28" s="1506">
        <v>0</v>
      </c>
      <c r="AB28" s="1506">
        <v>0</v>
      </c>
      <c r="AC28" s="12"/>
      <c r="AD28" s="12"/>
      <c r="AE28" s="12"/>
      <c r="AF28" s="12"/>
      <c r="AG28" s="12"/>
      <c r="AH28" s="12"/>
      <c r="AI28" s="12"/>
      <c r="AJ28" s="579"/>
    </row>
    <row r="29" spans="1:36" ht="15" customHeight="1" x14ac:dyDescent="0.25">
      <c r="A29" s="2471"/>
      <c r="B29" s="1217" t="s">
        <v>336</v>
      </c>
      <c r="C29" s="924" t="s">
        <v>89</v>
      </c>
      <c r="D29" s="924"/>
      <c r="E29" s="1501">
        <v>34.566946253869119</v>
      </c>
      <c r="F29" s="1502">
        <v>28.02782801884489</v>
      </c>
      <c r="G29" s="1503">
        <v>19.614613200451796</v>
      </c>
      <c r="H29" s="1504">
        <v>10.312296457582391</v>
      </c>
      <c r="I29" s="1503">
        <v>2.1553117098235579</v>
      </c>
      <c r="J29" s="1504">
        <v>0.36614433610995073</v>
      </c>
      <c r="K29" s="2163">
        <v>0</v>
      </c>
      <c r="L29" s="12"/>
      <c r="M29" s="12"/>
      <c r="N29" s="611"/>
      <c r="O29" s="12"/>
      <c r="P29" s="2663"/>
      <c r="Q29" s="586" t="s">
        <v>779</v>
      </c>
      <c r="R29" s="1506">
        <v>1217.2518197025997</v>
      </c>
      <c r="S29" s="1506">
        <v>1230.4709342097374</v>
      </c>
      <c r="T29" s="1506">
        <v>1222.7511586540311</v>
      </c>
      <c r="U29" s="1506">
        <v>1101.6807909450772</v>
      </c>
      <c r="V29" s="1506"/>
      <c r="W29" s="1506">
        <v>986.90872410029226</v>
      </c>
      <c r="X29" s="1506">
        <v>191.35362382328574</v>
      </c>
      <c r="Y29" s="1506">
        <v>15.583705395506275</v>
      </c>
      <c r="Z29" s="1506">
        <v>4.4578681225683869</v>
      </c>
      <c r="AA29" s="1506">
        <v>0</v>
      </c>
      <c r="AB29" s="1506">
        <v>0</v>
      </c>
      <c r="AC29" s="12"/>
      <c r="AD29" s="12"/>
      <c r="AE29" s="12"/>
      <c r="AF29" s="12"/>
      <c r="AG29" s="12"/>
      <c r="AH29" s="12"/>
      <c r="AI29" s="12"/>
      <c r="AJ29" s="579"/>
    </row>
    <row r="30" spans="1:36" ht="15" customHeight="1" x14ac:dyDescent="0.25">
      <c r="A30" s="2471"/>
      <c r="B30" s="1439" t="s">
        <v>299</v>
      </c>
      <c r="C30" s="698" t="s">
        <v>7</v>
      </c>
      <c r="D30" s="698"/>
      <c r="E30" s="1505"/>
      <c r="F30" s="1271">
        <v>-0.189172575066341</v>
      </c>
      <c r="G30" s="1273">
        <v>-0.43256158480426055</v>
      </c>
      <c r="H30" s="1272">
        <v>-0.7016717536502628</v>
      </c>
      <c r="I30" s="1273">
        <v>-0.9376481887062178</v>
      </c>
      <c r="J30" s="1272">
        <v>-0.98940767479369207</v>
      </c>
      <c r="K30" s="2164">
        <v>-1</v>
      </c>
      <c r="L30" s="12"/>
      <c r="M30" s="12"/>
      <c r="N30" s="611"/>
      <c r="O30" s="12"/>
      <c r="P30" s="2663"/>
      <c r="Q30" s="586" t="s">
        <v>780</v>
      </c>
      <c r="R30" s="1506">
        <v>944.9991568459086</v>
      </c>
      <c r="S30" s="1506">
        <v>955.85656096608125</v>
      </c>
      <c r="T30" s="1506">
        <v>950.86310599806279</v>
      </c>
      <c r="U30" s="1506">
        <v>851.93600404629615</v>
      </c>
      <c r="V30" s="1506"/>
      <c r="W30" s="1506">
        <v>493.17052516140461</v>
      </c>
      <c r="X30" s="1506">
        <v>233.27381132949782</v>
      </c>
      <c r="Y30" s="1506">
        <v>106.71653458978888</v>
      </c>
      <c r="Z30" s="1506">
        <v>17.675216158963021</v>
      </c>
      <c r="AA30" s="1506">
        <v>3.3311676873101241</v>
      </c>
      <c r="AB30" s="1506">
        <v>0</v>
      </c>
      <c r="AC30" s="12"/>
      <c r="AD30" s="12"/>
      <c r="AE30" s="12"/>
      <c r="AF30" s="12"/>
      <c r="AG30" s="12"/>
      <c r="AH30" s="12"/>
      <c r="AI30" s="12"/>
      <c r="AJ30" s="579"/>
    </row>
    <row r="31" spans="1:36" ht="15" customHeight="1" x14ac:dyDescent="0.25">
      <c r="A31" s="2471"/>
      <c r="B31" s="1507" t="s">
        <v>769</v>
      </c>
      <c r="C31" s="919" t="s">
        <v>781</v>
      </c>
      <c r="D31" s="919"/>
      <c r="E31" s="1508">
        <v>2360.2600000000002</v>
      </c>
      <c r="F31" s="1134">
        <v>1814.3215999999998</v>
      </c>
      <c r="G31" s="560">
        <v>1333.8547599999999</v>
      </c>
      <c r="H31" s="1135">
        <v>775.80719999999997</v>
      </c>
      <c r="I31" s="560">
        <v>188.82079999999974</v>
      </c>
      <c r="J31" s="1135">
        <v>37.35367999999994</v>
      </c>
      <c r="K31" s="2165">
        <v>0</v>
      </c>
      <c r="L31" s="12"/>
      <c r="M31" s="12"/>
      <c r="N31" s="611"/>
      <c r="O31" s="12"/>
      <c r="P31" s="2663"/>
      <c r="Q31" s="586" t="s">
        <v>782</v>
      </c>
      <c r="R31" s="596">
        <v>1630.3270071657055</v>
      </c>
      <c r="S31" s="596">
        <v>1652.5517255178706</v>
      </c>
      <c r="T31" s="596">
        <v>1652.7598987875272</v>
      </c>
      <c r="U31" s="596">
        <v>1420.5507720545561</v>
      </c>
      <c r="V31" s="596"/>
      <c r="W31" s="596">
        <v>1224.2641972552856</v>
      </c>
      <c r="X31" s="596">
        <v>358.31914691113025</v>
      </c>
      <c r="Y31" s="596">
        <v>104.00118457089631</v>
      </c>
      <c r="Z31" s="596">
        <v>23.518658479940747</v>
      </c>
      <c r="AA31" s="596">
        <v>3.3912925726336778</v>
      </c>
      <c r="AB31" s="596">
        <v>0</v>
      </c>
      <c r="AC31" s="12"/>
      <c r="AD31" s="12"/>
      <c r="AE31" s="12"/>
      <c r="AF31" s="12"/>
      <c r="AG31" s="12"/>
      <c r="AH31" s="12"/>
      <c r="AI31" s="12"/>
      <c r="AJ31" s="579"/>
    </row>
    <row r="32" spans="1:36" ht="19.899999999999999" customHeight="1" x14ac:dyDescent="0.25">
      <c r="A32" s="2471"/>
      <c r="B32" s="1439" t="s">
        <v>772</v>
      </c>
      <c r="C32" s="698" t="s">
        <v>7</v>
      </c>
      <c r="D32" s="698"/>
      <c r="E32" s="1505"/>
      <c r="F32" s="1271">
        <v>-0.23130434782608711</v>
      </c>
      <c r="G32" s="1273">
        <v>-0.4348695652173914</v>
      </c>
      <c r="H32" s="1272">
        <v>-0.67130434782608694</v>
      </c>
      <c r="I32" s="1273">
        <v>-0.92000000000000015</v>
      </c>
      <c r="J32" s="1272">
        <v>-0.98417391304347834</v>
      </c>
      <c r="K32" s="2164">
        <v>-1</v>
      </c>
      <c r="L32" s="12"/>
      <c r="M32" s="12"/>
      <c r="N32" s="611"/>
      <c r="O32" s="12"/>
      <c r="P32" s="611"/>
      <c r="Q32" s="12"/>
      <c r="R32" s="12"/>
      <c r="S32" s="12"/>
      <c r="T32" s="12"/>
      <c r="U32" s="12"/>
      <c r="V32" s="12"/>
      <c r="W32" s="12"/>
      <c r="X32" s="12"/>
      <c r="Y32" s="12"/>
      <c r="Z32" s="12"/>
      <c r="AA32" s="12"/>
      <c r="AB32" s="12"/>
      <c r="AC32" s="12"/>
      <c r="AD32" s="12"/>
      <c r="AE32" s="12"/>
      <c r="AF32" s="12"/>
      <c r="AG32" s="12"/>
      <c r="AH32" s="12"/>
      <c r="AI32" s="12"/>
      <c r="AJ32" s="579"/>
    </row>
    <row r="33" spans="1:36" ht="15" customHeight="1" x14ac:dyDescent="0.25">
      <c r="A33" s="2471"/>
      <c r="B33" s="1507" t="s">
        <v>774</v>
      </c>
      <c r="C33" s="919" t="s">
        <v>783</v>
      </c>
      <c r="D33" s="919"/>
      <c r="E33" s="1512">
        <v>32.200000000000003</v>
      </c>
      <c r="F33" s="1298">
        <v>29.119999999999997</v>
      </c>
      <c r="G33" s="630">
        <v>27.16</v>
      </c>
      <c r="H33" s="1299">
        <v>26.46</v>
      </c>
      <c r="I33" s="630">
        <v>25.759999999999998</v>
      </c>
      <c r="J33" s="1299">
        <v>25.48</v>
      </c>
      <c r="K33" s="1727">
        <v>25.2</v>
      </c>
      <c r="L33" s="12"/>
      <c r="M33" s="12"/>
      <c r="N33" s="611"/>
      <c r="O33" s="12"/>
      <c r="P33" s="2664" t="s">
        <v>784</v>
      </c>
      <c r="Q33" s="7"/>
      <c r="R33" s="7">
        <v>2017</v>
      </c>
      <c r="S33" s="7">
        <v>2018</v>
      </c>
      <c r="T33" s="7">
        <v>2019</v>
      </c>
      <c r="U33" s="7">
        <v>2020</v>
      </c>
      <c r="V33" s="7"/>
      <c r="W33" s="7">
        <v>2025</v>
      </c>
      <c r="X33" s="7">
        <v>2030</v>
      </c>
      <c r="Y33" s="7">
        <v>2035</v>
      </c>
      <c r="Z33" s="7">
        <v>2040</v>
      </c>
      <c r="AA33" s="7">
        <v>2045</v>
      </c>
      <c r="AB33" s="7">
        <v>2050</v>
      </c>
      <c r="AC33" s="12"/>
      <c r="AD33" s="12"/>
      <c r="AE33" s="12"/>
      <c r="AF33" s="12"/>
      <c r="AG33" s="12"/>
      <c r="AH33" s="12"/>
      <c r="AI33" s="12"/>
      <c r="AJ33" s="579"/>
    </row>
    <row r="34" spans="1:36" ht="15" customHeight="1" x14ac:dyDescent="0.25">
      <c r="A34" s="2471"/>
      <c r="B34" s="1439" t="s">
        <v>772</v>
      </c>
      <c r="C34" s="698" t="s">
        <v>7</v>
      </c>
      <c r="D34" s="698"/>
      <c r="E34" s="1505">
        <v>0</v>
      </c>
      <c r="F34" s="1271">
        <v>-9.5652173913043592E-2</v>
      </c>
      <c r="G34" s="1273">
        <v>-0.15652173913043488</v>
      </c>
      <c r="H34" s="1272">
        <v>-0.17826086956521747</v>
      </c>
      <c r="I34" s="1273">
        <v>-0.20000000000000018</v>
      </c>
      <c r="J34" s="1272">
        <v>-0.20869565217391306</v>
      </c>
      <c r="K34" s="2164">
        <v>-0.21739130434782616</v>
      </c>
      <c r="L34" s="12"/>
      <c r="M34" s="12"/>
      <c r="N34" s="611"/>
      <c r="O34" s="12"/>
      <c r="P34" s="2665"/>
      <c r="Q34" s="8" t="s">
        <v>785</v>
      </c>
      <c r="R34" s="1513">
        <v>29.345397629724079</v>
      </c>
      <c r="S34" s="1513">
        <v>27.926412186582176</v>
      </c>
      <c r="T34" s="1513">
        <v>27.233828685466705</v>
      </c>
      <c r="U34" s="1513">
        <v>25.216043897471799</v>
      </c>
      <c r="V34" s="1513"/>
      <c r="W34" s="1513">
        <v>18.487532745788862</v>
      </c>
      <c r="X34" s="1513">
        <v>6.5573923531650342</v>
      </c>
      <c r="Y34" s="1513">
        <v>5.5987160415923132</v>
      </c>
      <c r="Z34" s="1513">
        <v>2.1490020810930859</v>
      </c>
      <c r="AA34" s="1513">
        <v>1.1496948584795696</v>
      </c>
      <c r="AB34" s="1513">
        <v>0.39549057807983962</v>
      </c>
      <c r="AC34" s="12"/>
      <c r="AD34" s="12"/>
      <c r="AE34" s="12"/>
      <c r="AF34" s="12"/>
      <c r="AG34" s="12"/>
      <c r="AH34" s="12"/>
      <c r="AI34" s="12"/>
      <c r="AJ34" s="579"/>
    </row>
    <row r="35" spans="1:36" ht="15" customHeight="1" x14ac:dyDescent="0.25">
      <c r="A35" s="2471"/>
      <c r="B35" s="1514" t="s">
        <v>786</v>
      </c>
      <c r="C35" s="1511"/>
      <c r="D35" s="1511"/>
      <c r="E35" s="1511"/>
      <c r="F35" s="1511"/>
      <c r="G35" s="1511"/>
      <c r="H35" s="1511"/>
      <c r="I35" s="1511"/>
      <c r="J35" s="1511"/>
      <c r="K35" s="2166"/>
      <c r="L35" s="12"/>
      <c r="M35" s="12"/>
      <c r="N35" s="611"/>
      <c r="O35" s="12"/>
      <c r="P35" s="2665"/>
      <c r="Q35" s="8" t="s">
        <v>787</v>
      </c>
      <c r="R35" s="1513">
        <v>3.5336871217496881</v>
      </c>
      <c r="S35" s="1513">
        <v>3.9854763133660205</v>
      </c>
      <c r="T35" s="1513">
        <v>4.1515708566060603</v>
      </c>
      <c r="U35" s="1513">
        <v>3.8037117736453387</v>
      </c>
      <c r="V35" s="1513"/>
      <c r="W35" s="1513">
        <v>45.761708823692835</v>
      </c>
      <c r="X35" s="1513">
        <v>48.848270067700319</v>
      </c>
      <c r="Y35" s="1513">
        <v>65.199030634639684</v>
      </c>
      <c r="Z35" s="1513">
        <v>24.091936918155081</v>
      </c>
      <c r="AA35" s="1513">
        <v>13.656101107568327</v>
      </c>
      <c r="AB35" s="1513">
        <v>10.786506025604837</v>
      </c>
      <c r="AC35" s="12"/>
      <c r="AD35" s="12"/>
      <c r="AE35" s="12"/>
      <c r="AF35" s="12"/>
      <c r="AG35" s="12"/>
      <c r="AH35" s="12"/>
      <c r="AI35" s="12"/>
      <c r="AJ35" s="579"/>
    </row>
    <row r="36" spans="1:36" ht="15" customHeight="1" x14ac:dyDescent="0.25">
      <c r="A36" s="2471"/>
      <c r="B36" s="1515" t="s">
        <v>694</v>
      </c>
      <c r="C36" s="838" t="s">
        <v>61</v>
      </c>
      <c r="D36" s="838"/>
      <c r="E36" s="1516">
        <v>2842.5666322000002</v>
      </c>
      <c r="F36" s="1286">
        <v>1613.3816878123484</v>
      </c>
      <c r="G36" s="1288">
        <v>1129.0870534047006</v>
      </c>
      <c r="H36" s="1287">
        <v>593.612542961553</v>
      </c>
      <c r="I36" s="1288">
        <v>124.06742476865537</v>
      </c>
      <c r="J36" s="1287">
        <v>21.076573132203407</v>
      </c>
      <c r="K36" s="2167">
        <v>0</v>
      </c>
      <c r="L36" s="12"/>
      <c r="M36" s="12"/>
      <c r="N36" s="611"/>
      <c r="O36" s="12"/>
      <c r="P36" s="2665"/>
      <c r="Q36" s="8"/>
      <c r="R36" s="1513"/>
      <c r="S36" s="1513"/>
      <c r="T36" s="1513"/>
      <c r="U36" s="1513"/>
      <c r="V36" s="1513"/>
      <c r="W36" s="1513"/>
      <c r="X36" s="1513"/>
      <c r="Y36" s="1513"/>
      <c r="Z36" s="1513"/>
      <c r="AA36" s="1513"/>
      <c r="AB36" s="1513"/>
      <c r="AC36" s="12"/>
      <c r="AD36" s="12"/>
      <c r="AE36" s="12"/>
      <c r="AF36" s="12"/>
      <c r="AG36" s="12"/>
      <c r="AH36" s="12"/>
      <c r="AI36" s="12"/>
      <c r="AJ36" s="579"/>
    </row>
    <row r="37" spans="1:36" ht="15" customHeight="1" x14ac:dyDescent="0.25">
      <c r="A37" s="2471"/>
      <c r="B37" s="1515" t="s">
        <v>660</v>
      </c>
      <c r="C37" s="838" t="s">
        <v>61</v>
      </c>
      <c r="D37" s="838"/>
      <c r="E37" s="1516" t="s">
        <v>788</v>
      </c>
      <c r="F37" s="1286" t="s">
        <v>788</v>
      </c>
      <c r="G37" s="1288" t="s">
        <v>788</v>
      </c>
      <c r="H37" s="1287" t="s">
        <v>788</v>
      </c>
      <c r="I37" s="1288" t="s">
        <v>788</v>
      </c>
      <c r="J37" s="1287" t="s">
        <v>788</v>
      </c>
      <c r="K37" s="2167" t="s">
        <v>788</v>
      </c>
      <c r="L37" s="12"/>
      <c r="M37" s="12"/>
      <c r="N37" s="611"/>
      <c r="O37" s="12"/>
      <c r="P37" s="2665"/>
      <c r="Q37" s="8"/>
      <c r="R37" s="1513"/>
      <c r="S37" s="1513"/>
      <c r="T37" s="1513"/>
      <c r="U37" s="1513"/>
      <c r="V37" s="1513"/>
      <c r="W37" s="1513"/>
      <c r="X37" s="1513"/>
      <c r="Y37" s="1513"/>
      <c r="Z37" s="1513"/>
      <c r="AA37" s="1513"/>
      <c r="AB37" s="1513"/>
      <c r="AC37" s="12"/>
      <c r="AD37" s="12"/>
      <c r="AE37" s="12"/>
      <c r="AF37" s="12"/>
      <c r="AG37" s="12"/>
      <c r="AH37" s="12"/>
      <c r="AI37" s="12"/>
      <c r="AJ37" s="579"/>
    </row>
    <row r="38" spans="1:36" ht="15" customHeight="1" x14ac:dyDescent="0.25">
      <c r="A38" s="2471"/>
      <c r="B38" s="1515" t="s">
        <v>789</v>
      </c>
      <c r="C38" s="838" t="s">
        <v>61</v>
      </c>
      <c r="D38" s="838"/>
      <c r="E38" s="1516">
        <v>0</v>
      </c>
      <c r="F38" s="1286">
        <v>284.71441549629674</v>
      </c>
      <c r="G38" s="1288">
        <v>556.1175039157481</v>
      </c>
      <c r="H38" s="1287">
        <v>890.41881444232956</v>
      </c>
      <c r="I38" s="1288">
        <v>1116.6068229178989</v>
      </c>
      <c r="J38" s="1287">
        <v>1032.7520834779659</v>
      </c>
      <c r="K38" s="2167">
        <v>895.01392551646836</v>
      </c>
      <c r="L38" s="12"/>
      <c r="M38" s="12"/>
      <c r="N38" s="611"/>
      <c r="O38" s="12"/>
      <c r="P38" s="2665"/>
      <c r="Q38" s="8"/>
      <c r="R38" s="1513"/>
      <c r="S38" s="1513"/>
      <c r="T38" s="1513"/>
      <c r="U38" s="1513"/>
      <c r="V38" s="1513"/>
      <c r="W38" s="1513"/>
      <c r="X38" s="1513"/>
      <c r="Y38" s="1513"/>
      <c r="Z38" s="1513"/>
      <c r="AA38" s="1513"/>
      <c r="AB38" s="1513"/>
      <c r="AC38" s="12"/>
      <c r="AD38" s="12"/>
      <c r="AE38" s="12"/>
      <c r="AF38" s="12"/>
      <c r="AG38" s="12"/>
      <c r="AH38" s="12"/>
      <c r="AI38" s="12"/>
      <c r="AJ38" s="579"/>
    </row>
    <row r="39" spans="1:36" s="5" customFormat="1" ht="15" customHeight="1" thickBot="1" x14ac:dyDescent="0.3">
      <c r="A39" s="2472"/>
      <c r="B39" s="1517" t="s">
        <v>731</v>
      </c>
      <c r="C39" s="1208" t="s">
        <v>7</v>
      </c>
      <c r="D39" s="1208"/>
      <c r="E39" s="1518">
        <v>0</v>
      </c>
      <c r="F39" s="1519">
        <v>0.1764705882352941</v>
      </c>
      <c r="G39" s="1520">
        <v>0.49253731343283585</v>
      </c>
      <c r="H39" s="1521">
        <v>1.5</v>
      </c>
      <c r="I39" s="1520">
        <v>9.0000000000000036</v>
      </c>
      <c r="J39" s="1521">
        <v>48.99999999999995</v>
      </c>
      <c r="K39" s="2168">
        <v>0</v>
      </c>
      <c r="L39" s="12"/>
      <c r="M39" s="12"/>
      <c r="N39" s="611"/>
      <c r="O39" s="12"/>
      <c r="P39" s="2665"/>
      <c r="Q39" s="8"/>
      <c r="R39" s="1522"/>
      <c r="S39" s="1522"/>
      <c r="T39" s="1522"/>
      <c r="U39" s="1522"/>
      <c r="V39" s="1522"/>
      <c r="W39" s="1522"/>
      <c r="X39" s="1522"/>
      <c r="Y39" s="1522"/>
      <c r="Z39" s="1522"/>
      <c r="AA39" s="1522"/>
      <c r="AB39" s="1522"/>
      <c r="AC39" s="12"/>
      <c r="AD39" s="12"/>
      <c r="AE39" s="12"/>
      <c r="AF39" s="12"/>
      <c r="AG39" s="12"/>
      <c r="AH39" s="12"/>
      <c r="AI39" s="12"/>
      <c r="AJ39" s="579"/>
    </row>
    <row r="40" spans="1:36" s="5" customFormat="1" ht="15" customHeight="1" thickBot="1" x14ac:dyDescent="0.3">
      <c r="A40" s="1559"/>
      <c r="B40" s="1523" t="s">
        <v>961</v>
      </c>
      <c r="C40" s="1524"/>
      <c r="D40" s="1524"/>
      <c r="E40" s="1524"/>
      <c r="F40" s="1524"/>
      <c r="G40" s="1524"/>
      <c r="H40" s="1524"/>
      <c r="I40" s="1524"/>
      <c r="J40" s="1524"/>
      <c r="K40" s="2169"/>
      <c r="L40" s="12"/>
      <c r="M40" s="12"/>
      <c r="N40" s="611"/>
      <c r="O40" s="12"/>
      <c r="P40" s="12"/>
      <c r="Q40" s="12"/>
      <c r="R40" s="12"/>
      <c r="S40" s="12"/>
      <c r="T40" s="12"/>
      <c r="U40" s="12"/>
      <c r="V40" s="12"/>
      <c r="W40" s="12"/>
      <c r="X40" s="12"/>
      <c r="Y40" s="12"/>
      <c r="Z40" s="12"/>
      <c r="AA40" s="12"/>
      <c r="AB40" s="12"/>
      <c r="AC40" s="12"/>
      <c r="AD40" s="12"/>
      <c r="AE40" s="12"/>
      <c r="AF40" s="12"/>
      <c r="AG40" s="12"/>
      <c r="AH40" s="12"/>
      <c r="AI40" s="12"/>
      <c r="AJ40" s="579"/>
    </row>
    <row r="41" spans="1:36" s="5" customFormat="1" ht="15" customHeight="1" x14ac:dyDescent="0.25">
      <c r="A41" s="2656" t="s">
        <v>749</v>
      </c>
      <c r="B41" s="1478" t="s">
        <v>790</v>
      </c>
      <c r="C41" s="1479" t="s">
        <v>751</v>
      </c>
      <c r="D41" s="1479" t="s">
        <v>752</v>
      </c>
      <c r="E41" s="1480">
        <v>2.8667188089964952</v>
      </c>
      <c r="F41" s="1480">
        <v>1.9460560785040912</v>
      </c>
      <c r="G41" s="1481">
        <v>0.69025182664895102</v>
      </c>
      <c r="H41" s="1481">
        <v>0.58933853069392772</v>
      </c>
      <c r="I41" s="1482">
        <v>0.22621074537821961</v>
      </c>
      <c r="J41" s="1481">
        <v>0.12102051141890208</v>
      </c>
      <c r="K41" s="2154">
        <v>4.1630587166298916E-2</v>
      </c>
      <c r="L41" s="12"/>
      <c r="M41" s="12"/>
      <c r="N41" s="611"/>
      <c r="O41" s="12"/>
      <c r="P41" s="12"/>
      <c r="Q41" s="12"/>
      <c r="R41" s="12"/>
      <c r="S41" s="12"/>
      <c r="T41" s="12"/>
      <c r="U41" s="12"/>
      <c r="V41" s="12"/>
      <c r="W41" s="12"/>
      <c r="X41" s="12"/>
      <c r="Y41" s="12"/>
      <c r="Z41" s="12"/>
      <c r="AA41" s="12"/>
      <c r="AB41" s="12"/>
      <c r="AC41" s="12"/>
      <c r="AD41" s="12"/>
      <c r="AE41" s="12"/>
      <c r="AF41" s="12"/>
      <c r="AG41" s="12"/>
      <c r="AH41" s="12"/>
      <c r="AI41" s="12"/>
      <c r="AJ41" s="579"/>
    </row>
    <row r="42" spans="1:36" s="5" customFormat="1" ht="15" customHeight="1" x14ac:dyDescent="0.25">
      <c r="A42" s="2484"/>
      <c r="B42" s="1081" t="s">
        <v>601</v>
      </c>
      <c r="C42" s="182" t="s">
        <v>7</v>
      </c>
      <c r="D42" s="182"/>
      <c r="E42" s="639"/>
      <c r="F42" s="1002">
        <v>-0.32115557605549916</v>
      </c>
      <c r="G42" s="641">
        <v>-0.75921885868862871</v>
      </c>
      <c r="H42" s="640">
        <v>-0.79442053094135601</v>
      </c>
      <c r="I42" s="641">
        <v>-0.92109071016372013</v>
      </c>
      <c r="J42" s="640">
        <v>-0.95778431039727063</v>
      </c>
      <c r="K42" s="1649">
        <v>-0.9854779662952462</v>
      </c>
      <c r="L42" s="12"/>
      <c r="M42" s="12"/>
      <c r="N42" s="611"/>
      <c r="O42" s="12"/>
      <c r="P42" s="705"/>
      <c r="Q42" s="705"/>
      <c r="R42" s="705"/>
      <c r="S42" s="705"/>
      <c r="T42" s="705"/>
      <c r="U42" s="705"/>
      <c r="V42" s="705"/>
      <c r="W42" s="705"/>
      <c r="X42" s="705"/>
      <c r="Y42" s="705"/>
      <c r="Z42" s="705"/>
      <c r="AA42" s="705"/>
      <c r="AB42" s="705"/>
      <c r="AC42" s="12"/>
      <c r="AD42" s="12"/>
      <c r="AE42" s="12"/>
      <c r="AF42" s="12"/>
      <c r="AG42" s="12"/>
      <c r="AH42" s="12"/>
      <c r="AI42" s="12"/>
      <c r="AJ42" s="579"/>
    </row>
    <row r="43" spans="1:36" s="5" customFormat="1" ht="15" customHeight="1" x14ac:dyDescent="0.25">
      <c r="A43" s="2484"/>
      <c r="B43" s="2097" t="s">
        <v>791</v>
      </c>
      <c r="C43" s="262" t="s">
        <v>751</v>
      </c>
      <c r="D43" s="132" t="s">
        <v>752</v>
      </c>
      <c r="E43" s="1330">
        <v>0.94206003109777214</v>
      </c>
      <c r="F43" s="1074">
        <v>1.6031673508632305</v>
      </c>
      <c r="G43" s="1073">
        <v>0.62576377330817812</v>
      </c>
      <c r="H43" s="1075">
        <v>1.5854304264765418</v>
      </c>
      <c r="I43" s="1073">
        <v>1.0520634272745681</v>
      </c>
      <c r="J43" s="1075">
        <v>0.78516177434640644</v>
      </c>
      <c r="K43" s="1920">
        <v>0.71400796628653607</v>
      </c>
      <c r="L43" s="12"/>
      <c r="M43" s="12"/>
      <c r="N43" s="705"/>
      <c r="O43" s="705"/>
      <c r="P43" s="705"/>
      <c r="Q43" s="705"/>
      <c r="R43" s="705"/>
      <c r="S43" s="705"/>
      <c r="T43" s="705"/>
      <c r="U43" s="705"/>
      <c r="V43" s="705"/>
      <c r="W43" s="705"/>
      <c r="X43" s="705"/>
      <c r="Y43" s="705"/>
      <c r="Z43" s="705"/>
      <c r="AA43" s="705"/>
      <c r="AB43" s="705"/>
      <c r="AC43" s="12"/>
      <c r="AD43" s="12"/>
      <c r="AE43" s="12"/>
      <c r="AF43" s="12"/>
      <c r="AG43" s="12"/>
      <c r="AH43" s="12"/>
      <c r="AI43" s="12"/>
      <c r="AJ43" s="579"/>
    </row>
    <row r="44" spans="1:36" s="5" customFormat="1" ht="15" customHeight="1" x14ac:dyDescent="0.25">
      <c r="A44" s="2484"/>
      <c r="B44" s="1081" t="s">
        <v>601</v>
      </c>
      <c r="C44" s="182" t="s">
        <v>7</v>
      </c>
      <c r="D44" s="182"/>
      <c r="E44" s="425"/>
      <c r="F44" s="1002">
        <v>0.70176771961663342</v>
      </c>
      <c r="G44" s="641">
        <v>-0.33574957789156756</v>
      </c>
      <c r="H44" s="640">
        <v>0.68293991268163357</v>
      </c>
      <c r="I44" s="641">
        <v>0.11676898769244071</v>
      </c>
      <c r="J44" s="640">
        <v>-0.1665480453178062</v>
      </c>
      <c r="K44" s="1649">
        <v>-0.24207806008444022</v>
      </c>
      <c r="L44" s="12"/>
      <c r="M44" s="12"/>
      <c r="N44" s="705"/>
      <c r="O44" s="705"/>
      <c r="P44" s="705"/>
      <c r="Q44" s="705"/>
      <c r="R44" s="705"/>
      <c r="S44" s="705"/>
      <c r="T44" s="705"/>
      <c r="U44" s="705"/>
      <c r="V44" s="705"/>
      <c r="W44" s="705"/>
      <c r="X44" s="705"/>
      <c r="Y44" s="705"/>
      <c r="Z44" s="705"/>
      <c r="AA44" s="705"/>
      <c r="AB44" s="705"/>
      <c r="AC44" s="12"/>
      <c r="AD44" s="12"/>
      <c r="AE44" s="12"/>
      <c r="AF44" s="12"/>
      <c r="AG44" s="12"/>
      <c r="AH44" s="12"/>
      <c r="AI44" s="12"/>
      <c r="AJ44" s="579"/>
    </row>
    <row r="45" spans="1:36" s="5" customFormat="1" ht="15" customHeight="1" x14ac:dyDescent="0.25">
      <c r="A45" s="2484"/>
      <c r="B45" s="2097" t="s">
        <v>792</v>
      </c>
      <c r="C45" s="262" t="s">
        <v>448</v>
      </c>
      <c r="D45" s="262" t="s">
        <v>752</v>
      </c>
      <c r="E45" s="1330">
        <v>33.531052673280001</v>
      </c>
      <c r="F45" s="1330">
        <v>28.959610863005917</v>
      </c>
      <c r="G45" s="1075">
        <v>28.033205064562029</v>
      </c>
      <c r="H45" s="1075">
        <v>20.49679759893095</v>
      </c>
      <c r="I45" s="1075">
        <v>9.5452657566392212</v>
      </c>
      <c r="J45" s="1075">
        <v>3.0088658406033018</v>
      </c>
      <c r="K45" s="2156">
        <v>0</v>
      </c>
      <c r="L45" s="12"/>
      <c r="M45" s="12"/>
      <c r="N45" s="705"/>
      <c r="O45" s="705"/>
      <c r="P45" s="705"/>
      <c r="Q45" s="705"/>
      <c r="R45" s="705"/>
      <c r="S45" s="705"/>
      <c r="T45" s="705"/>
      <c r="U45" s="705"/>
      <c r="V45" s="705"/>
      <c r="W45" s="705"/>
      <c r="X45" s="705"/>
      <c r="Y45" s="705"/>
      <c r="Z45" s="705"/>
      <c r="AA45" s="705"/>
      <c r="AB45" s="705"/>
      <c r="AC45" s="12"/>
      <c r="AD45" s="12"/>
      <c r="AE45" s="12"/>
      <c r="AF45" s="12"/>
      <c r="AG45" s="12"/>
      <c r="AH45" s="12"/>
      <c r="AI45" s="12"/>
      <c r="AJ45" s="579"/>
    </row>
    <row r="46" spans="1:36" s="5" customFormat="1" ht="15" customHeight="1" thickBot="1" x14ac:dyDescent="0.3">
      <c r="A46" s="2657"/>
      <c r="B46" s="1483" t="s">
        <v>601</v>
      </c>
      <c r="C46" s="1484" t="s">
        <v>7</v>
      </c>
      <c r="D46" s="1484"/>
      <c r="E46" s="1485"/>
      <c r="F46" s="1525">
        <v>-0.13633457484372224</v>
      </c>
      <c r="G46" s="1526">
        <v>-0.16396286935241555</v>
      </c>
      <c r="H46" s="1526">
        <v>-0.38872191700488123</v>
      </c>
      <c r="I46" s="1526">
        <v>-0.71533056687344665</v>
      </c>
      <c r="J46" s="1526">
        <v>-0.91026628749412963</v>
      </c>
      <c r="K46" s="2170">
        <v>-1</v>
      </c>
      <c r="L46" s="12"/>
      <c r="M46" s="12"/>
      <c r="N46" s="705"/>
      <c r="O46" s="705"/>
      <c r="P46" s="705"/>
      <c r="Q46" s="705"/>
      <c r="R46" s="705"/>
      <c r="S46" s="705"/>
      <c r="T46" s="705"/>
      <c r="U46" s="705"/>
      <c r="V46" s="705"/>
      <c r="W46" s="705"/>
      <c r="X46" s="705"/>
      <c r="Y46" s="705"/>
      <c r="Z46" s="705"/>
      <c r="AA46" s="705"/>
      <c r="AB46" s="705"/>
      <c r="AC46" s="12"/>
      <c r="AD46" s="12"/>
      <c r="AE46" s="12"/>
      <c r="AF46" s="12"/>
      <c r="AG46" s="12"/>
      <c r="AH46" s="12"/>
      <c r="AI46" s="12"/>
      <c r="AJ46" s="579"/>
    </row>
    <row r="47" spans="1:36" s="5" customFormat="1" ht="15" customHeight="1" thickBot="1" x14ac:dyDescent="0.3">
      <c r="A47" s="2158"/>
      <c r="B47" s="1488"/>
      <c r="C47" s="1488"/>
      <c r="D47" s="1488"/>
      <c r="E47" s="1488"/>
      <c r="F47" s="1488"/>
      <c r="G47" s="1488"/>
      <c r="H47" s="1488"/>
      <c r="I47" s="1488"/>
      <c r="J47" s="1488"/>
      <c r="K47" s="2159"/>
      <c r="L47" s="12"/>
      <c r="M47" s="12"/>
      <c r="N47" s="705"/>
      <c r="O47" s="705"/>
      <c r="P47" s="705"/>
      <c r="Q47" s="705"/>
      <c r="R47" s="705"/>
      <c r="S47" s="705"/>
      <c r="T47" s="705"/>
      <c r="U47" s="705"/>
      <c r="V47" s="705"/>
      <c r="W47" s="705"/>
      <c r="X47" s="705"/>
      <c r="Y47" s="705"/>
      <c r="Z47" s="705"/>
      <c r="AA47" s="705"/>
      <c r="AB47" s="705"/>
      <c r="AC47" s="12"/>
      <c r="AD47" s="12"/>
      <c r="AE47" s="12"/>
      <c r="AF47" s="12"/>
      <c r="AG47" s="12"/>
      <c r="AH47" s="12"/>
      <c r="AI47" s="12"/>
      <c r="AJ47" s="579"/>
    </row>
    <row r="48" spans="1:36" s="5" customFormat="1" ht="15" customHeight="1" x14ac:dyDescent="0.25">
      <c r="A48" s="2660" t="s">
        <v>759</v>
      </c>
      <c r="B48" s="1489" t="s">
        <v>790</v>
      </c>
      <c r="C48" s="1490" t="s">
        <v>751</v>
      </c>
      <c r="D48" s="1490" t="s">
        <v>752</v>
      </c>
      <c r="E48" s="1491">
        <v>36.397771482276497</v>
      </c>
      <c r="F48" s="1491">
        <v>30.90566694151001</v>
      </c>
      <c r="G48" s="1492">
        <v>28.723456891210979</v>
      </c>
      <c r="H48" s="1492">
        <v>21.086136129624879</v>
      </c>
      <c r="I48" s="1493">
        <v>9.7714765020174408</v>
      </c>
      <c r="J48" s="1492">
        <v>3.1298863520222038</v>
      </c>
      <c r="K48" s="2160">
        <v>4.1630587166298916E-2</v>
      </c>
      <c r="L48" s="12"/>
      <c r="M48" s="12"/>
      <c r="N48" s="705"/>
      <c r="O48" s="705"/>
      <c r="P48" s="705"/>
      <c r="Q48" s="705"/>
      <c r="R48" s="705"/>
      <c r="S48" s="705"/>
      <c r="T48" s="705"/>
      <c r="U48" s="705"/>
      <c r="V48" s="705"/>
      <c r="W48" s="705"/>
      <c r="X48" s="705"/>
      <c r="Y48" s="705"/>
      <c r="Z48" s="705"/>
      <c r="AA48" s="705"/>
      <c r="AB48" s="705"/>
      <c r="AC48" s="12"/>
      <c r="AD48" s="12"/>
      <c r="AE48" s="12"/>
      <c r="AF48" s="12"/>
      <c r="AG48" s="12"/>
      <c r="AH48" s="12"/>
      <c r="AI48" s="12"/>
      <c r="AJ48" s="579"/>
    </row>
    <row r="49" spans="1:38" s="5" customFormat="1" ht="15" customHeight="1" x14ac:dyDescent="0.25">
      <c r="A49" s="2486"/>
      <c r="B49" s="1081" t="s">
        <v>601</v>
      </c>
      <c r="C49" s="182" t="s">
        <v>7</v>
      </c>
      <c r="D49" s="182"/>
      <c r="E49" s="639"/>
      <c r="F49" s="1002">
        <v>-0.15089123089419931</v>
      </c>
      <c r="G49" s="641">
        <v>-0.21084572704684523</v>
      </c>
      <c r="H49" s="640">
        <v>-0.42067507787138703</v>
      </c>
      <c r="I49" s="641">
        <v>-0.73153640720076618</v>
      </c>
      <c r="J49" s="640">
        <v>-0.91400884657055803</v>
      </c>
      <c r="K49" s="1649">
        <v>-0.99885623252548383</v>
      </c>
      <c r="L49" s="12"/>
      <c r="M49" s="12"/>
      <c r="N49" s="705"/>
      <c r="O49" s="705"/>
      <c r="P49" s="705"/>
      <c r="Q49" s="705"/>
      <c r="R49" s="705"/>
      <c r="S49" s="705"/>
      <c r="T49" s="705"/>
      <c r="U49" s="705"/>
      <c r="V49" s="705"/>
      <c r="W49" s="705"/>
      <c r="X49" s="705"/>
      <c r="Y49" s="705"/>
      <c r="Z49" s="705"/>
      <c r="AA49" s="705"/>
      <c r="AB49" s="705"/>
      <c r="AC49" s="12"/>
      <c r="AD49" s="12"/>
      <c r="AE49" s="12"/>
      <c r="AF49" s="12"/>
      <c r="AG49" s="12"/>
      <c r="AH49" s="12"/>
      <c r="AI49" s="12"/>
      <c r="AJ49" s="579"/>
    </row>
    <row r="50" spans="1:38" s="5" customFormat="1" ht="15" customHeight="1" x14ac:dyDescent="0.25">
      <c r="A50" s="2486"/>
      <c r="B50" s="2097" t="s">
        <v>791</v>
      </c>
      <c r="C50" s="262" t="s">
        <v>751</v>
      </c>
      <c r="D50" s="132" t="s">
        <v>752</v>
      </c>
      <c r="E50" s="1330">
        <v>0.94206003109777214</v>
      </c>
      <c r="F50" s="1074">
        <v>1.6031673508632305</v>
      </c>
      <c r="G50" s="1073">
        <v>0.62576377330817812</v>
      </c>
      <c r="H50" s="1075">
        <v>1.5854304264765418</v>
      </c>
      <c r="I50" s="1073">
        <v>1.0520634272745681</v>
      </c>
      <c r="J50" s="1075">
        <v>0.78516177434640644</v>
      </c>
      <c r="K50" s="1920">
        <v>0.71400796628653607</v>
      </c>
      <c r="L50" s="12"/>
      <c r="M50" s="12"/>
      <c r="N50" s="705"/>
      <c r="O50" s="705"/>
      <c r="P50" s="705"/>
      <c r="Q50" s="705"/>
      <c r="R50" s="705"/>
      <c r="S50" s="705"/>
      <c r="T50" s="705"/>
      <c r="U50" s="705"/>
      <c r="V50" s="705"/>
      <c r="W50" s="705"/>
      <c r="X50" s="705"/>
      <c r="Y50" s="705"/>
      <c r="Z50" s="705"/>
      <c r="AA50" s="705"/>
      <c r="AB50" s="705"/>
      <c r="AC50" s="12"/>
      <c r="AD50" s="12"/>
      <c r="AE50" s="12"/>
      <c r="AF50" s="12"/>
      <c r="AG50" s="12"/>
      <c r="AH50" s="12"/>
      <c r="AI50" s="12"/>
      <c r="AJ50" s="579"/>
    </row>
    <row r="51" spans="1:38" s="5" customFormat="1" ht="15" customHeight="1" x14ac:dyDescent="0.25">
      <c r="A51" s="2486"/>
      <c r="B51" s="1081" t="s">
        <v>601</v>
      </c>
      <c r="C51" s="182" t="s">
        <v>7</v>
      </c>
      <c r="D51" s="182"/>
      <c r="E51" s="425"/>
      <c r="F51" s="1002">
        <v>0.70176771961663342</v>
      </c>
      <c r="G51" s="641">
        <v>-0.33574957789156756</v>
      </c>
      <c r="H51" s="640">
        <v>0.68293991268163357</v>
      </c>
      <c r="I51" s="641">
        <v>0.11676898769244071</v>
      </c>
      <c r="J51" s="640">
        <v>-0.1665480453178062</v>
      </c>
      <c r="K51" s="1649">
        <v>-0.24207806008444022</v>
      </c>
      <c r="L51" s="12"/>
      <c r="M51" s="12"/>
      <c r="N51" s="705"/>
      <c r="O51" s="705"/>
      <c r="P51" s="705"/>
      <c r="Q51" s="705"/>
      <c r="R51" s="705"/>
      <c r="S51" s="705"/>
      <c r="T51" s="705"/>
      <c r="U51" s="705"/>
      <c r="V51" s="705"/>
      <c r="W51" s="705"/>
      <c r="X51" s="705"/>
      <c r="Y51" s="705"/>
      <c r="Z51" s="705"/>
      <c r="AA51" s="705"/>
      <c r="AB51" s="705"/>
      <c r="AC51" s="12"/>
      <c r="AD51" s="12"/>
      <c r="AE51" s="12"/>
      <c r="AF51" s="12"/>
      <c r="AG51" s="12"/>
      <c r="AH51" s="12"/>
      <c r="AI51" s="12"/>
      <c r="AJ51" s="579"/>
    </row>
    <row r="52" spans="1:38" s="5" customFormat="1" ht="15" customHeight="1" x14ac:dyDescent="0.25">
      <c r="A52" s="2486"/>
      <c r="B52" s="2097" t="s">
        <v>792</v>
      </c>
      <c r="C52" s="262" t="s">
        <v>751</v>
      </c>
      <c r="D52" s="262" t="s">
        <v>752</v>
      </c>
      <c r="E52" s="1330"/>
      <c r="F52" s="1330"/>
      <c r="G52" s="1075"/>
      <c r="H52" s="1075"/>
      <c r="I52" s="1075"/>
      <c r="J52" s="1075"/>
      <c r="K52" s="2156"/>
      <c r="L52" s="12"/>
      <c r="M52" s="12"/>
      <c r="N52" s="705"/>
      <c r="O52" s="705"/>
      <c r="P52" s="705"/>
      <c r="Q52" s="705"/>
      <c r="R52" s="705"/>
      <c r="S52" s="705"/>
      <c r="T52" s="705"/>
      <c r="U52" s="705"/>
      <c r="V52" s="705"/>
      <c r="W52" s="705"/>
      <c r="X52" s="705"/>
      <c r="Y52" s="705"/>
      <c r="Z52" s="705"/>
      <c r="AA52" s="705"/>
      <c r="AB52" s="705"/>
      <c r="AC52" s="12"/>
      <c r="AD52" s="12"/>
      <c r="AE52" s="12"/>
      <c r="AF52" s="12"/>
      <c r="AG52" s="12"/>
      <c r="AH52" s="12"/>
      <c r="AI52" s="12"/>
      <c r="AJ52" s="579"/>
    </row>
    <row r="53" spans="1:38" s="5" customFormat="1" ht="15" customHeight="1" thickBot="1" x14ac:dyDescent="0.3">
      <c r="A53" s="2661"/>
      <c r="B53" s="1494" t="s">
        <v>601</v>
      </c>
      <c r="C53" s="1495" t="s">
        <v>7</v>
      </c>
      <c r="D53" s="1495"/>
      <c r="E53" s="1496"/>
      <c r="F53" s="1527">
        <v>0</v>
      </c>
      <c r="G53" s="1528">
        <v>0</v>
      </c>
      <c r="H53" s="1528">
        <v>0</v>
      </c>
      <c r="I53" s="1528">
        <v>0</v>
      </c>
      <c r="J53" s="1528">
        <v>0</v>
      </c>
      <c r="K53" s="2171">
        <v>0</v>
      </c>
      <c r="L53" s="12"/>
      <c r="M53" s="12"/>
      <c r="N53" s="705"/>
      <c r="O53" s="705"/>
      <c r="P53" s="705"/>
      <c r="Q53" s="705"/>
      <c r="R53" s="705"/>
      <c r="S53" s="705"/>
      <c r="T53" s="705"/>
      <c r="U53" s="705"/>
      <c r="V53" s="705"/>
      <c r="W53" s="705"/>
      <c r="X53" s="705"/>
      <c r="Y53" s="705"/>
      <c r="Z53" s="705"/>
      <c r="AA53" s="705"/>
      <c r="AB53" s="705"/>
      <c r="AC53" s="12"/>
      <c r="AD53" s="12"/>
      <c r="AE53" s="12"/>
      <c r="AF53" s="12"/>
      <c r="AG53" s="12"/>
      <c r="AH53" s="12"/>
      <c r="AI53" s="12"/>
      <c r="AJ53" s="579"/>
    </row>
    <row r="54" spans="1:38" ht="15" customHeight="1" thickBot="1" x14ac:dyDescent="0.3">
      <c r="A54" s="2172"/>
      <c r="B54" s="881"/>
      <c r="C54" s="881"/>
      <c r="D54" s="881"/>
      <c r="E54" s="881"/>
      <c r="F54" s="881"/>
      <c r="G54" s="881"/>
      <c r="H54" s="881"/>
      <c r="I54" s="881"/>
      <c r="J54" s="881"/>
      <c r="K54" s="1821"/>
      <c r="L54" s="12"/>
      <c r="M54" s="12"/>
      <c r="N54" s="705"/>
      <c r="O54" s="705"/>
      <c r="P54" s="705"/>
      <c r="Q54" s="705"/>
      <c r="R54" s="705"/>
      <c r="S54" s="705"/>
      <c r="T54" s="705"/>
      <c r="U54" s="705"/>
      <c r="V54" s="705"/>
      <c r="W54" s="705"/>
      <c r="X54" s="705"/>
      <c r="Y54" s="705"/>
      <c r="Z54" s="705"/>
      <c r="AA54" s="705"/>
      <c r="AB54" s="705"/>
      <c r="AC54" s="12"/>
      <c r="AD54" s="12"/>
      <c r="AE54" s="12"/>
      <c r="AF54" s="12"/>
      <c r="AG54" s="12"/>
      <c r="AH54" s="12"/>
      <c r="AI54" s="12"/>
      <c r="AJ54" s="579"/>
      <c r="AK54" s="5"/>
      <c r="AL54" s="5"/>
    </row>
    <row r="55" spans="1:38" ht="15" customHeight="1" x14ac:dyDescent="0.25">
      <c r="A55" s="2642" t="s">
        <v>793</v>
      </c>
      <c r="B55" s="1529" t="s">
        <v>794</v>
      </c>
      <c r="C55" s="1530"/>
      <c r="D55" s="1530"/>
      <c r="E55" s="1530"/>
      <c r="F55" s="1530"/>
      <c r="G55" s="1530"/>
      <c r="H55" s="1530"/>
      <c r="I55" s="1530"/>
      <c r="J55" s="1530"/>
      <c r="K55" s="2173"/>
      <c r="L55" s="12"/>
      <c r="M55" s="12"/>
      <c r="N55" s="705"/>
      <c r="O55" s="705"/>
      <c r="P55" s="705"/>
      <c r="Q55" s="705"/>
      <c r="R55" s="705"/>
      <c r="S55" s="705"/>
      <c r="T55" s="705"/>
      <c r="U55" s="705"/>
      <c r="V55" s="705"/>
      <c r="W55" s="705"/>
      <c r="X55" s="705"/>
      <c r="Y55" s="705"/>
      <c r="Z55" s="705"/>
      <c r="AA55" s="705"/>
      <c r="AB55" s="705"/>
      <c r="AC55" s="12"/>
      <c r="AD55" s="12"/>
      <c r="AE55" s="12"/>
      <c r="AF55" s="12"/>
      <c r="AG55" s="12"/>
      <c r="AH55" s="12"/>
      <c r="AI55" s="12"/>
      <c r="AJ55" s="579"/>
      <c r="AK55" s="5"/>
      <c r="AL55" s="5"/>
    </row>
    <row r="56" spans="1:38" ht="15" customHeight="1" x14ac:dyDescent="0.25">
      <c r="A56" s="2471"/>
      <c r="B56" s="1217" t="s">
        <v>336</v>
      </c>
      <c r="C56" s="924" t="s">
        <v>89</v>
      </c>
      <c r="D56" s="924"/>
      <c r="E56" s="1501">
        <v>3.353105267328</v>
      </c>
      <c r="F56" s="1502">
        <v>2.8959610863005918</v>
      </c>
      <c r="G56" s="1503">
        <v>2.8033205064562026</v>
      </c>
      <c r="H56" s="1504">
        <v>2.0496797598930954</v>
      </c>
      <c r="I56" s="1503">
        <v>0.95452657566392218</v>
      </c>
      <c r="J56" s="1504">
        <v>0.3008865840603302</v>
      </c>
      <c r="K56" s="2163">
        <v>0</v>
      </c>
      <c r="L56" s="12"/>
      <c r="M56" s="12"/>
      <c r="N56" s="705"/>
      <c r="O56" s="705"/>
      <c r="P56" s="705"/>
      <c r="Q56" s="705"/>
      <c r="R56" s="705"/>
      <c r="S56" s="705"/>
      <c r="T56" s="705"/>
      <c r="U56" s="705"/>
      <c r="V56" s="705"/>
      <c r="W56" s="705"/>
      <c r="X56" s="705"/>
      <c r="Y56" s="705"/>
      <c r="Z56" s="705"/>
      <c r="AA56" s="705"/>
      <c r="AB56" s="705"/>
      <c r="AC56" s="12"/>
      <c r="AD56" s="12"/>
      <c r="AE56" s="12"/>
      <c r="AF56" s="12"/>
      <c r="AG56" s="12"/>
      <c r="AH56" s="12"/>
      <c r="AI56" s="12"/>
      <c r="AJ56" s="579"/>
      <c r="AK56" s="5"/>
      <c r="AL56" s="5"/>
    </row>
    <row r="57" spans="1:38" ht="15" customHeight="1" x14ac:dyDescent="0.25">
      <c r="A57" s="2471"/>
      <c r="B57" s="1439" t="s">
        <v>299</v>
      </c>
      <c r="C57" s="698" t="s">
        <v>7</v>
      </c>
      <c r="D57" s="698"/>
      <c r="E57" s="1505"/>
      <c r="F57" s="1271">
        <v>-0.13633457484372213</v>
      </c>
      <c r="G57" s="1273">
        <v>-0.16396286935241555</v>
      </c>
      <c r="H57" s="1272">
        <v>-0.38872191700488112</v>
      </c>
      <c r="I57" s="1273">
        <v>-0.71533056687344654</v>
      </c>
      <c r="J57" s="1272">
        <v>-0.91026628749412963</v>
      </c>
      <c r="K57" s="2164">
        <v>-1</v>
      </c>
      <c r="L57" s="12"/>
      <c r="M57" s="12"/>
      <c r="N57" s="705"/>
      <c r="O57" s="705"/>
      <c r="P57" s="705"/>
      <c r="Q57" s="705"/>
      <c r="R57" s="705"/>
      <c r="S57" s="705"/>
      <c r="T57" s="705"/>
      <c r="U57" s="705"/>
      <c r="V57" s="705"/>
      <c r="W57" s="705"/>
      <c r="X57" s="705"/>
      <c r="Y57" s="705"/>
      <c r="Z57" s="705"/>
      <c r="AA57" s="705"/>
      <c r="AB57" s="705"/>
      <c r="AC57" s="12"/>
      <c r="AD57" s="12"/>
      <c r="AE57" s="12"/>
      <c r="AF57" s="12"/>
      <c r="AG57" s="12"/>
      <c r="AH57" s="12"/>
      <c r="AI57" s="12"/>
      <c r="AJ57" s="579"/>
      <c r="AK57" s="5"/>
      <c r="AL57" s="5"/>
    </row>
    <row r="58" spans="1:38" ht="19.899999999999999" customHeight="1" x14ac:dyDescent="0.25">
      <c r="A58" s="2471"/>
      <c r="B58" s="1507" t="s">
        <v>769</v>
      </c>
      <c r="C58" s="919" t="s">
        <v>770</v>
      </c>
      <c r="D58" s="919"/>
      <c r="E58" s="1531">
        <v>4.4634821728774003</v>
      </c>
      <c r="F58" s="1532">
        <v>4.1498453303999998</v>
      </c>
      <c r="G58" s="1533">
        <v>3.8432922398639993</v>
      </c>
      <c r="H58" s="1534">
        <v>2.7552429540266399</v>
      </c>
      <c r="I58" s="1533">
        <v>1.255603574763569</v>
      </c>
      <c r="J58" s="1534">
        <v>0.38577337417735791</v>
      </c>
      <c r="K58" s="2174">
        <v>0</v>
      </c>
      <c r="L58" s="12"/>
      <c r="M58" s="12"/>
      <c r="N58" s="705"/>
      <c r="O58" s="705"/>
      <c r="P58" s="705"/>
      <c r="Q58" s="705"/>
      <c r="R58" s="705"/>
      <c r="S58" s="705"/>
      <c r="T58" s="705"/>
      <c r="U58" s="705"/>
      <c r="V58" s="705"/>
      <c r="W58" s="705"/>
      <c r="X58" s="705"/>
      <c r="Y58" s="705"/>
      <c r="Z58" s="12"/>
      <c r="AA58" s="12"/>
      <c r="AB58" s="12"/>
      <c r="AC58" s="12"/>
      <c r="AD58" s="12"/>
      <c r="AE58" s="12"/>
      <c r="AF58" s="12"/>
      <c r="AG58" s="12"/>
      <c r="AH58" s="12"/>
      <c r="AI58" s="12"/>
      <c r="AJ58" s="579"/>
      <c r="AK58" s="5"/>
      <c r="AL58" s="5"/>
    </row>
    <row r="59" spans="1:38" ht="15" customHeight="1" x14ac:dyDescent="0.25">
      <c r="A59" s="2471"/>
      <c r="B59" s="1439" t="s">
        <v>772</v>
      </c>
      <c r="C59" s="698" t="s">
        <v>7</v>
      </c>
      <c r="D59" s="698"/>
      <c r="E59" s="1505">
        <v>0</v>
      </c>
      <c r="F59" s="1271">
        <v>-7.0267300356486762E-2</v>
      </c>
      <c r="G59" s="1273">
        <v>-0.13894755462047548</v>
      </c>
      <c r="H59" s="1272">
        <v>-0.38271447105378209</v>
      </c>
      <c r="I59" s="1273">
        <v>-0.7186941660945092</v>
      </c>
      <c r="J59" s="1272">
        <v>-0.91357120758283039</v>
      </c>
      <c r="K59" s="2164">
        <v>-1</v>
      </c>
      <c r="L59" s="12"/>
      <c r="M59" s="12"/>
      <c r="N59" s="12"/>
      <c r="O59" s="12"/>
      <c r="P59" s="12"/>
      <c r="Q59" s="12"/>
      <c r="R59" s="12"/>
      <c r="S59" s="12"/>
      <c r="T59" s="12"/>
      <c r="U59" s="12"/>
      <c r="V59" s="12"/>
      <c r="W59" s="12"/>
      <c r="X59" s="12"/>
      <c r="Y59" s="12"/>
      <c r="Z59" s="12"/>
      <c r="AA59" s="12"/>
      <c r="AB59" s="12"/>
      <c r="AC59" s="12"/>
      <c r="AD59" s="12"/>
      <c r="AE59" s="12"/>
      <c r="AF59" s="12"/>
      <c r="AG59" s="12"/>
      <c r="AH59" s="12"/>
      <c r="AI59" s="12"/>
      <c r="AJ59" s="579"/>
      <c r="AK59" s="5"/>
      <c r="AL59" s="5"/>
    </row>
    <row r="60" spans="1:38" ht="15" customHeight="1" x14ac:dyDescent="0.25">
      <c r="A60" s="2471"/>
      <c r="B60" s="1507" t="s">
        <v>774</v>
      </c>
      <c r="C60" s="919" t="s">
        <v>775</v>
      </c>
      <c r="D60" s="919"/>
      <c r="E60" s="1509">
        <v>5.6000000000000001E-2</v>
      </c>
      <c r="F60" s="1126">
        <v>5.48856E-2</v>
      </c>
      <c r="G60" s="1125">
        <v>5.4336743999999999E-2</v>
      </c>
      <c r="H60" s="1127">
        <v>5.3793376560000002E-2</v>
      </c>
      <c r="I60" s="1125">
        <v>5.3255442794400004E-2</v>
      </c>
      <c r="J60" s="1127">
        <v>5.2722888366456007E-2</v>
      </c>
      <c r="K60" s="1641">
        <v>5.2195659482791444E-2</v>
      </c>
      <c r="L60" s="12"/>
      <c r="M60" s="12"/>
      <c r="N60" s="12"/>
      <c r="O60" s="12"/>
      <c r="P60" s="12"/>
      <c r="Q60" s="12"/>
      <c r="R60" s="12"/>
      <c r="S60" s="12"/>
      <c r="T60" s="12"/>
      <c r="U60" s="12"/>
      <c r="V60" s="12"/>
      <c r="W60" s="12"/>
      <c r="X60" s="12"/>
      <c r="Y60" s="12"/>
      <c r="Z60" s="12"/>
      <c r="AA60" s="12"/>
      <c r="AB60" s="12"/>
      <c r="AC60" s="12"/>
      <c r="AD60" s="12"/>
      <c r="AE60" s="12"/>
      <c r="AF60" s="12"/>
      <c r="AG60" s="12"/>
      <c r="AH60" s="12"/>
      <c r="AI60" s="12"/>
      <c r="AJ60" s="579"/>
      <c r="AK60" s="5"/>
      <c r="AL60" s="5"/>
    </row>
    <row r="61" spans="1:38" ht="15" customHeight="1" x14ac:dyDescent="0.25">
      <c r="A61" s="2471"/>
      <c r="B61" s="1439" t="s">
        <v>772</v>
      </c>
      <c r="C61" s="698" t="s">
        <v>7</v>
      </c>
      <c r="D61" s="698"/>
      <c r="E61" s="1505"/>
      <c r="F61" s="1271">
        <v>-1.9900000000000029E-2</v>
      </c>
      <c r="G61" s="1273">
        <v>-2.9700999999999977E-2</v>
      </c>
      <c r="H61" s="1272">
        <v>-3.9403989999999944E-2</v>
      </c>
      <c r="I61" s="1273">
        <v>-4.9009950099999977E-2</v>
      </c>
      <c r="J61" s="1272">
        <v>-5.851985059899989E-2</v>
      </c>
      <c r="K61" s="2164">
        <v>-6.7934652093009973E-2</v>
      </c>
      <c r="L61" s="12"/>
      <c r="M61" s="12"/>
      <c r="N61" s="12"/>
      <c r="O61" s="12"/>
      <c r="P61" s="12"/>
      <c r="Q61" s="12"/>
      <c r="R61" s="12"/>
      <c r="S61" s="12"/>
      <c r="T61" s="12"/>
      <c r="U61" s="12"/>
      <c r="V61" s="12"/>
      <c r="W61" s="12"/>
      <c r="X61" s="12"/>
      <c r="Y61" s="12"/>
      <c r="Z61" s="12"/>
      <c r="AA61" s="12"/>
      <c r="AB61" s="12"/>
      <c r="AC61" s="12"/>
      <c r="AD61" s="12"/>
      <c r="AE61" s="12"/>
      <c r="AF61" s="12"/>
      <c r="AG61" s="12"/>
      <c r="AH61" s="12"/>
      <c r="AI61" s="12"/>
      <c r="AJ61" s="579"/>
      <c r="AK61" s="5"/>
      <c r="AL61" s="5"/>
    </row>
    <row r="62" spans="1:38" ht="15" customHeight="1" x14ac:dyDescent="0.25">
      <c r="A62" s="2471"/>
      <c r="B62" s="1535" t="s">
        <v>795</v>
      </c>
      <c r="C62" s="1536"/>
      <c r="D62" s="1536"/>
      <c r="E62" s="1536"/>
      <c r="F62" s="1536"/>
      <c r="G62" s="1536"/>
      <c r="H62" s="1536"/>
      <c r="I62" s="1536"/>
      <c r="J62" s="1536"/>
      <c r="K62" s="2175"/>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579"/>
      <c r="AK62" s="5"/>
      <c r="AL62" s="5"/>
    </row>
    <row r="63" spans="1:38" ht="15" customHeight="1" x14ac:dyDescent="0.25">
      <c r="A63" s="2471"/>
      <c r="B63" s="1217" t="s">
        <v>336</v>
      </c>
      <c r="C63" s="924" t="s">
        <v>89</v>
      </c>
      <c r="D63" s="924"/>
      <c r="E63" s="1501">
        <v>30.177947405952001</v>
      </c>
      <c r="F63" s="1502">
        <v>26.063649776705326</v>
      </c>
      <c r="G63" s="1503">
        <v>25.229884558105827</v>
      </c>
      <c r="H63" s="1504">
        <v>18.447117839037855</v>
      </c>
      <c r="I63" s="1503">
        <v>8.5907391809752998</v>
      </c>
      <c r="J63" s="1504">
        <v>2.7079792565429717</v>
      </c>
      <c r="K63" s="2163">
        <v>0</v>
      </c>
      <c r="L63" s="12"/>
      <c r="M63" s="12"/>
      <c r="N63" s="12"/>
      <c r="O63" s="12"/>
      <c r="P63" s="12"/>
      <c r="Q63" s="12"/>
      <c r="R63" s="12"/>
      <c r="S63" s="12"/>
      <c r="T63" s="12"/>
      <c r="U63" s="12"/>
      <c r="V63" s="12"/>
      <c r="W63" s="12"/>
      <c r="X63" s="12"/>
      <c r="Y63" s="12"/>
      <c r="Z63" s="12"/>
      <c r="AA63" s="12"/>
      <c r="AB63" s="12"/>
      <c r="AC63" s="12"/>
      <c r="AD63" s="12"/>
      <c r="AE63" s="12"/>
      <c r="AF63" s="12"/>
      <c r="AG63" s="12"/>
      <c r="AH63" s="12"/>
      <c r="AI63" s="12"/>
      <c r="AJ63" s="579"/>
      <c r="AK63" s="5"/>
      <c r="AL63" s="5"/>
    </row>
    <row r="64" spans="1:38" ht="15" customHeight="1" x14ac:dyDescent="0.25">
      <c r="A64" s="2471"/>
      <c r="B64" s="1439" t="s">
        <v>299</v>
      </c>
      <c r="C64" s="698" t="s">
        <v>7</v>
      </c>
      <c r="D64" s="698"/>
      <c r="E64" s="1505"/>
      <c r="F64" s="1271">
        <v>-0.13633457484372213</v>
      </c>
      <c r="G64" s="1273">
        <v>-0.16396286935241544</v>
      </c>
      <c r="H64" s="1272">
        <v>-0.38872191700488123</v>
      </c>
      <c r="I64" s="1273">
        <v>-0.71533056687344654</v>
      </c>
      <c r="J64" s="1272">
        <v>-0.91026628749412963</v>
      </c>
      <c r="K64" s="2164">
        <v>-1</v>
      </c>
      <c r="L64" s="12"/>
      <c r="M64" s="12"/>
      <c r="N64" s="12"/>
      <c r="O64" s="12"/>
      <c r="P64" s="12"/>
      <c r="Q64" s="12"/>
      <c r="R64" s="12"/>
      <c r="S64" s="12"/>
      <c r="T64" s="12"/>
      <c r="U64" s="12"/>
      <c r="V64" s="12"/>
      <c r="W64" s="12"/>
      <c r="X64" s="12"/>
      <c r="Y64" s="12"/>
      <c r="Z64" s="12"/>
      <c r="AA64" s="12"/>
      <c r="AB64" s="12"/>
      <c r="AC64" s="12"/>
      <c r="AD64" s="12"/>
      <c r="AE64" s="12"/>
      <c r="AF64" s="12"/>
      <c r="AG64" s="12"/>
      <c r="AH64" s="12"/>
      <c r="AI64" s="12"/>
      <c r="AJ64" s="579"/>
      <c r="AK64" s="5"/>
      <c r="AL64" s="5"/>
    </row>
    <row r="65" spans="1:36" s="5" customFormat="1" ht="15" customHeight="1" x14ac:dyDescent="0.25">
      <c r="A65" s="2471"/>
      <c r="B65" s="1507" t="s">
        <v>769</v>
      </c>
      <c r="C65" s="919" t="s">
        <v>796</v>
      </c>
      <c r="D65" s="919"/>
      <c r="E65" s="1531">
        <v>15.14395737226261</v>
      </c>
      <c r="F65" s="1532">
        <v>14.033030400000001</v>
      </c>
      <c r="G65" s="1533">
        <v>12.9013344</v>
      </c>
      <c r="H65" s="1534">
        <v>9.1784448000000012</v>
      </c>
      <c r="I65" s="1533">
        <v>4.1495519999999999</v>
      </c>
      <c r="J65" s="1534">
        <v>1.2702312000000013</v>
      </c>
      <c r="K65" s="2174">
        <v>0</v>
      </c>
      <c r="L65" s="12"/>
      <c r="M65" s="12"/>
      <c r="N65" s="12"/>
      <c r="O65" s="12"/>
      <c r="P65" s="12"/>
      <c r="Q65" s="12"/>
      <c r="R65" s="12"/>
      <c r="S65" s="12"/>
      <c r="T65" s="12"/>
      <c r="U65" s="12"/>
      <c r="V65" s="12"/>
      <c r="W65" s="12"/>
      <c r="X65" s="12"/>
      <c r="Y65" s="12"/>
      <c r="Z65" s="12"/>
      <c r="AA65" s="12"/>
      <c r="AB65" s="12"/>
      <c r="AC65" s="12"/>
      <c r="AD65" s="12"/>
      <c r="AE65" s="12"/>
      <c r="AF65" s="12"/>
      <c r="AG65" s="12"/>
      <c r="AH65" s="12"/>
      <c r="AI65" s="12"/>
      <c r="AJ65" s="579"/>
    </row>
    <row r="66" spans="1:36" s="5" customFormat="1" ht="15" customHeight="1" x14ac:dyDescent="0.25">
      <c r="A66" s="2471"/>
      <c r="B66" s="1439" t="s">
        <v>772</v>
      </c>
      <c r="C66" s="698" t="s">
        <v>7</v>
      </c>
      <c r="D66" s="698"/>
      <c r="E66" s="1505"/>
      <c r="F66" s="1271">
        <v>-7.3357772011255262E-2</v>
      </c>
      <c r="G66" s="1273">
        <v>-0.14808698394583153</v>
      </c>
      <c r="H66" s="1272">
        <v>-0.39392032251681652</v>
      </c>
      <c r="I66" s="1273">
        <v>-0.72599288957322061</v>
      </c>
      <c r="J66" s="1272">
        <v>-0.91612290177688083</v>
      </c>
      <c r="K66" s="2164">
        <v>-1</v>
      </c>
      <c r="L66" s="12"/>
      <c r="M66" s="12"/>
      <c r="N66" s="12"/>
      <c r="O66" s="12"/>
      <c r="P66" s="12"/>
      <c r="Q66" s="12"/>
      <c r="R66" s="12"/>
      <c r="S66" s="12"/>
      <c r="T66" s="12"/>
      <c r="U66" s="12"/>
      <c r="V66" s="12"/>
      <c r="W66" s="12"/>
      <c r="X66" s="12"/>
      <c r="Y66" s="12"/>
      <c r="Z66" s="12"/>
      <c r="AA66" s="12"/>
      <c r="AB66" s="12"/>
      <c r="AC66" s="12"/>
      <c r="AD66" s="12"/>
      <c r="AE66" s="12"/>
      <c r="AF66" s="12"/>
      <c r="AG66" s="12"/>
      <c r="AH66" s="12"/>
      <c r="AI66" s="12"/>
      <c r="AJ66" s="579"/>
    </row>
    <row r="67" spans="1:36" s="5" customFormat="1" ht="15" customHeight="1" x14ac:dyDescent="0.25">
      <c r="A67" s="2471"/>
      <c r="B67" s="1507" t="s">
        <v>774</v>
      </c>
      <c r="C67" s="919" t="s">
        <v>783</v>
      </c>
      <c r="D67" s="919"/>
      <c r="E67" s="1531">
        <v>0.19</v>
      </c>
      <c r="F67" s="1532">
        <v>0.18560000000000001</v>
      </c>
      <c r="G67" s="1533">
        <v>0.18240000000000001</v>
      </c>
      <c r="H67" s="1534">
        <v>0.17920000000000003</v>
      </c>
      <c r="I67" s="1533">
        <v>0.17600000000000002</v>
      </c>
      <c r="J67" s="1534">
        <v>0.1736</v>
      </c>
      <c r="K67" s="2174">
        <v>0.17120000000000002</v>
      </c>
      <c r="L67" s="12"/>
      <c r="M67" s="12"/>
      <c r="N67" s="12"/>
      <c r="O67" s="12"/>
      <c r="P67" s="12"/>
      <c r="Q67" s="12"/>
      <c r="R67" s="12"/>
      <c r="S67" s="12"/>
      <c r="T67" s="12"/>
      <c r="U67" s="12"/>
      <c r="V67" s="12"/>
      <c r="W67" s="12"/>
      <c r="X67" s="12"/>
      <c r="Y67" s="12"/>
      <c r="Z67" s="12"/>
      <c r="AA67" s="12"/>
      <c r="AB67" s="12"/>
      <c r="AC67" s="12"/>
      <c r="AD67" s="12"/>
      <c r="AE67" s="12"/>
      <c r="AF67" s="12"/>
      <c r="AG67" s="12"/>
      <c r="AH67" s="12"/>
      <c r="AI67" s="12"/>
      <c r="AJ67" s="579"/>
    </row>
    <row r="68" spans="1:36" s="5" customFormat="1" ht="15" customHeight="1" x14ac:dyDescent="0.25">
      <c r="A68" s="2471"/>
      <c r="B68" s="1439" t="s">
        <v>772</v>
      </c>
      <c r="C68" s="698" t="s">
        <v>7</v>
      </c>
      <c r="D68" s="698"/>
      <c r="E68" s="1505"/>
      <c r="F68" s="1271">
        <v>-2.3157894736842044E-2</v>
      </c>
      <c r="G68" s="1273">
        <v>-3.9999999999999925E-2</v>
      </c>
      <c r="H68" s="1272">
        <v>-5.6842105263157805E-2</v>
      </c>
      <c r="I68" s="1273">
        <v>-7.3684210526315685E-2</v>
      </c>
      <c r="J68" s="1272">
        <v>-8.6315789473684235E-2</v>
      </c>
      <c r="K68" s="2164">
        <v>-9.8947368421052562E-2</v>
      </c>
      <c r="L68" s="12"/>
      <c r="M68" s="12"/>
      <c r="N68" s="12"/>
      <c r="O68" s="12"/>
      <c r="P68" s="12"/>
      <c r="Q68" s="12"/>
      <c r="R68" s="12"/>
      <c r="S68" s="12"/>
      <c r="T68" s="12"/>
      <c r="U68" s="12"/>
      <c r="V68" s="12"/>
      <c r="W68" s="12"/>
      <c r="X68" s="12"/>
      <c r="Y68" s="12"/>
      <c r="Z68" s="12"/>
      <c r="AA68" s="12"/>
      <c r="AB68" s="12"/>
      <c r="AC68" s="12"/>
      <c r="AD68" s="12"/>
      <c r="AE68" s="12"/>
      <c r="AF68" s="12"/>
      <c r="AG68" s="12"/>
      <c r="AH68" s="12"/>
      <c r="AI68" s="12"/>
      <c r="AJ68" s="579"/>
    </row>
    <row r="69" spans="1:36" s="5" customFormat="1" ht="15" customHeight="1" x14ac:dyDescent="0.25">
      <c r="A69" s="2471"/>
      <c r="B69" s="1537" t="s">
        <v>797</v>
      </c>
      <c r="C69" s="1536"/>
      <c r="D69" s="1536"/>
      <c r="E69" s="1536"/>
      <c r="F69" s="1536"/>
      <c r="G69" s="1536"/>
      <c r="H69" s="1536"/>
      <c r="I69" s="1536"/>
      <c r="J69" s="1536"/>
      <c r="K69" s="2175"/>
      <c r="L69" s="12"/>
      <c r="M69" s="12"/>
      <c r="N69" s="12"/>
      <c r="O69" s="12"/>
      <c r="P69" s="12"/>
      <c r="Q69" s="12"/>
      <c r="R69" s="12"/>
      <c r="S69" s="12"/>
      <c r="T69" s="12"/>
      <c r="U69" s="12"/>
      <c r="V69" s="12"/>
      <c r="W69" s="12"/>
      <c r="X69" s="12"/>
      <c r="Y69" s="12"/>
      <c r="Z69" s="12"/>
      <c r="AA69" s="12"/>
      <c r="AB69" s="12"/>
      <c r="AC69" s="12"/>
      <c r="AD69" s="12"/>
      <c r="AE69" s="12"/>
      <c r="AF69" s="12"/>
      <c r="AG69" s="12"/>
      <c r="AH69" s="12"/>
      <c r="AI69" s="12"/>
      <c r="AJ69" s="579"/>
    </row>
    <row r="70" spans="1:36" s="5" customFormat="1" ht="15" customHeight="1" x14ac:dyDescent="0.25">
      <c r="A70" s="2471"/>
      <c r="B70" s="1538" t="s">
        <v>694</v>
      </c>
      <c r="C70" s="919" t="s">
        <v>61</v>
      </c>
      <c r="D70" s="919"/>
      <c r="E70" s="1133">
        <v>455.58495480000011</v>
      </c>
      <c r="F70" s="1134">
        <v>393.47297368214561</v>
      </c>
      <c r="G70" s="560">
        <v>380.88593837720151</v>
      </c>
      <c r="H70" s="1135">
        <v>278.48909781156186</v>
      </c>
      <c r="I70" s="560">
        <v>129.69111082390248</v>
      </c>
      <c r="J70" s="1135">
        <v>40.881329356023123</v>
      </c>
      <c r="K70" s="2165">
        <v>0</v>
      </c>
      <c r="L70" s="12"/>
      <c r="M70" s="12"/>
      <c r="N70" s="12"/>
      <c r="O70" s="12"/>
      <c r="P70" s="12"/>
      <c r="Q70" s="12"/>
      <c r="R70" s="12"/>
      <c r="S70" s="12"/>
      <c r="T70" s="12"/>
      <c r="U70" s="12"/>
      <c r="V70" s="12"/>
      <c r="W70" s="12"/>
      <c r="X70" s="12"/>
      <c r="Y70" s="12"/>
      <c r="Z70" s="12"/>
      <c r="AA70" s="12"/>
      <c r="AB70" s="12"/>
      <c r="AC70" s="12"/>
      <c r="AD70" s="12"/>
      <c r="AE70" s="12"/>
      <c r="AF70" s="12"/>
      <c r="AG70" s="12"/>
      <c r="AH70" s="12"/>
      <c r="AI70" s="12"/>
      <c r="AJ70" s="579"/>
    </row>
    <row r="71" spans="1:36" s="5" customFormat="1" ht="15" customHeight="1" x14ac:dyDescent="0.25">
      <c r="A71" s="2471"/>
      <c r="B71" s="1515" t="s">
        <v>660</v>
      </c>
      <c r="C71" s="838" t="s">
        <v>61</v>
      </c>
      <c r="D71" s="838"/>
      <c r="E71" s="1516" t="s">
        <v>788</v>
      </c>
      <c r="F71" s="1286" t="s">
        <v>788</v>
      </c>
      <c r="G71" s="1288" t="s">
        <v>788</v>
      </c>
      <c r="H71" s="1287" t="s">
        <v>788</v>
      </c>
      <c r="I71" s="1288" t="s">
        <v>788</v>
      </c>
      <c r="J71" s="1287" t="s">
        <v>788</v>
      </c>
      <c r="K71" s="2167" t="s">
        <v>788</v>
      </c>
      <c r="L71" s="12"/>
      <c r="M71" s="12"/>
      <c r="N71" s="12"/>
      <c r="O71" s="12"/>
      <c r="P71" s="12"/>
      <c r="Q71" s="12"/>
      <c r="R71" s="12"/>
      <c r="S71" s="12"/>
      <c r="T71" s="12"/>
      <c r="U71" s="12"/>
      <c r="V71" s="12"/>
      <c r="W71" s="12"/>
      <c r="X71" s="12"/>
      <c r="Y71" s="12"/>
      <c r="Z71" s="12"/>
      <c r="AA71" s="12"/>
      <c r="AB71" s="12"/>
      <c r="AC71" s="12"/>
      <c r="AD71" s="12"/>
      <c r="AE71" s="12"/>
      <c r="AF71" s="12"/>
      <c r="AG71" s="12"/>
      <c r="AH71" s="12"/>
      <c r="AI71" s="12"/>
      <c r="AJ71" s="579"/>
    </row>
    <row r="72" spans="1:36" s="5" customFormat="1" ht="15" customHeight="1" x14ac:dyDescent="0.25">
      <c r="A72" s="2471"/>
      <c r="B72" s="1515" t="s">
        <v>789</v>
      </c>
      <c r="C72" s="838" t="s">
        <v>61</v>
      </c>
      <c r="D72" s="838"/>
      <c r="E72" s="1516">
        <v>9.0263054</v>
      </c>
      <c r="F72" s="1286">
        <v>29.616245330914182</v>
      </c>
      <c r="G72" s="1288">
        <v>56.91399079199563</v>
      </c>
      <c r="H72" s="1287">
        <v>163.55708919091731</v>
      </c>
      <c r="I72" s="1288">
        <v>317.51961615507167</v>
      </c>
      <c r="J72" s="1287">
        <v>413.35566348867826</v>
      </c>
      <c r="K72" s="2167">
        <v>461.36610837816636</v>
      </c>
      <c r="L72" s="12"/>
      <c r="M72" s="12"/>
      <c r="N72" s="12"/>
      <c r="O72" s="12"/>
      <c r="P72" s="12"/>
      <c r="Q72" s="12"/>
      <c r="R72" s="12"/>
      <c r="S72" s="12"/>
      <c r="T72" s="12"/>
      <c r="U72" s="12"/>
      <c r="V72" s="12"/>
      <c r="W72" s="12"/>
      <c r="X72" s="12"/>
      <c r="Y72" s="12"/>
      <c r="Z72" s="12"/>
      <c r="AA72" s="12"/>
      <c r="AB72" s="12"/>
      <c r="AC72" s="12"/>
      <c r="AD72" s="12"/>
      <c r="AE72" s="12"/>
      <c r="AF72" s="12"/>
      <c r="AG72" s="12"/>
      <c r="AH72" s="12"/>
      <c r="AI72" s="12"/>
      <c r="AJ72" s="579"/>
    </row>
    <row r="73" spans="1:36" s="5" customFormat="1" ht="15" customHeight="1" thickBot="1" x14ac:dyDescent="0.3">
      <c r="A73" s="2472"/>
      <c r="B73" s="1517" t="s">
        <v>731</v>
      </c>
      <c r="C73" s="1208" t="s">
        <v>7</v>
      </c>
      <c r="D73" s="1208"/>
      <c r="E73" s="1518">
        <v>1.9812562519678709E-2</v>
      </c>
      <c r="F73" s="1519">
        <v>7.5268817204301064E-2</v>
      </c>
      <c r="G73" s="1520">
        <v>0.14942528735632185</v>
      </c>
      <c r="H73" s="1521">
        <v>0.58730158730158744</v>
      </c>
      <c r="I73" s="1520">
        <v>2.4482758620689662</v>
      </c>
      <c r="J73" s="1521">
        <v>10.111111111111111</v>
      </c>
      <c r="K73" s="2168">
        <v>0</v>
      </c>
      <c r="L73" s="12"/>
      <c r="M73" s="12"/>
      <c r="N73" s="12"/>
      <c r="O73" s="12"/>
      <c r="P73" s="12"/>
      <c r="Q73" s="12"/>
      <c r="R73" s="12"/>
      <c r="S73" s="12"/>
      <c r="T73" s="12"/>
      <c r="U73" s="12"/>
      <c r="V73" s="12"/>
      <c r="W73" s="12"/>
      <c r="X73" s="12"/>
      <c r="Y73" s="12"/>
      <c r="Z73" s="12"/>
      <c r="AA73" s="12"/>
      <c r="AB73" s="12"/>
      <c r="AC73" s="12"/>
      <c r="AD73" s="12"/>
      <c r="AE73" s="12"/>
      <c r="AF73" s="12"/>
      <c r="AG73" s="12"/>
      <c r="AH73" s="12"/>
      <c r="AI73" s="12"/>
      <c r="AJ73" s="579"/>
    </row>
    <row r="74" spans="1:36" s="5" customFormat="1" ht="15" customHeight="1" thickBot="1" x14ac:dyDescent="0.3">
      <c r="A74" s="1559"/>
      <c r="B74" s="1539" t="s">
        <v>962</v>
      </c>
      <c r="C74" s="1540"/>
      <c r="D74" s="1540"/>
      <c r="E74" s="1540"/>
      <c r="F74" s="1540"/>
      <c r="G74" s="1540"/>
      <c r="H74" s="1540"/>
      <c r="I74" s="1540"/>
      <c r="J74" s="1540"/>
      <c r="K74" s="2176"/>
      <c r="L74" s="12"/>
      <c r="M74" s="12"/>
      <c r="N74" s="12"/>
      <c r="O74" s="12"/>
      <c r="P74" s="12"/>
      <c r="Q74" s="12"/>
      <c r="R74" s="12"/>
      <c r="S74" s="12"/>
      <c r="T74" s="12"/>
      <c r="U74" s="12"/>
      <c r="V74" s="12"/>
      <c r="W74" s="12"/>
      <c r="X74" s="12"/>
      <c r="Y74" s="12"/>
      <c r="Z74" s="12"/>
      <c r="AA74" s="12"/>
      <c r="AB74" s="12"/>
      <c r="AC74" s="12"/>
      <c r="AD74" s="12"/>
      <c r="AE74" s="12"/>
      <c r="AF74" s="12"/>
      <c r="AG74" s="12"/>
      <c r="AH74" s="12"/>
      <c r="AI74" s="12"/>
      <c r="AJ74" s="579"/>
    </row>
    <row r="75" spans="1:36" s="5" customFormat="1" ht="15" customHeight="1" x14ac:dyDescent="0.25">
      <c r="A75" s="2656" t="s">
        <v>749</v>
      </c>
      <c r="B75" s="1478" t="s">
        <v>798</v>
      </c>
      <c r="C75" s="1479" t="s">
        <v>751</v>
      </c>
      <c r="D75" s="1479" t="s">
        <v>752</v>
      </c>
      <c r="E75" s="1480">
        <v>22.360406710172665</v>
      </c>
      <c r="F75" s="1480">
        <v>15.17923741233191</v>
      </c>
      <c r="G75" s="1481">
        <v>5.3839642478618179</v>
      </c>
      <c r="H75" s="1481">
        <v>4.5968405394126366</v>
      </c>
      <c r="I75" s="1482">
        <v>1.7644438139501126</v>
      </c>
      <c r="J75" s="1481">
        <v>0.94395998906743617</v>
      </c>
      <c r="K75" s="2154">
        <v>0.32471857989713149</v>
      </c>
      <c r="L75" s="12"/>
      <c r="M75" s="12"/>
      <c r="N75" s="12"/>
      <c r="O75" s="12"/>
      <c r="P75" s="12"/>
      <c r="Q75" s="12"/>
      <c r="R75" s="12"/>
      <c r="S75" s="12"/>
      <c r="T75" s="12"/>
      <c r="U75" s="12"/>
      <c r="V75" s="12"/>
      <c r="W75" s="12"/>
      <c r="X75" s="12"/>
      <c r="Y75" s="12"/>
      <c r="Z75" s="12"/>
      <c r="AA75" s="12"/>
      <c r="AB75" s="12"/>
      <c r="AC75" s="12"/>
      <c r="AD75" s="12"/>
      <c r="AE75" s="12"/>
      <c r="AF75" s="12"/>
      <c r="AG75" s="12"/>
      <c r="AH75" s="12"/>
      <c r="AI75" s="12"/>
      <c r="AJ75" s="579"/>
    </row>
    <row r="76" spans="1:36" s="5" customFormat="1" ht="15" customHeight="1" x14ac:dyDescent="0.25">
      <c r="A76" s="2484"/>
      <c r="B76" s="1081" t="s">
        <v>601</v>
      </c>
      <c r="C76" s="182" t="s">
        <v>7</v>
      </c>
      <c r="D76" s="182"/>
      <c r="E76" s="639"/>
      <c r="F76" s="1002">
        <v>-0.32115557605549938</v>
      </c>
      <c r="G76" s="641">
        <v>-0.75921885868862882</v>
      </c>
      <c r="H76" s="640">
        <v>-0.79442053094135601</v>
      </c>
      <c r="I76" s="641">
        <v>-0.92109071016372013</v>
      </c>
      <c r="J76" s="640">
        <v>-0.95778431039727063</v>
      </c>
      <c r="K76" s="1649">
        <v>-0.9854779662952462</v>
      </c>
      <c r="L76" s="12"/>
      <c r="M76" s="12"/>
      <c r="N76" s="12"/>
      <c r="O76" s="12"/>
      <c r="P76" s="12"/>
      <c r="Q76" s="12"/>
      <c r="R76" s="12"/>
      <c r="S76" s="12"/>
      <c r="T76" s="12"/>
      <c r="U76" s="12"/>
      <c r="V76" s="12"/>
      <c r="W76" s="12"/>
      <c r="X76" s="12"/>
      <c r="Y76" s="12"/>
      <c r="Z76" s="12"/>
      <c r="AA76" s="12"/>
      <c r="AB76" s="12"/>
      <c r="AC76" s="12"/>
      <c r="AD76" s="12"/>
      <c r="AE76" s="12"/>
      <c r="AF76" s="12"/>
      <c r="AG76" s="12"/>
      <c r="AH76" s="12"/>
      <c r="AI76" s="12"/>
      <c r="AJ76" s="579"/>
    </row>
    <row r="77" spans="1:36" s="5" customFormat="1" ht="15" customHeight="1" x14ac:dyDescent="0.25">
      <c r="A77" s="2484"/>
      <c r="B77" s="2097" t="s">
        <v>799</v>
      </c>
      <c r="C77" s="262" t="s">
        <v>751</v>
      </c>
      <c r="D77" s="132" t="s">
        <v>752</v>
      </c>
      <c r="E77" s="1330">
        <v>3.2095108255082883</v>
      </c>
      <c r="F77" s="1074">
        <v>28.746565709402145</v>
      </c>
      <c r="G77" s="1073">
        <v>42.108048622202574</v>
      </c>
      <c r="H77" s="1075">
        <v>54.982381055832846</v>
      </c>
      <c r="I77" s="1073">
        <v>19.340129786027184</v>
      </c>
      <c r="J77" s="1075">
        <v>10.909245010517383</v>
      </c>
      <c r="K77" s="1920">
        <v>8.687378820710645</v>
      </c>
      <c r="L77" s="12"/>
      <c r="M77" s="12"/>
      <c r="N77" s="12"/>
      <c r="O77" s="12"/>
      <c r="P77" s="12"/>
      <c r="Q77" s="12"/>
      <c r="R77" s="12"/>
      <c r="S77" s="12"/>
      <c r="T77" s="12"/>
      <c r="U77" s="12"/>
      <c r="V77" s="12"/>
      <c r="W77" s="12"/>
      <c r="X77" s="12"/>
      <c r="Y77" s="12"/>
      <c r="Z77" s="12"/>
      <c r="AA77" s="12"/>
      <c r="AB77" s="12"/>
      <c r="AC77" s="12"/>
      <c r="AD77" s="12"/>
      <c r="AE77" s="12"/>
      <c r="AF77" s="12"/>
      <c r="AG77" s="12"/>
      <c r="AH77" s="12"/>
      <c r="AI77" s="12"/>
      <c r="AJ77" s="579"/>
    </row>
    <row r="78" spans="1:36" s="5" customFormat="1" ht="15" customHeight="1" x14ac:dyDescent="0.25">
      <c r="A78" s="2484"/>
      <c r="B78" s="1081" t="s">
        <v>601</v>
      </c>
      <c r="C78" s="182" t="s">
        <v>7</v>
      </c>
      <c r="D78" s="182"/>
      <c r="E78" s="425"/>
      <c r="F78" s="1002">
        <v>7.9566813362748405</v>
      </c>
      <c r="G78" s="641">
        <v>12.119771489019342</v>
      </c>
      <c r="H78" s="640">
        <v>16.131078237483532</v>
      </c>
      <c r="I78" s="641">
        <v>5.0258808390105054</v>
      </c>
      <c r="J78" s="640">
        <v>2.3990366768087448</v>
      </c>
      <c r="K78" s="1649">
        <v>1.7067610277758853</v>
      </c>
      <c r="L78" s="12"/>
      <c r="M78" s="12"/>
      <c r="N78" s="12"/>
      <c r="O78" s="12"/>
      <c r="P78" s="12"/>
      <c r="Q78" s="12"/>
      <c r="R78" s="12"/>
      <c r="S78" s="12"/>
      <c r="T78" s="12"/>
      <c r="U78" s="12"/>
      <c r="V78" s="12"/>
      <c r="W78" s="12"/>
      <c r="X78" s="12"/>
      <c r="Y78" s="12"/>
      <c r="Z78" s="12"/>
      <c r="AA78" s="12"/>
      <c r="AB78" s="12"/>
      <c r="AC78" s="12"/>
      <c r="AD78" s="12"/>
      <c r="AE78" s="12"/>
      <c r="AF78" s="12"/>
      <c r="AG78" s="12"/>
      <c r="AH78" s="12"/>
      <c r="AI78" s="12"/>
      <c r="AJ78" s="579"/>
    </row>
    <row r="79" spans="1:36" s="5" customFormat="1" ht="15" customHeight="1" x14ac:dyDescent="0.25">
      <c r="A79" s="2484"/>
      <c r="B79" s="2097" t="s">
        <v>800</v>
      </c>
      <c r="C79" s="262">
        <v>0</v>
      </c>
      <c r="D79" s="262" t="s">
        <v>752</v>
      </c>
      <c r="E79" s="1330">
        <v>1769.1716438121</v>
      </c>
      <c r="F79" s="1330">
        <v>1196.0723830001373</v>
      </c>
      <c r="G79" s="1075">
        <v>317.67536398473067</v>
      </c>
      <c r="H79" s="1075">
        <v>77.499622475430044</v>
      </c>
      <c r="I79" s="1075">
        <v>8.9313851473804711</v>
      </c>
      <c r="J79" s="1075">
        <v>0</v>
      </c>
      <c r="K79" s="2156">
        <v>0</v>
      </c>
      <c r="L79" s="12"/>
      <c r="M79" s="12"/>
      <c r="N79" s="12"/>
      <c r="O79" s="12"/>
      <c r="P79" s="12"/>
      <c r="Q79" s="12"/>
      <c r="R79" s="12"/>
      <c r="S79" s="12"/>
      <c r="T79" s="12"/>
      <c r="U79" s="12"/>
      <c r="V79" s="12"/>
      <c r="W79" s="12"/>
      <c r="X79" s="12"/>
      <c r="Y79" s="12"/>
      <c r="Z79" s="12"/>
      <c r="AA79" s="12"/>
      <c r="AB79" s="12"/>
      <c r="AC79" s="12"/>
      <c r="AD79" s="12"/>
      <c r="AE79" s="12"/>
      <c r="AF79" s="12"/>
      <c r="AG79" s="12"/>
      <c r="AH79" s="12"/>
      <c r="AI79" s="12"/>
      <c r="AJ79" s="579"/>
    </row>
    <row r="80" spans="1:36" ht="15" customHeight="1" thickBot="1" x14ac:dyDescent="0.3">
      <c r="A80" s="2657"/>
      <c r="B80" s="1483" t="s">
        <v>601</v>
      </c>
      <c r="C80" s="1484">
        <v>0</v>
      </c>
      <c r="D80" s="1484"/>
      <c r="E80" s="1485"/>
      <c r="F80" s="1525">
        <v>-0.32393649469594954</v>
      </c>
      <c r="G80" s="1526">
        <v>-0.82043835876759608</v>
      </c>
      <c r="H80" s="1526">
        <v>-0.95619440163056268</v>
      </c>
      <c r="I80" s="1526">
        <v>-0.9949516570771304</v>
      </c>
      <c r="J80" s="1526">
        <v>-1</v>
      </c>
      <c r="K80" s="2170">
        <v>-1</v>
      </c>
      <c r="L80" s="12"/>
      <c r="M80" s="12"/>
      <c r="N80" s="12"/>
      <c r="O80" s="12"/>
      <c r="P80" s="12"/>
      <c r="Q80" s="12"/>
      <c r="R80" s="12"/>
      <c r="S80" s="12"/>
      <c r="T80" s="12"/>
      <c r="U80" s="12"/>
      <c r="V80" s="12"/>
      <c r="W80" s="12"/>
      <c r="X80" s="12"/>
      <c r="Y80" s="12"/>
      <c r="Z80" s="12"/>
      <c r="AA80" s="12"/>
      <c r="AB80" s="12"/>
      <c r="AC80" s="12"/>
      <c r="AD80" s="12"/>
      <c r="AE80" s="12"/>
      <c r="AF80" s="12"/>
      <c r="AG80" s="12"/>
      <c r="AH80" s="12"/>
      <c r="AI80" s="12"/>
      <c r="AJ80" s="579"/>
    </row>
    <row r="81" spans="1:46" ht="15" customHeight="1" thickBot="1" x14ac:dyDescent="0.3">
      <c r="A81" s="2158"/>
      <c r="B81" s="1488"/>
      <c r="C81" s="1488"/>
      <c r="D81" s="1488"/>
      <c r="E81" s="1488"/>
      <c r="F81" s="1488"/>
      <c r="G81" s="1488"/>
      <c r="H81" s="1488"/>
      <c r="I81" s="1488"/>
      <c r="J81" s="1488"/>
      <c r="K81" s="2159"/>
      <c r="L81" s="12"/>
      <c r="M81" s="12"/>
      <c r="N81" s="12"/>
      <c r="O81" s="12"/>
      <c r="P81" s="12"/>
      <c r="Q81" s="12"/>
      <c r="R81" s="12"/>
      <c r="S81" s="12"/>
      <c r="T81" s="12"/>
      <c r="U81" s="12"/>
      <c r="V81" s="12"/>
      <c r="W81" s="12"/>
      <c r="X81" s="12"/>
      <c r="Y81" s="12"/>
      <c r="Z81" s="12"/>
      <c r="AA81" s="12"/>
      <c r="AB81" s="12"/>
      <c r="AC81" s="12"/>
      <c r="AD81" s="12"/>
      <c r="AE81" s="12"/>
      <c r="AF81" s="12"/>
      <c r="AG81" s="12"/>
      <c r="AH81" s="12"/>
      <c r="AI81" s="12"/>
      <c r="AJ81" s="579"/>
    </row>
    <row r="82" spans="1:46" ht="15" customHeight="1" x14ac:dyDescent="0.25">
      <c r="A82" s="2660" t="s">
        <v>759</v>
      </c>
      <c r="B82" s="1489" t="s">
        <v>798</v>
      </c>
      <c r="C82" s="1490" t="s">
        <v>751</v>
      </c>
      <c r="D82" s="1490" t="s">
        <v>752</v>
      </c>
      <c r="E82" s="1541">
        <v>1791.5320505222726</v>
      </c>
      <c r="F82" s="1541">
        <v>1211.2516204124693</v>
      </c>
      <c r="G82" s="1542">
        <v>323.05932823259246</v>
      </c>
      <c r="H82" s="1542">
        <v>82.096463014842683</v>
      </c>
      <c r="I82" s="1490">
        <v>10.695828961330584</v>
      </c>
      <c r="J82" s="1542">
        <v>0.94395998906743617</v>
      </c>
      <c r="K82" s="2177">
        <v>0.32471857989713149</v>
      </c>
      <c r="L82" s="12"/>
      <c r="M82" s="12"/>
      <c r="N82" s="12"/>
      <c r="O82" s="12"/>
      <c r="P82" s="12"/>
      <c r="Q82" s="12"/>
      <c r="R82" s="12"/>
      <c r="S82" s="12"/>
      <c r="T82" s="12"/>
      <c r="U82" s="12"/>
      <c r="V82" s="12"/>
      <c r="W82" s="12"/>
      <c r="X82" s="12"/>
      <c r="Y82" s="12"/>
      <c r="Z82" s="12"/>
      <c r="AA82" s="12"/>
      <c r="AB82" s="12"/>
      <c r="AC82" s="12"/>
      <c r="AD82" s="12"/>
      <c r="AE82" s="12"/>
      <c r="AF82" s="12"/>
      <c r="AG82" s="12"/>
      <c r="AH82" s="12"/>
      <c r="AI82" s="12"/>
      <c r="AJ82" s="579"/>
    </row>
    <row r="83" spans="1:46" ht="15" customHeight="1" x14ac:dyDescent="0.25">
      <c r="A83" s="2486"/>
      <c r="B83" s="1081" t="s">
        <v>601</v>
      </c>
      <c r="C83" s="182" t="s">
        <v>7</v>
      </c>
      <c r="D83" s="182"/>
      <c r="E83" s="639"/>
      <c r="F83" s="1002">
        <v>-0.32390178559219096</v>
      </c>
      <c r="G83" s="641">
        <v>-0.81967426810008048</v>
      </c>
      <c r="H83" s="640">
        <v>-0.95417527529529278</v>
      </c>
      <c r="I83" s="641">
        <v>-0.99402978642876494</v>
      </c>
      <c r="J83" s="640">
        <v>-0.999473099022263</v>
      </c>
      <c r="K83" s="1649">
        <v>-0.99981874810456084</v>
      </c>
      <c r="L83" s="12"/>
      <c r="M83" s="12"/>
      <c r="N83" s="12"/>
      <c r="O83" s="12"/>
      <c r="P83" s="12"/>
      <c r="Q83" s="12"/>
      <c r="R83" s="12"/>
      <c r="S83" s="12"/>
      <c r="T83" s="12"/>
      <c r="U83" s="12"/>
      <c r="V83" s="12"/>
      <c r="W83" s="12"/>
      <c r="X83" s="12"/>
      <c r="Y83" s="12"/>
      <c r="Z83" s="12"/>
      <c r="AA83" s="12"/>
      <c r="AB83" s="12"/>
      <c r="AC83" s="12"/>
      <c r="AD83" s="12"/>
      <c r="AE83" s="12"/>
      <c r="AF83" s="12"/>
      <c r="AG83" s="12"/>
      <c r="AH83" s="12"/>
      <c r="AI83" s="12"/>
      <c r="AJ83" s="579"/>
    </row>
    <row r="84" spans="1:46" ht="15" customHeight="1" x14ac:dyDescent="0.25">
      <c r="A84" s="2486"/>
      <c r="B84" s="2097" t="s">
        <v>799</v>
      </c>
      <c r="C84" s="262" t="s">
        <v>751</v>
      </c>
      <c r="D84" s="132" t="s">
        <v>752</v>
      </c>
      <c r="E84" s="1330">
        <v>3.2095108255082883</v>
      </c>
      <c r="F84" s="1074">
        <v>28.746565709402145</v>
      </c>
      <c r="G84" s="1073">
        <v>42.108048622202574</v>
      </c>
      <c r="H84" s="1075">
        <v>54.982381055832846</v>
      </c>
      <c r="I84" s="1073">
        <v>19.340129786027184</v>
      </c>
      <c r="J84" s="1075">
        <v>10.909245010517383</v>
      </c>
      <c r="K84" s="1920">
        <v>8.687378820710645</v>
      </c>
      <c r="L84" s="12"/>
      <c r="M84" s="12"/>
      <c r="N84" s="12"/>
      <c r="O84" s="12"/>
      <c r="P84" s="12"/>
      <c r="Q84" s="12"/>
      <c r="R84" s="12"/>
      <c r="S84" s="12"/>
      <c r="T84" s="12"/>
      <c r="U84" s="12"/>
      <c r="V84" s="12"/>
      <c r="W84" s="12"/>
      <c r="X84" s="12"/>
      <c r="Y84" s="12"/>
      <c r="Z84" s="12"/>
      <c r="AA84" s="12"/>
      <c r="AB84" s="12"/>
      <c r="AC84" s="12"/>
      <c r="AD84" s="12"/>
      <c r="AE84" s="12"/>
      <c r="AF84" s="12"/>
      <c r="AG84" s="12"/>
      <c r="AH84" s="12"/>
      <c r="AI84" s="12"/>
      <c r="AJ84" s="579"/>
    </row>
    <row r="85" spans="1:46" x14ac:dyDescent="0.25">
      <c r="A85" s="2486"/>
      <c r="B85" s="1081" t="s">
        <v>601</v>
      </c>
      <c r="C85" s="182" t="s">
        <v>7</v>
      </c>
      <c r="D85" s="182"/>
      <c r="E85" s="425"/>
      <c r="F85" s="1002">
        <v>7.9566813362748405</v>
      </c>
      <c r="G85" s="641">
        <v>12.119771489019342</v>
      </c>
      <c r="H85" s="640">
        <v>16.131078237483532</v>
      </c>
      <c r="I85" s="641">
        <v>5.0258808390105054</v>
      </c>
      <c r="J85" s="640">
        <v>2.3990366768087448</v>
      </c>
      <c r="K85" s="1649">
        <v>1.7067610277758853</v>
      </c>
      <c r="L85" s="12"/>
      <c r="M85" s="12"/>
      <c r="N85" s="12"/>
      <c r="O85" s="12"/>
      <c r="P85" s="12"/>
      <c r="Q85" s="12"/>
      <c r="R85" s="12"/>
      <c r="S85" s="12"/>
      <c r="T85" s="12"/>
      <c r="U85" s="12"/>
      <c r="V85" s="12"/>
      <c r="W85" s="12"/>
      <c r="X85" s="12"/>
      <c r="Y85" s="12"/>
      <c r="Z85" s="12"/>
      <c r="AA85" s="12"/>
      <c r="AB85" s="12"/>
      <c r="AC85" s="12"/>
      <c r="AD85" s="12"/>
      <c r="AE85" s="12"/>
      <c r="AF85" s="12"/>
      <c r="AG85" s="12"/>
      <c r="AH85" s="12"/>
      <c r="AI85" s="12"/>
      <c r="AJ85" s="579"/>
    </row>
    <row r="86" spans="1:46" ht="15" customHeight="1" x14ac:dyDescent="0.25">
      <c r="A86" s="2486"/>
      <c r="B86" s="2097" t="s">
        <v>800</v>
      </c>
      <c r="C86" s="262" t="s">
        <v>751</v>
      </c>
      <c r="D86" s="262" t="s">
        <v>752</v>
      </c>
      <c r="E86" s="1330"/>
      <c r="F86" s="1330"/>
      <c r="G86" s="1075"/>
      <c r="H86" s="1075"/>
      <c r="I86" s="1075"/>
      <c r="J86" s="1075"/>
      <c r="K86" s="2156"/>
      <c r="L86" s="12"/>
      <c r="M86" s="12"/>
      <c r="N86" s="12"/>
      <c r="O86" s="12"/>
      <c r="P86" s="12"/>
      <c r="Q86" s="12"/>
      <c r="R86" s="12"/>
      <c r="S86" s="12"/>
      <c r="T86" s="12"/>
      <c r="U86" s="12"/>
      <c r="V86" s="12"/>
      <c r="W86" s="12"/>
      <c r="X86" s="12"/>
      <c r="Y86" s="12"/>
      <c r="Z86" s="12"/>
      <c r="AA86" s="12"/>
      <c r="AB86" s="12"/>
      <c r="AC86" s="12"/>
      <c r="AD86" s="12"/>
      <c r="AE86" s="12"/>
      <c r="AF86" s="12"/>
      <c r="AG86" s="12"/>
      <c r="AH86" s="12"/>
      <c r="AI86" s="12"/>
      <c r="AJ86" s="579"/>
    </row>
    <row r="87" spans="1:46" ht="15" customHeight="1" thickBot="1" x14ac:dyDescent="0.3">
      <c r="A87" s="2661"/>
      <c r="B87" s="1494" t="s">
        <v>601</v>
      </c>
      <c r="C87" s="1495" t="s">
        <v>7</v>
      </c>
      <c r="D87" s="1495"/>
      <c r="E87" s="1496"/>
      <c r="F87" s="1527">
        <v>0</v>
      </c>
      <c r="G87" s="1528">
        <v>0</v>
      </c>
      <c r="H87" s="1528">
        <v>0</v>
      </c>
      <c r="I87" s="1528">
        <v>0</v>
      </c>
      <c r="J87" s="1528">
        <v>0</v>
      </c>
      <c r="K87" s="2171">
        <v>0</v>
      </c>
      <c r="L87" s="12"/>
      <c r="M87" s="12"/>
      <c r="N87" s="12"/>
      <c r="O87" s="12"/>
      <c r="P87" s="12"/>
      <c r="Q87" s="12"/>
      <c r="R87" s="12"/>
      <c r="S87" s="12"/>
      <c r="T87" s="12"/>
      <c r="U87" s="12"/>
      <c r="V87" s="12"/>
      <c r="W87" s="12"/>
      <c r="X87" s="12"/>
      <c r="Y87" s="12"/>
      <c r="Z87" s="12"/>
      <c r="AA87" s="12"/>
      <c r="AB87" s="12"/>
      <c r="AC87" s="12"/>
      <c r="AD87" s="12"/>
      <c r="AE87" s="12"/>
      <c r="AF87" s="12"/>
      <c r="AG87" s="12"/>
      <c r="AH87" s="12"/>
      <c r="AI87" s="12"/>
      <c r="AJ87" s="579"/>
    </row>
    <row r="88" spans="1:46" ht="15" customHeight="1" x14ac:dyDescent="0.25">
      <c r="A88" s="2172"/>
      <c r="B88" s="881"/>
      <c r="C88" s="881"/>
      <c r="D88" s="881"/>
      <c r="E88" s="881"/>
      <c r="F88" s="881"/>
      <c r="G88" s="881"/>
      <c r="H88" s="881"/>
      <c r="I88" s="881"/>
      <c r="J88" s="881"/>
      <c r="K88" s="1821"/>
      <c r="L88" s="12"/>
      <c r="M88" s="12"/>
      <c r="N88" s="12"/>
      <c r="O88" s="12"/>
      <c r="P88" s="12"/>
      <c r="Q88" s="12"/>
      <c r="R88" s="12"/>
      <c r="S88" s="12"/>
      <c r="T88" s="12"/>
      <c r="U88" s="12"/>
      <c r="V88" s="12"/>
      <c r="W88" s="12"/>
      <c r="X88" s="12"/>
      <c r="Y88" s="12"/>
      <c r="Z88" s="12"/>
      <c r="AA88" s="12"/>
      <c r="AB88" s="12"/>
      <c r="AC88" s="12"/>
      <c r="AD88" s="12"/>
      <c r="AE88" s="12"/>
      <c r="AF88" s="12"/>
      <c r="AG88" s="12"/>
      <c r="AH88" s="12"/>
      <c r="AI88" s="12"/>
      <c r="AJ88" s="579"/>
    </row>
    <row r="89" spans="1:46" ht="15" customHeight="1" x14ac:dyDescent="0.25">
      <c r="A89" s="2666" t="s">
        <v>801</v>
      </c>
      <c r="B89" s="1543" t="s">
        <v>802</v>
      </c>
      <c r="C89" s="1544"/>
      <c r="D89" s="1544"/>
      <c r="E89" s="1544"/>
      <c r="F89" s="1544"/>
      <c r="G89" s="1544"/>
      <c r="H89" s="1544"/>
      <c r="I89" s="1544"/>
      <c r="J89" s="1544"/>
      <c r="K89" s="2178"/>
      <c r="L89" s="12"/>
      <c r="M89" s="12"/>
      <c r="N89" s="12"/>
      <c r="O89" s="12"/>
      <c r="P89" s="12"/>
      <c r="Q89" s="12"/>
      <c r="R89" s="12"/>
      <c r="S89" s="12"/>
      <c r="T89" s="12"/>
      <c r="U89" s="12"/>
      <c r="V89" s="12"/>
      <c r="W89" s="12"/>
      <c r="X89" s="12"/>
      <c r="Y89" s="12"/>
      <c r="Z89" s="12"/>
      <c r="AA89" s="12"/>
      <c r="AB89" s="12"/>
      <c r="AC89" s="12"/>
      <c r="AD89" s="12"/>
      <c r="AE89" s="12"/>
      <c r="AF89" s="12"/>
      <c r="AG89" s="12"/>
      <c r="AH89" s="12"/>
      <c r="AI89" s="12"/>
      <c r="AJ89" s="579"/>
    </row>
    <row r="90" spans="1:46" ht="15" customHeight="1" x14ac:dyDescent="0.25">
      <c r="A90" s="2471"/>
      <c r="B90" s="1217" t="s">
        <v>336</v>
      </c>
      <c r="C90" s="924" t="s">
        <v>89</v>
      </c>
      <c r="D90" s="924"/>
      <c r="E90" s="1501">
        <v>1026.1195534110179</v>
      </c>
      <c r="F90" s="1502">
        <v>828.20313198146175</v>
      </c>
      <c r="G90" s="1503">
        <v>160.58189242467631</v>
      </c>
      <c r="H90" s="1504">
        <v>13.077677095418107</v>
      </c>
      <c r="I90" s="1503">
        <v>3.7409947352904975</v>
      </c>
      <c r="J90" s="1504">
        <v>0</v>
      </c>
      <c r="K90" s="2163">
        <v>0</v>
      </c>
      <c r="L90" s="12"/>
      <c r="M90" s="12"/>
      <c r="N90" s="12"/>
      <c r="O90" s="12"/>
      <c r="P90" s="12"/>
      <c r="Q90" s="12"/>
      <c r="R90" s="12"/>
      <c r="S90" s="12"/>
      <c r="T90" s="12"/>
      <c r="U90" s="12"/>
      <c r="V90" s="12"/>
      <c r="W90" s="12"/>
      <c r="X90" s="12"/>
      <c r="Y90" s="12"/>
      <c r="Z90" s="12"/>
      <c r="AA90" s="12"/>
      <c r="AB90" s="12"/>
      <c r="AC90" s="12"/>
      <c r="AD90" s="12"/>
      <c r="AE90" s="12"/>
      <c r="AF90" s="12"/>
      <c r="AG90" s="12"/>
      <c r="AH90" s="12"/>
      <c r="AI90" s="12"/>
      <c r="AJ90" s="579"/>
    </row>
    <row r="91" spans="1:46" ht="15" customHeight="1" x14ac:dyDescent="0.25">
      <c r="A91" s="2471"/>
      <c r="B91" s="1439" t="s">
        <v>299</v>
      </c>
      <c r="C91" s="698" t="s">
        <v>7</v>
      </c>
      <c r="D91" s="698"/>
      <c r="E91" s="1505"/>
      <c r="F91" s="1271">
        <v>-0.1928785206086796</v>
      </c>
      <c r="G91" s="1273">
        <v>-0.84350566959681128</v>
      </c>
      <c r="H91" s="1272">
        <v>-0.98725521109899383</v>
      </c>
      <c r="I91" s="1273">
        <v>-0.99635423111970267</v>
      </c>
      <c r="J91" s="1272">
        <v>-1</v>
      </c>
      <c r="K91" s="2164">
        <v>-1</v>
      </c>
      <c r="L91" s="12"/>
      <c r="M91" s="12"/>
      <c r="N91" s="12"/>
      <c r="O91" s="12"/>
      <c r="P91" s="12"/>
      <c r="Q91" s="12"/>
      <c r="R91" s="12"/>
      <c r="S91" s="12"/>
      <c r="T91" s="12"/>
      <c r="U91" s="12"/>
      <c r="V91" s="12"/>
      <c r="W91" s="12"/>
      <c r="X91" s="12"/>
      <c r="Y91" s="12"/>
      <c r="Z91" s="12"/>
      <c r="AA91" s="12"/>
      <c r="AB91" s="12"/>
      <c r="AC91" s="12"/>
      <c r="AD91" s="12"/>
      <c r="AE91" s="12"/>
      <c r="AF91" s="12"/>
      <c r="AG91" s="12"/>
      <c r="AH91" s="12"/>
      <c r="AI91" s="12"/>
      <c r="AJ91" s="579"/>
    </row>
    <row r="92" spans="1:46" ht="15" customHeight="1" x14ac:dyDescent="0.25">
      <c r="A92" s="2471"/>
      <c r="B92" s="1507" t="s">
        <v>769</v>
      </c>
      <c r="C92" s="919" t="s">
        <v>770</v>
      </c>
      <c r="D92" s="919"/>
      <c r="E92" s="1531">
        <v>187.88635747130854</v>
      </c>
      <c r="F92" s="1532">
        <v>187.85139284701862</v>
      </c>
      <c r="G92" s="1533">
        <v>39.248712759747427</v>
      </c>
      <c r="H92" s="1534">
        <v>3.1756745792485117</v>
      </c>
      <c r="I92" s="1533">
        <v>0.89651370886239334</v>
      </c>
      <c r="J92" s="1534">
        <v>0</v>
      </c>
      <c r="K92" s="2174">
        <v>0</v>
      </c>
      <c r="L92" s="12"/>
      <c r="M92" s="12"/>
      <c r="N92" s="12"/>
      <c r="O92" s="12"/>
      <c r="P92" s="12"/>
      <c r="Q92" s="12"/>
      <c r="R92" s="12"/>
      <c r="S92" s="12"/>
      <c r="T92" s="12"/>
      <c r="U92" s="12"/>
      <c r="V92" s="12"/>
      <c r="W92" s="12"/>
      <c r="X92" s="12"/>
      <c r="Y92" s="12"/>
      <c r="Z92" s="12"/>
      <c r="AA92" s="12"/>
      <c r="AB92" s="12"/>
      <c r="AC92" s="12"/>
      <c r="AD92" s="12"/>
      <c r="AE92" s="12"/>
      <c r="AF92" s="12"/>
      <c r="AG92" s="12"/>
      <c r="AH92" s="12"/>
      <c r="AI92" s="12"/>
      <c r="AJ92" s="579"/>
    </row>
    <row r="93" spans="1:46" ht="15" customHeight="1" x14ac:dyDescent="0.25">
      <c r="A93" s="2471"/>
      <c r="B93" s="1439" t="s">
        <v>772</v>
      </c>
      <c r="C93" s="698" t="s">
        <v>7</v>
      </c>
      <c r="D93" s="698"/>
      <c r="E93" s="1505"/>
      <c r="F93" s="1271">
        <v>-0.22245027065444656</v>
      </c>
      <c r="G93" s="1273">
        <v>-0.74223776946984032</v>
      </c>
      <c r="H93" s="1272">
        <v>-0.85957662365299981</v>
      </c>
      <c r="I93" s="1273">
        <v>-0.88327418470900898</v>
      </c>
      <c r="J93" s="1272">
        <v>-0.88725616226259207</v>
      </c>
      <c r="K93" s="2164">
        <v>-0.90538154998938369</v>
      </c>
      <c r="L93" s="12"/>
      <c r="M93" s="12"/>
      <c r="N93" s="12"/>
      <c r="O93" s="12"/>
      <c r="P93" s="12"/>
      <c r="Q93" s="12"/>
      <c r="R93" s="12"/>
      <c r="S93" s="12"/>
      <c r="T93" s="12"/>
      <c r="U93" s="12"/>
      <c r="V93" s="12"/>
      <c r="W93" s="12"/>
      <c r="X93" s="12"/>
      <c r="Y93" s="12"/>
      <c r="Z93" s="12"/>
      <c r="AA93" s="12"/>
      <c r="AB93" s="12"/>
      <c r="AC93" s="12"/>
      <c r="AD93" s="12"/>
      <c r="AE93" s="12"/>
      <c r="AF93" s="12"/>
      <c r="AG93" s="12"/>
      <c r="AH93" s="12"/>
      <c r="AI93" s="12"/>
      <c r="AJ93" s="579"/>
    </row>
    <row r="94" spans="1:46" ht="15" customHeight="1" x14ac:dyDescent="0.25">
      <c r="A94" s="2471"/>
      <c r="B94" s="1507" t="s">
        <v>774</v>
      </c>
      <c r="C94" s="919" t="s">
        <v>775</v>
      </c>
      <c r="D94" s="919"/>
      <c r="E94" s="1509">
        <v>1.4687653741343258</v>
      </c>
      <c r="F94" s="1126">
        <v>1.1662736607999999</v>
      </c>
      <c r="G94" s="1125">
        <v>0.70051043359999998</v>
      </c>
      <c r="H94" s="1127">
        <v>0.58353702320000012</v>
      </c>
      <c r="I94" s="1125">
        <v>0.5460464128000001</v>
      </c>
      <c r="J94" s="1127">
        <v>0.52710999999999997</v>
      </c>
      <c r="K94" s="1641">
        <v>0.4973280000000001</v>
      </c>
      <c r="L94" s="12"/>
      <c r="M94" s="12"/>
      <c r="N94" s="12"/>
      <c r="O94" s="12"/>
      <c r="P94" s="12"/>
      <c r="Q94" s="12"/>
      <c r="R94" s="12"/>
      <c r="S94" s="12"/>
      <c r="T94" s="12"/>
      <c r="U94" s="12"/>
      <c r="V94" s="12"/>
      <c r="W94" s="12"/>
      <c r="X94" s="12"/>
      <c r="Y94" s="12"/>
      <c r="Z94" s="12"/>
      <c r="AA94" s="12"/>
      <c r="AB94" s="12"/>
      <c r="AC94" s="12"/>
      <c r="AD94" s="12"/>
      <c r="AE94" s="12"/>
      <c r="AF94" s="12"/>
      <c r="AG94" s="12"/>
      <c r="AH94" s="12"/>
      <c r="AI94" s="12"/>
      <c r="AJ94" s="579"/>
    </row>
    <row r="95" spans="1:46" ht="15" customHeight="1" x14ac:dyDescent="0.25">
      <c r="A95" s="2471"/>
      <c r="B95" s="1439" t="s">
        <v>772</v>
      </c>
      <c r="C95" s="698" t="s">
        <v>7</v>
      </c>
      <c r="D95" s="698"/>
      <c r="E95" s="1505"/>
      <c r="F95" s="1271">
        <v>-0.20594964904630275</v>
      </c>
      <c r="G95" s="1273">
        <v>-0.52306171840899163</v>
      </c>
      <c r="H95" s="1272">
        <v>-0.60270235568160069</v>
      </c>
      <c r="I95" s="1273">
        <v>-0.62822761047057374</v>
      </c>
      <c r="J95" s="1272">
        <v>-0.64112035231585385</v>
      </c>
      <c r="K95" s="2164">
        <v>-0.66139724645053011</v>
      </c>
      <c r="L95" s="12"/>
      <c r="M95" s="12"/>
      <c r="N95" s="12"/>
      <c r="O95" s="12"/>
      <c r="P95" s="12"/>
      <c r="Q95" s="12"/>
      <c r="R95" s="12"/>
      <c r="S95" s="12"/>
      <c r="T95" s="12"/>
      <c r="U95" s="12"/>
      <c r="V95" s="12"/>
      <c r="W95" s="12"/>
      <c r="X95" s="12"/>
      <c r="Y95" s="12"/>
      <c r="Z95" s="12"/>
      <c r="AA95" s="12"/>
      <c r="AB95" s="12"/>
      <c r="AC95" s="12"/>
      <c r="AD95" s="12"/>
      <c r="AE95" s="12"/>
      <c r="AF95" s="12"/>
      <c r="AG95" s="12"/>
      <c r="AH95" s="12"/>
      <c r="AI95" s="12"/>
      <c r="AJ95" s="579"/>
    </row>
    <row r="96" spans="1:46" s="5" customFormat="1" ht="15" customHeight="1" x14ac:dyDescent="0.25">
      <c r="A96" s="2471"/>
      <c r="B96" s="1545" t="s">
        <v>803</v>
      </c>
      <c r="C96" s="1546"/>
      <c r="D96" s="1546"/>
      <c r="E96" s="1546"/>
      <c r="F96" s="1546"/>
      <c r="G96" s="1546"/>
      <c r="H96" s="1546"/>
      <c r="I96" s="1546"/>
      <c r="J96" s="1546"/>
      <c r="K96" s="2179"/>
      <c r="L96" s="12"/>
      <c r="M96" s="12"/>
      <c r="N96" s="12"/>
      <c r="O96" s="12"/>
      <c r="P96" s="12"/>
      <c r="Q96" s="12"/>
      <c r="R96" s="12"/>
      <c r="S96" s="12"/>
      <c r="T96" s="12"/>
      <c r="U96" s="12"/>
      <c r="V96" s="12"/>
      <c r="W96" s="12"/>
      <c r="X96" s="12"/>
      <c r="Y96" s="12"/>
      <c r="Z96" s="12"/>
      <c r="AA96" s="12"/>
      <c r="AB96" s="12"/>
      <c r="AC96" s="12"/>
      <c r="AD96" s="12"/>
      <c r="AE96" s="12"/>
      <c r="AF96" s="12"/>
      <c r="AG96" s="12"/>
      <c r="AH96" s="12"/>
      <c r="AI96" s="12"/>
      <c r="AJ96" s="579"/>
      <c r="AK96" s="1547"/>
      <c r="AL96" s="1547"/>
      <c r="AM96" s="1547"/>
      <c r="AN96" s="1547"/>
      <c r="AO96" s="1547"/>
      <c r="AP96" s="1547"/>
      <c r="AQ96" s="1547"/>
      <c r="AR96" s="1547"/>
      <c r="AS96" s="1547"/>
      <c r="AT96" s="1547"/>
    </row>
    <row r="97" spans="1:46" s="5" customFormat="1" ht="15" customHeight="1" x14ac:dyDescent="0.25">
      <c r="A97" s="2471"/>
      <c r="B97" s="1217" t="s">
        <v>336</v>
      </c>
      <c r="C97" s="924" t="s">
        <v>89</v>
      </c>
      <c r="D97" s="924"/>
      <c r="E97" s="1501">
        <v>743.05209040108207</v>
      </c>
      <c r="F97" s="1502">
        <v>367.86925101867558</v>
      </c>
      <c r="G97" s="1503">
        <v>157.09347156005433</v>
      </c>
      <c r="H97" s="1504">
        <v>64.421945380011934</v>
      </c>
      <c r="I97" s="1503">
        <v>5.1903904120899726</v>
      </c>
      <c r="J97" s="1504">
        <v>0</v>
      </c>
      <c r="K97" s="2163">
        <v>0</v>
      </c>
      <c r="L97" s="12"/>
      <c r="M97" s="12"/>
      <c r="N97" s="12"/>
      <c r="O97" s="12"/>
      <c r="P97" s="12"/>
      <c r="Q97" s="12"/>
      <c r="R97" s="12"/>
      <c r="S97" s="12"/>
      <c r="T97" s="12"/>
      <c r="U97" s="12"/>
      <c r="V97" s="12"/>
      <c r="W97" s="12"/>
      <c r="X97" s="12"/>
      <c r="Y97" s="12"/>
      <c r="Z97" s="12"/>
      <c r="AA97" s="12"/>
      <c r="AB97" s="12"/>
      <c r="AC97" s="12"/>
      <c r="AD97" s="12"/>
      <c r="AE97" s="12"/>
      <c r="AF97" s="12"/>
      <c r="AG97" s="12"/>
      <c r="AH97" s="12"/>
      <c r="AI97" s="12"/>
      <c r="AJ97" s="579"/>
      <c r="AK97" s="1548"/>
      <c r="AL97" s="1548"/>
      <c r="AM97" s="1548"/>
      <c r="AN97" s="1548"/>
      <c r="AO97" s="1548"/>
      <c r="AP97" s="1548"/>
      <c r="AQ97" s="1548"/>
      <c r="AR97" s="1548"/>
      <c r="AS97" s="1548"/>
      <c r="AT97" s="1548"/>
    </row>
    <row r="98" spans="1:46" s="5" customFormat="1" ht="15" customHeight="1" x14ac:dyDescent="0.25">
      <c r="A98" s="2471"/>
      <c r="B98" s="1439" t="s">
        <v>299</v>
      </c>
      <c r="C98" s="698" t="s">
        <v>7</v>
      </c>
      <c r="D98" s="698"/>
      <c r="E98" s="1505"/>
      <c r="F98" s="1271">
        <v>-0.50492131605456025</v>
      </c>
      <c r="G98" s="1273">
        <v>-0.78858350095582264</v>
      </c>
      <c r="H98" s="1272">
        <v>-0.91330090284082444</v>
      </c>
      <c r="I98" s="1273">
        <v>-0.99301476911357811</v>
      </c>
      <c r="J98" s="1272">
        <v>-1</v>
      </c>
      <c r="K98" s="2164">
        <v>-1</v>
      </c>
      <c r="L98" s="12"/>
      <c r="M98" s="12"/>
      <c r="N98" s="12"/>
      <c r="O98" s="12"/>
      <c r="P98" s="12"/>
      <c r="Q98" s="12"/>
      <c r="R98" s="12"/>
      <c r="S98" s="12"/>
      <c r="T98" s="12"/>
      <c r="U98" s="12"/>
      <c r="V98" s="12"/>
      <c r="W98" s="12"/>
      <c r="X98" s="12"/>
      <c r="Y98" s="12"/>
      <c r="Z98" s="12"/>
      <c r="AA98" s="12"/>
      <c r="AB98" s="12"/>
      <c r="AC98" s="12"/>
      <c r="AD98" s="12"/>
      <c r="AE98" s="12"/>
      <c r="AF98" s="12"/>
      <c r="AG98" s="12"/>
      <c r="AH98" s="12"/>
      <c r="AI98" s="12"/>
      <c r="AJ98" s="579"/>
      <c r="AK98" s="1548"/>
      <c r="AL98" s="1548"/>
      <c r="AM98" s="1548"/>
      <c r="AN98" s="1548"/>
      <c r="AO98" s="1548"/>
      <c r="AP98" s="1548"/>
      <c r="AQ98" s="1548"/>
      <c r="AR98" s="1548"/>
      <c r="AS98" s="1548"/>
      <c r="AT98" s="1548"/>
    </row>
    <row r="99" spans="1:46" s="5" customFormat="1" ht="15" customHeight="1" x14ac:dyDescent="0.25">
      <c r="A99" s="2471"/>
      <c r="B99" s="1507" t="s">
        <v>769</v>
      </c>
      <c r="C99" s="919" t="s">
        <v>796</v>
      </c>
      <c r="D99" s="919"/>
      <c r="E99" s="1549">
        <v>267.58313116539784</v>
      </c>
      <c r="F99" s="1302">
        <v>147.56060374971509</v>
      </c>
      <c r="G99" s="884">
        <v>69.127153352466408</v>
      </c>
      <c r="H99" s="1303">
        <v>31.15668289185027</v>
      </c>
      <c r="I99" s="884">
        <v>2.6446409348918611</v>
      </c>
      <c r="J99" s="1303">
        <v>0</v>
      </c>
      <c r="K99" s="1972">
        <v>0</v>
      </c>
      <c r="L99" s="12"/>
      <c r="M99" s="12"/>
      <c r="N99" s="12"/>
      <c r="O99" s="12"/>
      <c r="P99" s="12"/>
      <c r="Q99" s="12"/>
      <c r="R99" s="12"/>
      <c r="S99" s="12"/>
      <c r="T99" s="12"/>
      <c r="U99" s="12"/>
      <c r="V99" s="12"/>
      <c r="W99" s="12"/>
      <c r="X99" s="12"/>
      <c r="Y99" s="12"/>
      <c r="Z99" s="12"/>
      <c r="AA99" s="12"/>
      <c r="AB99" s="12"/>
      <c r="AC99" s="12"/>
      <c r="AD99" s="12"/>
      <c r="AE99" s="12"/>
      <c r="AF99" s="12"/>
      <c r="AG99" s="12"/>
      <c r="AH99" s="12"/>
      <c r="AI99" s="12"/>
      <c r="AJ99" s="579"/>
      <c r="AK99" s="1548"/>
      <c r="AL99" s="1548"/>
      <c r="AM99" s="1548"/>
      <c r="AN99" s="1548"/>
      <c r="AO99" s="1548"/>
      <c r="AP99" s="1548"/>
      <c r="AQ99" s="1548"/>
      <c r="AR99" s="1548"/>
      <c r="AS99" s="1548"/>
      <c r="AT99" s="1548"/>
    </row>
    <row r="100" spans="1:46" s="5" customFormat="1" ht="15" customHeight="1" x14ac:dyDescent="0.25">
      <c r="A100" s="2471"/>
      <c r="B100" s="1439" t="s">
        <v>772</v>
      </c>
      <c r="C100" s="698" t="s">
        <v>7</v>
      </c>
      <c r="D100" s="698"/>
      <c r="E100" s="1505"/>
      <c r="F100" s="1136">
        <v>-0.17643834907305223</v>
      </c>
      <c r="G100" s="1138">
        <v>-0.72188154170038343</v>
      </c>
      <c r="H100" s="1137">
        <v>-0.97572662152697109</v>
      </c>
      <c r="I100" s="1138">
        <v>-0.99299631612544337</v>
      </c>
      <c r="J100" s="1137">
        <v>-1</v>
      </c>
      <c r="K100" s="2180">
        <v>-1</v>
      </c>
      <c r="L100" s="12"/>
      <c r="M100" s="12"/>
      <c r="N100" s="12"/>
      <c r="O100" s="12"/>
      <c r="P100" s="12"/>
      <c r="Q100" s="12"/>
      <c r="R100" s="12"/>
      <c r="S100" s="12"/>
      <c r="T100" s="12"/>
      <c r="U100" s="12"/>
      <c r="V100" s="12"/>
      <c r="W100" s="12"/>
      <c r="X100" s="12"/>
      <c r="Y100" s="12"/>
      <c r="Z100" s="12"/>
      <c r="AA100" s="12"/>
      <c r="AB100" s="12"/>
      <c r="AC100" s="12"/>
      <c r="AD100" s="12"/>
      <c r="AE100" s="12"/>
      <c r="AF100" s="12"/>
      <c r="AG100" s="12"/>
      <c r="AH100" s="12"/>
      <c r="AI100" s="12"/>
      <c r="AJ100" s="579"/>
      <c r="AK100" s="1548"/>
      <c r="AL100" s="1548"/>
      <c r="AM100" s="1548"/>
      <c r="AN100" s="1548"/>
      <c r="AO100" s="1548"/>
      <c r="AP100" s="1548"/>
      <c r="AQ100" s="1548"/>
      <c r="AR100" s="1548"/>
      <c r="AS100" s="1548"/>
      <c r="AT100" s="1548"/>
    </row>
    <row r="101" spans="1:46" s="5" customFormat="1" ht="15" customHeight="1" x14ac:dyDescent="0.25">
      <c r="A101" s="2471"/>
      <c r="B101" s="1507" t="s">
        <v>774</v>
      </c>
      <c r="C101" s="919" t="s">
        <v>783</v>
      </c>
      <c r="D101" s="919"/>
      <c r="E101" s="1509">
        <v>1.334871504439284</v>
      </c>
      <c r="F101" s="1126">
        <v>1.1684405</v>
      </c>
      <c r="G101" s="1125">
        <v>0.94582929999999987</v>
      </c>
      <c r="H101" s="1127">
        <v>0.80298775</v>
      </c>
      <c r="I101" s="1125">
        <v>0.72075200000000006</v>
      </c>
      <c r="J101" s="1127">
        <v>0.68038999999999994</v>
      </c>
      <c r="K101" s="1641">
        <v>0.67228480000000002</v>
      </c>
      <c r="L101" s="12"/>
      <c r="M101" s="12"/>
      <c r="N101" s="12"/>
      <c r="O101" s="12"/>
      <c r="P101" s="12"/>
      <c r="Q101" s="12"/>
      <c r="R101" s="12"/>
      <c r="S101" s="12"/>
      <c r="T101" s="12"/>
      <c r="U101" s="12"/>
      <c r="V101" s="12"/>
      <c r="W101" s="12"/>
      <c r="X101" s="12"/>
      <c r="Y101" s="12"/>
      <c r="Z101" s="12"/>
      <c r="AA101" s="12"/>
      <c r="AB101" s="12"/>
      <c r="AC101" s="12"/>
      <c r="AD101" s="12"/>
      <c r="AE101" s="12"/>
      <c r="AF101" s="12"/>
      <c r="AG101" s="12"/>
      <c r="AH101" s="12"/>
      <c r="AI101" s="12"/>
      <c r="AJ101" s="579"/>
      <c r="AK101" s="1548"/>
      <c r="AL101" s="1548"/>
      <c r="AM101" s="1548"/>
      <c r="AN101" s="1548"/>
      <c r="AO101" s="1548"/>
      <c r="AP101" s="1548"/>
      <c r="AQ101" s="1548"/>
      <c r="AR101" s="1548"/>
      <c r="AS101" s="1548"/>
      <c r="AT101" s="1548"/>
    </row>
    <row r="102" spans="1:46" s="5" customFormat="1" ht="15" customHeight="1" x14ac:dyDescent="0.25">
      <c r="A102" s="2471"/>
      <c r="B102" s="1439" t="s">
        <v>772</v>
      </c>
      <c r="C102" s="698" t="s">
        <v>7</v>
      </c>
      <c r="D102" s="698"/>
      <c r="E102" s="1505"/>
      <c r="F102" s="1271">
        <v>-0.12467941961888973</v>
      </c>
      <c r="G102" s="1273">
        <v>-0.2914454336207456</v>
      </c>
      <c r="H102" s="1272">
        <v>-0.39845314898882578</v>
      </c>
      <c r="I102" s="1273">
        <v>-0.46005889135916966</v>
      </c>
      <c r="J102" s="1272">
        <v>-0.49029550953984935</v>
      </c>
      <c r="K102" s="2164">
        <v>-0.49636740482942976</v>
      </c>
      <c r="L102" s="12"/>
      <c r="M102" s="12"/>
      <c r="N102" s="12"/>
      <c r="O102" s="12"/>
      <c r="P102" s="12"/>
      <c r="Q102" s="12"/>
      <c r="R102" s="12"/>
      <c r="S102" s="12"/>
      <c r="T102" s="12"/>
      <c r="U102" s="12"/>
      <c r="V102" s="12"/>
      <c r="W102" s="12"/>
      <c r="X102" s="12"/>
      <c r="Y102" s="12"/>
      <c r="Z102" s="12"/>
      <c r="AA102" s="12"/>
      <c r="AB102" s="12"/>
      <c r="AC102" s="12"/>
      <c r="AD102" s="12"/>
      <c r="AE102" s="12"/>
      <c r="AF102" s="12"/>
      <c r="AG102" s="12"/>
      <c r="AH102" s="12"/>
      <c r="AI102" s="12"/>
      <c r="AJ102" s="579"/>
      <c r="AK102" s="1548"/>
      <c r="AL102" s="1548"/>
      <c r="AM102" s="1548"/>
      <c r="AN102" s="1548"/>
      <c r="AO102" s="1548"/>
      <c r="AP102" s="1548"/>
      <c r="AQ102" s="1548"/>
      <c r="AR102" s="1548"/>
      <c r="AS102" s="1548"/>
      <c r="AT102" s="1548"/>
    </row>
    <row r="103" spans="1:46" s="5" customFormat="1" ht="15" customHeight="1" x14ac:dyDescent="0.25">
      <c r="A103" s="2471"/>
      <c r="B103" s="1550" t="s">
        <v>804</v>
      </c>
      <c r="C103" s="1546"/>
      <c r="D103" s="1546"/>
      <c r="E103" s="1546"/>
      <c r="F103" s="1546"/>
      <c r="G103" s="1546"/>
      <c r="H103" s="1546"/>
      <c r="I103" s="1546"/>
      <c r="J103" s="1546"/>
      <c r="K103" s="2179"/>
      <c r="L103" s="12"/>
      <c r="M103" s="12"/>
      <c r="N103" s="12"/>
      <c r="O103" s="12"/>
      <c r="P103" s="12"/>
      <c r="Q103" s="12"/>
      <c r="R103" s="12"/>
      <c r="S103" s="12"/>
      <c r="T103" s="12"/>
      <c r="U103" s="12"/>
      <c r="V103" s="12"/>
      <c r="W103" s="12"/>
      <c r="X103" s="12"/>
      <c r="Y103" s="12"/>
      <c r="Z103" s="12"/>
      <c r="AA103" s="12"/>
      <c r="AB103" s="12"/>
      <c r="AC103" s="12"/>
      <c r="AD103" s="12"/>
      <c r="AE103" s="12"/>
      <c r="AF103" s="12"/>
      <c r="AG103" s="12"/>
      <c r="AH103" s="12"/>
      <c r="AI103" s="12"/>
      <c r="AJ103" s="579"/>
      <c r="AK103" s="1548"/>
      <c r="AL103" s="1548"/>
      <c r="AM103" s="1548"/>
      <c r="AN103" s="1548"/>
      <c r="AO103" s="1548"/>
      <c r="AP103" s="1548"/>
      <c r="AQ103" s="1548"/>
      <c r="AR103" s="1548"/>
      <c r="AS103" s="1548"/>
      <c r="AT103" s="1548"/>
    </row>
    <row r="104" spans="1:46" s="5" customFormat="1" ht="15" customHeight="1" x14ac:dyDescent="0.25">
      <c r="A104" s="2471"/>
      <c r="B104" s="1538" t="s">
        <v>694</v>
      </c>
      <c r="C104" s="919" t="s">
        <v>61</v>
      </c>
      <c r="D104" s="919"/>
      <c r="E104" s="1133">
        <v>26627.252476492002</v>
      </c>
      <c r="F104" s="1134">
        <v>18935.506394471202</v>
      </c>
      <c r="G104" s="560">
        <v>8599.3934585506613</v>
      </c>
      <c r="H104" s="1135">
        <v>5942.4173583128986</v>
      </c>
      <c r="I104" s="560">
        <v>4532.4819047325582</v>
      </c>
      <c r="J104" s="1135">
        <v>4091.8106325186254</v>
      </c>
      <c r="K104" s="2165">
        <v>3765.0659329750624</v>
      </c>
      <c r="L104" s="12"/>
      <c r="M104" s="12"/>
      <c r="N104" s="12"/>
      <c r="O104" s="12"/>
      <c r="P104" s="12"/>
      <c r="Q104" s="12"/>
      <c r="R104" s="12"/>
      <c r="S104" s="12"/>
      <c r="T104" s="12"/>
      <c r="U104" s="12"/>
      <c r="V104" s="12"/>
      <c r="W104" s="12"/>
      <c r="X104" s="12"/>
      <c r="Y104" s="12"/>
      <c r="Z104" s="12"/>
      <c r="AA104" s="12"/>
      <c r="AB104" s="12"/>
      <c r="AC104" s="12"/>
      <c r="AD104" s="12"/>
      <c r="AE104" s="12"/>
      <c r="AF104" s="12"/>
      <c r="AG104" s="12"/>
      <c r="AH104" s="12"/>
      <c r="AI104" s="12"/>
      <c r="AJ104" s="579"/>
      <c r="AK104" s="1548"/>
      <c r="AL104" s="1548"/>
      <c r="AM104" s="1548"/>
      <c r="AN104" s="1548"/>
      <c r="AO104" s="1548"/>
      <c r="AP104" s="1548"/>
      <c r="AQ104" s="1548"/>
      <c r="AR104" s="1548"/>
      <c r="AS104" s="1548"/>
      <c r="AT104" s="1548"/>
    </row>
    <row r="105" spans="1:46" s="5" customFormat="1" ht="15" customHeight="1" x14ac:dyDescent="0.25">
      <c r="A105" s="2471"/>
      <c r="B105" s="1515" t="s">
        <v>660</v>
      </c>
      <c r="C105" s="838" t="s">
        <v>61</v>
      </c>
      <c r="D105" s="838"/>
      <c r="E105" s="1516" t="s">
        <v>788</v>
      </c>
      <c r="F105" s="1286" t="s">
        <v>788</v>
      </c>
      <c r="G105" s="1288" t="s">
        <v>788</v>
      </c>
      <c r="H105" s="1287" t="s">
        <v>788</v>
      </c>
      <c r="I105" s="1288" t="s">
        <v>788</v>
      </c>
      <c r="J105" s="1287" t="s">
        <v>788</v>
      </c>
      <c r="K105" s="2167" t="s">
        <v>788</v>
      </c>
      <c r="L105" s="12"/>
      <c r="M105" s="12"/>
      <c r="N105" s="12"/>
      <c r="O105" s="12"/>
      <c r="P105" s="12"/>
      <c r="Q105" s="12"/>
      <c r="R105" s="12"/>
      <c r="S105" s="12"/>
      <c r="T105" s="12"/>
      <c r="U105" s="12"/>
      <c r="V105" s="12"/>
      <c r="W105" s="12"/>
      <c r="X105" s="12"/>
      <c r="Y105" s="12"/>
      <c r="Z105" s="12"/>
      <c r="AA105" s="12"/>
      <c r="AB105" s="12"/>
      <c r="AC105" s="12"/>
      <c r="AD105" s="12"/>
      <c r="AE105" s="12"/>
      <c r="AF105" s="12"/>
      <c r="AG105" s="12"/>
      <c r="AH105" s="12"/>
      <c r="AI105" s="12"/>
      <c r="AJ105" s="579"/>
      <c r="AK105" s="1548"/>
      <c r="AL105" s="1548"/>
      <c r="AM105" s="1548"/>
      <c r="AN105" s="1548"/>
      <c r="AO105" s="1548"/>
      <c r="AP105" s="1548"/>
      <c r="AQ105" s="1548"/>
      <c r="AR105" s="1548"/>
      <c r="AS105" s="1548"/>
      <c r="AT105" s="1548"/>
    </row>
    <row r="106" spans="1:46" s="5" customFormat="1" ht="15" customHeight="1" x14ac:dyDescent="0.25">
      <c r="A106" s="2471"/>
      <c r="B106" s="1515" t="s">
        <v>789</v>
      </c>
      <c r="C106" s="838" t="s">
        <v>61</v>
      </c>
      <c r="D106" s="838"/>
      <c r="E106" s="1516">
        <v>1701.8684924000004</v>
      </c>
      <c r="F106" s="1286">
        <v>2065.1544185754383</v>
      </c>
      <c r="G106" s="1288">
        <v>5348.736981785788</v>
      </c>
      <c r="H106" s="1287">
        <v>6816.3743177012402</v>
      </c>
      <c r="I106" s="1288">
        <v>6829.5332996867337</v>
      </c>
      <c r="J106" s="1287">
        <v>6337.6869632374201</v>
      </c>
      <c r="K106" s="2167">
        <v>5929.2620430507468</v>
      </c>
      <c r="L106" s="12"/>
      <c r="M106" s="12"/>
      <c r="N106" s="12"/>
      <c r="O106" s="12"/>
      <c r="P106" s="12"/>
      <c r="Q106" s="12"/>
      <c r="R106" s="12"/>
      <c r="S106" s="12"/>
      <c r="T106" s="12"/>
      <c r="U106" s="12"/>
      <c r="V106" s="12"/>
      <c r="W106" s="12"/>
      <c r="X106" s="12"/>
      <c r="Y106" s="12"/>
      <c r="Z106" s="12"/>
      <c r="AA106" s="12"/>
      <c r="AB106" s="12"/>
      <c r="AC106" s="12"/>
      <c r="AD106" s="12"/>
      <c r="AE106" s="12"/>
      <c r="AF106" s="12"/>
      <c r="AG106" s="12"/>
      <c r="AH106" s="12"/>
      <c r="AI106" s="12"/>
      <c r="AJ106" s="579"/>
      <c r="AK106" s="1548"/>
      <c r="AL106" s="1548"/>
      <c r="AM106" s="1548"/>
      <c r="AN106" s="1548"/>
      <c r="AO106" s="1548"/>
      <c r="AP106" s="1548"/>
      <c r="AQ106" s="1548"/>
      <c r="AR106" s="1548"/>
      <c r="AS106" s="1548"/>
      <c r="AT106" s="1548"/>
    </row>
    <row r="107" spans="1:46" s="5" customFormat="1" ht="15" customHeight="1" thickBot="1" x14ac:dyDescent="0.3">
      <c r="A107" s="2472"/>
      <c r="B107" s="1551" t="s">
        <v>731</v>
      </c>
      <c r="C107" s="2006" t="s">
        <v>7</v>
      </c>
      <c r="D107" s="2006"/>
      <c r="E107" s="1290">
        <v>6.3914536203181424E-2</v>
      </c>
      <c r="F107" s="1291">
        <v>0.10906253973637711</v>
      </c>
      <c r="G107" s="887">
        <v>0.62199002843245432</v>
      </c>
      <c r="H107" s="1292">
        <v>1.1470709488564879</v>
      </c>
      <c r="I107" s="887">
        <v>1.5067976978696211</v>
      </c>
      <c r="J107" s="1292">
        <v>1.5488710334907152</v>
      </c>
      <c r="K107" s="2181">
        <v>1.5748096178399695</v>
      </c>
      <c r="L107" s="12"/>
      <c r="M107" s="12"/>
      <c r="N107" s="12"/>
      <c r="O107" s="12"/>
      <c r="P107" s="12"/>
      <c r="Q107" s="12"/>
      <c r="R107" s="12"/>
      <c r="S107" s="12"/>
      <c r="T107" s="12"/>
      <c r="U107" s="12"/>
      <c r="V107" s="12"/>
      <c r="W107" s="12"/>
      <c r="X107" s="12"/>
      <c r="Y107" s="12"/>
      <c r="Z107" s="12"/>
      <c r="AA107" s="12"/>
      <c r="AB107" s="12"/>
      <c r="AC107" s="12"/>
      <c r="AD107" s="12"/>
      <c r="AE107" s="12"/>
      <c r="AF107" s="12"/>
      <c r="AG107" s="12"/>
      <c r="AH107" s="12"/>
      <c r="AI107" s="12"/>
      <c r="AJ107" s="579"/>
      <c r="AK107" s="1548"/>
      <c r="AL107" s="1548"/>
      <c r="AM107" s="1548"/>
      <c r="AN107" s="1548"/>
      <c r="AO107" s="1548"/>
      <c r="AP107" s="1548"/>
      <c r="AQ107" s="1548"/>
      <c r="AR107" s="1548"/>
      <c r="AS107" s="1548"/>
      <c r="AT107" s="1548"/>
    </row>
    <row r="108" spans="1:46" s="5" customFormat="1" ht="15" x14ac:dyDescent="0.25">
      <c r="A108" s="1560"/>
      <c r="B108" s="1561" t="s">
        <v>21</v>
      </c>
      <c r="C108" s="1562"/>
      <c r="D108" s="1563"/>
      <c r="E108" s="1564">
        <v>2019</v>
      </c>
      <c r="F108" s="1563">
        <v>2025</v>
      </c>
      <c r="G108" s="1564">
        <v>2030</v>
      </c>
      <c r="H108" s="1564">
        <v>2035</v>
      </c>
      <c r="I108" s="1564">
        <v>2040</v>
      </c>
      <c r="J108" s="1564">
        <v>2045</v>
      </c>
      <c r="K108" s="2182">
        <v>2050</v>
      </c>
      <c r="L108" s="12"/>
      <c r="M108" s="12"/>
      <c r="N108" s="12"/>
      <c r="O108" s="12"/>
      <c r="P108" s="12"/>
      <c r="Q108" s="12"/>
      <c r="R108" s="12"/>
      <c r="S108" s="12"/>
      <c r="T108" s="12"/>
      <c r="U108" s="12"/>
      <c r="V108" s="12"/>
      <c r="W108" s="12"/>
      <c r="X108" s="12"/>
      <c r="Y108" s="12"/>
      <c r="Z108" s="12"/>
      <c r="AA108" s="12"/>
      <c r="AB108" s="12"/>
      <c r="AC108" s="12"/>
      <c r="AD108" s="12"/>
      <c r="AE108" s="12"/>
      <c r="AF108" s="12"/>
      <c r="AG108" s="12"/>
      <c r="AH108" s="12"/>
      <c r="AI108" s="12"/>
      <c r="AJ108" s="579"/>
      <c r="AK108" s="1548"/>
      <c r="AL108" s="1548"/>
      <c r="AM108" s="1548"/>
      <c r="AN108" s="1548"/>
      <c r="AO108" s="1548"/>
      <c r="AP108" s="1548"/>
      <c r="AQ108" s="1548"/>
      <c r="AR108" s="1548"/>
      <c r="AS108" s="1548"/>
      <c r="AT108" s="1548"/>
    </row>
    <row r="109" spans="1:46" s="5" customFormat="1" ht="15.75" thickBot="1" x14ac:dyDescent="0.3">
      <c r="A109" s="1560"/>
      <c r="B109" s="2100"/>
      <c r="C109" s="2188"/>
      <c r="D109" s="2188"/>
      <c r="E109" s="2188" t="s">
        <v>675</v>
      </c>
      <c r="F109" s="2189" t="s">
        <v>4</v>
      </c>
      <c r="G109" s="2188"/>
      <c r="H109" s="2188"/>
      <c r="I109" s="2188"/>
      <c r="J109" s="2188"/>
      <c r="K109" s="2190"/>
      <c r="L109" s="12"/>
      <c r="M109" s="12"/>
      <c r="N109" s="12"/>
      <c r="O109" s="12"/>
      <c r="P109" s="12"/>
      <c r="Q109" s="12"/>
      <c r="R109" s="12"/>
      <c r="S109" s="12"/>
      <c r="T109" s="12"/>
      <c r="U109" s="12"/>
      <c r="V109" s="12"/>
      <c r="W109" s="12"/>
      <c r="X109" s="12"/>
      <c r="Y109" s="12"/>
      <c r="Z109" s="12"/>
      <c r="AA109" s="12"/>
      <c r="AB109" s="12"/>
      <c r="AC109" s="12"/>
      <c r="AD109" s="12"/>
      <c r="AE109" s="12"/>
      <c r="AF109" s="12"/>
      <c r="AG109" s="12"/>
      <c r="AH109" s="12"/>
      <c r="AI109" s="12"/>
      <c r="AJ109" s="579"/>
      <c r="AK109" s="1548"/>
      <c r="AL109" s="1548"/>
      <c r="AM109" s="1548"/>
      <c r="AN109" s="1548"/>
      <c r="AO109" s="1548"/>
      <c r="AP109" s="1548"/>
      <c r="AQ109" s="1548"/>
      <c r="AR109" s="1548"/>
      <c r="AS109" s="1548"/>
      <c r="AT109" s="1548"/>
    </row>
    <row r="110" spans="1:46" s="5" customFormat="1" ht="14.25" customHeight="1" x14ac:dyDescent="0.25">
      <c r="A110" s="2656" t="s">
        <v>749</v>
      </c>
      <c r="B110" s="1478" t="s">
        <v>805</v>
      </c>
      <c r="C110" s="1479" t="s">
        <v>751</v>
      </c>
      <c r="D110" s="1479" t="s">
        <v>752</v>
      </c>
      <c r="E110" s="1552">
        <v>27.233828685466705</v>
      </c>
      <c r="F110" s="1552">
        <v>18.487532745788862</v>
      </c>
      <c r="G110" s="1553">
        <v>6.5573923531650342</v>
      </c>
      <c r="H110" s="1553">
        <v>5.5987160415923132</v>
      </c>
      <c r="I110" s="1479">
        <v>2.1490020810930859</v>
      </c>
      <c r="J110" s="1553">
        <v>1.1496948584795696</v>
      </c>
      <c r="K110" s="2183">
        <v>0.39549057807983962</v>
      </c>
      <c r="L110" s="12"/>
      <c r="M110" s="12"/>
      <c r="N110" s="12"/>
      <c r="O110" s="12"/>
      <c r="P110" s="12"/>
      <c r="Q110" s="12"/>
      <c r="R110" s="12"/>
      <c r="S110" s="12"/>
      <c r="T110" s="12"/>
      <c r="U110" s="12"/>
      <c r="V110" s="12"/>
      <c r="W110" s="12"/>
      <c r="X110" s="12"/>
      <c r="Y110" s="12"/>
      <c r="Z110" s="12"/>
      <c r="AA110" s="12"/>
      <c r="AB110" s="12"/>
      <c r="AC110" s="12"/>
      <c r="AD110" s="12"/>
      <c r="AE110" s="12"/>
      <c r="AF110" s="12"/>
      <c r="AG110" s="12"/>
      <c r="AH110" s="12"/>
      <c r="AI110" s="12"/>
      <c r="AJ110" s="579"/>
      <c r="AK110" s="1548"/>
      <c r="AL110" s="1548"/>
      <c r="AM110" s="1548"/>
      <c r="AN110" s="1548"/>
      <c r="AO110" s="1548"/>
      <c r="AP110" s="1548"/>
      <c r="AQ110" s="1548"/>
      <c r="AR110" s="1548"/>
      <c r="AS110" s="1548"/>
      <c r="AT110" s="1548"/>
    </row>
    <row r="111" spans="1:46" s="5" customFormat="1" ht="12.75" customHeight="1" x14ac:dyDescent="0.25">
      <c r="A111" s="2484"/>
      <c r="B111" s="1081" t="s">
        <v>601</v>
      </c>
      <c r="C111" s="182" t="s">
        <v>7</v>
      </c>
      <c r="D111" s="182"/>
      <c r="E111" s="639"/>
      <c r="F111" s="1002">
        <v>-0.32115557605549938</v>
      </c>
      <c r="G111" s="641">
        <v>-0.75921885868862882</v>
      </c>
      <c r="H111" s="640">
        <v>-0.79442053094135601</v>
      </c>
      <c r="I111" s="641">
        <v>-0.92109071016372013</v>
      </c>
      <c r="J111" s="640">
        <v>-0.95778431039727063</v>
      </c>
      <c r="K111" s="1649">
        <v>-0.9854779662952462</v>
      </c>
      <c r="L111" s="12"/>
      <c r="M111" s="12"/>
      <c r="N111" s="12"/>
      <c r="O111" s="12"/>
      <c r="P111" s="12"/>
      <c r="Q111" s="12"/>
      <c r="R111" s="12"/>
      <c r="S111" s="12"/>
      <c r="T111" s="12"/>
      <c r="U111" s="12"/>
      <c r="V111" s="12"/>
      <c r="W111" s="12"/>
      <c r="X111" s="12"/>
      <c r="Y111" s="12"/>
      <c r="Z111" s="12"/>
      <c r="AA111" s="12"/>
      <c r="AB111" s="12"/>
      <c r="AC111" s="12"/>
      <c r="AD111" s="12"/>
      <c r="AE111" s="12"/>
      <c r="AF111" s="12"/>
      <c r="AG111" s="12"/>
      <c r="AH111" s="12"/>
      <c r="AI111" s="12"/>
      <c r="AJ111" s="579"/>
      <c r="AK111" s="1548"/>
      <c r="AL111" s="1548"/>
      <c r="AM111" s="1548"/>
      <c r="AN111" s="1548"/>
      <c r="AO111" s="1548"/>
      <c r="AP111" s="1548"/>
      <c r="AQ111" s="1548"/>
      <c r="AR111" s="1548"/>
      <c r="AS111" s="1548"/>
      <c r="AT111" s="1548"/>
    </row>
    <row r="112" spans="1:46" s="5" customFormat="1" ht="14.25" customHeight="1" x14ac:dyDescent="0.25">
      <c r="A112" s="2484"/>
      <c r="B112" s="2097" t="s">
        <v>806</v>
      </c>
      <c r="C112" s="262" t="s">
        <v>751</v>
      </c>
      <c r="D112" s="132" t="s">
        <v>752</v>
      </c>
      <c r="E112" s="282">
        <v>4.1515708566060603</v>
      </c>
      <c r="F112" s="1013">
        <v>45.761708823692835</v>
      </c>
      <c r="G112" s="281">
        <v>48.848270067700319</v>
      </c>
      <c r="H112" s="649">
        <v>65.199030634639684</v>
      </c>
      <c r="I112" s="281">
        <v>24.091936918155081</v>
      </c>
      <c r="J112" s="649">
        <v>13.656101107568327</v>
      </c>
      <c r="K112" s="1689">
        <v>10.786506025604837</v>
      </c>
      <c r="L112" s="12"/>
      <c r="M112" s="12"/>
      <c r="N112" s="12"/>
      <c r="O112" s="12"/>
      <c r="P112" s="12"/>
      <c r="Q112" s="12"/>
      <c r="R112" s="12"/>
      <c r="S112" s="12"/>
      <c r="T112" s="12"/>
      <c r="U112" s="12"/>
      <c r="V112" s="12"/>
      <c r="W112" s="12"/>
      <c r="X112" s="12"/>
      <c r="Y112" s="12"/>
      <c r="Z112" s="12"/>
      <c r="AA112" s="12"/>
      <c r="AB112" s="12"/>
      <c r="AC112" s="12"/>
      <c r="AD112" s="12"/>
      <c r="AE112" s="12"/>
      <c r="AF112" s="12"/>
      <c r="AG112" s="12"/>
      <c r="AH112" s="12"/>
      <c r="AI112" s="12"/>
      <c r="AJ112" s="579"/>
      <c r="AK112" s="1548"/>
      <c r="AL112" s="1548"/>
      <c r="AM112" s="1548"/>
      <c r="AN112" s="1548"/>
      <c r="AO112" s="1548"/>
      <c r="AP112" s="1548"/>
      <c r="AQ112" s="1548"/>
      <c r="AR112" s="1548"/>
      <c r="AS112" s="1548"/>
      <c r="AT112" s="1548"/>
    </row>
    <row r="113" spans="1:46" s="5" customFormat="1" ht="12.75" customHeight="1" x14ac:dyDescent="0.25">
      <c r="A113" s="2484"/>
      <c r="B113" s="1081" t="s">
        <v>601</v>
      </c>
      <c r="C113" s="182" t="s">
        <v>7</v>
      </c>
      <c r="D113" s="182"/>
      <c r="E113" s="425"/>
      <c r="F113" s="1002">
        <v>10.022745462931438</v>
      </c>
      <c r="G113" s="641">
        <v>10.766213742919021</v>
      </c>
      <c r="H113" s="640">
        <v>14.704665266857656</v>
      </c>
      <c r="I113" s="641">
        <v>4.803089420916308</v>
      </c>
      <c r="J113" s="640">
        <v>2.2893816772604216</v>
      </c>
      <c r="K113" s="1649">
        <v>1.5981746182751859</v>
      </c>
      <c r="L113" s="12"/>
      <c r="M113" s="12"/>
      <c r="N113" s="12"/>
      <c r="O113" s="12"/>
      <c r="P113" s="12"/>
      <c r="Q113" s="12"/>
      <c r="R113" s="12"/>
      <c r="S113" s="12"/>
      <c r="T113" s="12"/>
      <c r="U113" s="12"/>
      <c r="V113" s="12"/>
      <c r="W113" s="12"/>
      <c r="X113" s="12"/>
      <c r="Y113" s="12"/>
      <c r="Z113" s="12"/>
      <c r="AA113" s="12"/>
      <c r="AB113" s="12"/>
      <c r="AC113" s="12"/>
      <c r="AD113" s="12"/>
      <c r="AE113" s="12"/>
      <c r="AF113" s="12"/>
      <c r="AG113" s="12"/>
      <c r="AH113" s="12"/>
      <c r="AI113" s="12"/>
      <c r="AJ113" s="579"/>
      <c r="AK113" s="1548"/>
      <c r="AL113" s="1548"/>
      <c r="AM113" s="1548"/>
      <c r="AN113" s="1548"/>
      <c r="AO113" s="1548"/>
      <c r="AP113" s="1548"/>
      <c r="AQ113" s="1548"/>
      <c r="AR113" s="1548"/>
      <c r="AS113" s="1548"/>
      <c r="AT113" s="1548"/>
    </row>
    <row r="114" spans="1:46" s="5" customFormat="1" ht="14.25" customHeight="1" x14ac:dyDescent="0.25">
      <c r="A114" s="2484"/>
      <c r="B114" s="2097" t="s">
        <v>807</v>
      </c>
      <c r="C114" s="262" t="s">
        <v>751</v>
      </c>
      <c r="D114" s="262" t="s">
        <v>752</v>
      </c>
      <c r="E114" s="282">
        <v>2296.5162143977964</v>
      </c>
      <c r="F114" s="282">
        <v>1505.3102740515924</v>
      </c>
      <c r="G114" s="649">
        <v>541.85470105381069</v>
      </c>
      <c r="H114" s="649">
        <v>201.11938465018494</v>
      </c>
      <c r="I114" s="649">
        <v>40.029768002255274</v>
      </c>
      <c r="J114" s="649">
        <v>6.6703092017028105</v>
      </c>
      <c r="K114" s="1620">
        <v>0</v>
      </c>
      <c r="L114" s="12"/>
      <c r="M114" s="12"/>
      <c r="N114" s="12"/>
      <c r="O114" s="12"/>
      <c r="P114" s="12"/>
      <c r="Q114" s="12"/>
      <c r="R114" s="12"/>
      <c r="S114" s="12"/>
      <c r="T114" s="12"/>
      <c r="U114" s="12"/>
      <c r="V114" s="12"/>
      <c r="W114" s="12"/>
      <c r="X114" s="12"/>
      <c r="Y114" s="12"/>
      <c r="Z114" s="12"/>
      <c r="AA114" s="12"/>
      <c r="AB114" s="12"/>
      <c r="AC114" s="12"/>
      <c r="AD114" s="12"/>
      <c r="AE114" s="12"/>
      <c r="AF114" s="12"/>
      <c r="AG114" s="12"/>
      <c r="AH114" s="12"/>
      <c r="AI114" s="12"/>
      <c r="AJ114" s="579"/>
      <c r="AK114" s="1548"/>
      <c r="AL114" s="1548"/>
      <c r="AM114" s="1548"/>
      <c r="AN114" s="1548"/>
      <c r="AO114" s="1548"/>
      <c r="AP114" s="1548"/>
      <c r="AQ114" s="1548"/>
      <c r="AR114" s="1548"/>
      <c r="AS114" s="1548"/>
      <c r="AT114" s="1548"/>
    </row>
    <row r="115" spans="1:46" s="5" customFormat="1" ht="13.5" customHeight="1" thickBot="1" x14ac:dyDescent="0.3">
      <c r="A115" s="2657"/>
      <c r="B115" s="1483" t="s">
        <v>601</v>
      </c>
      <c r="C115" s="1484" t="s">
        <v>7</v>
      </c>
      <c r="D115" s="1484"/>
      <c r="E115" s="1485"/>
      <c r="F115" s="1525">
        <v>-0.34452443025910784</v>
      </c>
      <c r="G115" s="1526">
        <v>-0.76405361405388617</v>
      </c>
      <c r="H115" s="1526">
        <v>-0.91242413905493658</v>
      </c>
      <c r="I115" s="1526">
        <v>-0.9825693510233926</v>
      </c>
      <c r="J115" s="1526">
        <v>-0.99709546609778588</v>
      </c>
      <c r="K115" s="2170">
        <v>-1</v>
      </c>
      <c r="L115" s="12"/>
      <c r="M115" s="12"/>
      <c r="N115" s="12"/>
      <c r="O115" s="12"/>
      <c r="P115" s="12"/>
      <c r="Q115" s="12"/>
      <c r="R115" s="12"/>
      <c r="S115" s="12"/>
      <c r="T115" s="12"/>
      <c r="U115" s="12"/>
      <c r="V115" s="12"/>
      <c r="W115" s="12"/>
      <c r="X115" s="12"/>
      <c r="Y115" s="12"/>
      <c r="Z115" s="12"/>
      <c r="AA115" s="12"/>
      <c r="AB115" s="12"/>
      <c r="AC115" s="12"/>
      <c r="AD115" s="12"/>
      <c r="AE115" s="12"/>
      <c r="AF115" s="12"/>
      <c r="AG115" s="12"/>
      <c r="AH115" s="12"/>
      <c r="AI115" s="12"/>
      <c r="AJ115" s="579"/>
      <c r="AK115" s="1548"/>
      <c r="AL115" s="1548"/>
      <c r="AM115" s="1548"/>
      <c r="AN115" s="1548"/>
      <c r="AO115" s="1548"/>
      <c r="AP115" s="1548"/>
      <c r="AQ115" s="1548"/>
      <c r="AR115" s="1548"/>
      <c r="AS115" s="1548"/>
      <c r="AT115" s="1548"/>
    </row>
    <row r="116" spans="1:46" s="5" customFormat="1" ht="15.75" thickBot="1" x14ac:dyDescent="0.3">
      <c r="A116" s="2158"/>
      <c r="B116" s="1488"/>
      <c r="C116" s="1488"/>
      <c r="D116" s="1488"/>
      <c r="E116" s="1488"/>
      <c r="F116" s="1488"/>
      <c r="G116" s="1488"/>
      <c r="H116" s="1488"/>
      <c r="I116" s="1488"/>
      <c r="J116" s="1488"/>
      <c r="K116" s="2159"/>
      <c r="L116" s="12"/>
      <c r="M116" s="12"/>
      <c r="N116" s="12"/>
      <c r="O116" s="12"/>
      <c r="P116" s="12"/>
      <c r="Q116" s="12"/>
      <c r="R116" s="12"/>
      <c r="S116" s="12"/>
      <c r="T116" s="12"/>
      <c r="U116" s="12"/>
      <c r="V116" s="12"/>
      <c r="W116" s="12"/>
      <c r="X116" s="12"/>
      <c r="Y116" s="12"/>
      <c r="Z116" s="12"/>
      <c r="AA116" s="12"/>
      <c r="AB116" s="12"/>
      <c r="AC116" s="12"/>
      <c r="AD116" s="12"/>
      <c r="AE116" s="12"/>
      <c r="AF116" s="12"/>
      <c r="AG116" s="12"/>
      <c r="AH116" s="12"/>
      <c r="AI116" s="12"/>
      <c r="AJ116" s="579"/>
    </row>
    <row r="117" spans="1:46" s="5" customFormat="1" ht="14.25" customHeight="1" x14ac:dyDescent="0.25">
      <c r="A117" s="2660" t="s">
        <v>759</v>
      </c>
      <c r="B117" s="1489" t="s">
        <v>805</v>
      </c>
      <c r="C117" s="1490" t="s">
        <v>751</v>
      </c>
      <c r="D117" s="1490" t="s">
        <v>752</v>
      </c>
      <c r="E117" s="1541">
        <v>2323.7500430832629</v>
      </c>
      <c r="F117" s="1541">
        <v>1523.7978067973811</v>
      </c>
      <c r="G117" s="1542">
        <v>548.41209340697571</v>
      </c>
      <c r="H117" s="1542">
        <v>206.71810069177727</v>
      </c>
      <c r="I117" s="1490">
        <v>42.178770083348361</v>
      </c>
      <c r="J117" s="1542">
        <v>7.8200040601823799</v>
      </c>
      <c r="K117" s="2177">
        <v>0.39549057807983962</v>
      </c>
      <c r="L117" s="12"/>
      <c r="M117" s="12"/>
      <c r="N117" s="12"/>
      <c r="O117" s="12"/>
      <c r="P117" s="12"/>
      <c r="Q117" s="12"/>
      <c r="R117" s="12"/>
      <c r="S117" s="12"/>
      <c r="T117" s="12"/>
      <c r="U117" s="12"/>
      <c r="V117" s="12"/>
      <c r="W117" s="12"/>
      <c r="X117" s="12"/>
      <c r="Y117" s="12"/>
      <c r="Z117" s="12"/>
      <c r="AA117" s="12"/>
      <c r="AB117" s="12"/>
      <c r="AC117" s="12"/>
      <c r="AD117" s="12"/>
      <c r="AE117" s="12"/>
      <c r="AF117" s="12"/>
      <c r="AG117" s="12"/>
      <c r="AH117" s="12"/>
      <c r="AI117" s="12"/>
      <c r="AJ117" s="579"/>
    </row>
    <row r="118" spans="1:46" s="5" customFormat="1" x14ac:dyDescent="0.25">
      <c r="A118" s="2486"/>
      <c r="B118" s="1081" t="s">
        <v>601</v>
      </c>
      <c r="C118" s="182" t="s">
        <v>7</v>
      </c>
      <c r="D118" s="182"/>
      <c r="E118" s="639"/>
      <c r="F118" s="1002">
        <v>-0.34425055253553294</v>
      </c>
      <c r="G118" s="641">
        <v>-0.76399695180669425</v>
      </c>
      <c r="H118" s="640">
        <v>-0.9110411632666422</v>
      </c>
      <c r="I118" s="641">
        <v>-0.98184883515811217</v>
      </c>
      <c r="J118" s="640">
        <v>-0.99663474818065789</v>
      </c>
      <c r="K118" s="1649">
        <v>-0.99982980502603669</v>
      </c>
      <c r="L118" s="12"/>
      <c r="M118" s="12"/>
      <c r="N118" s="12"/>
      <c r="O118" s="12"/>
      <c r="P118" s="12"/>
      <c r="Q118" s="12"/>
      <c r="R118" s="12"/>
      <c r="S118" s="12"/>
      <c r="T118" s="12"/>
      <c r="U118" s="12"/>
      <c r="V118" s="12"/>
      <c r="W118" s="12"/>
      <c r="X118" s="12"/>
      <c r="Y118" s="12"/>
      <c r="Z118" s="12"/>
      <c r="AA118" s="12"/>
      <c r="AB118" s="12"/>
      <c r="AC118" s="12"/>
      <c r="AD118" s="12"/>
      <c r="AE118" s="12"/>
      <c r="AF118" s="12"/>
      <c r="AG118" s="12"/>
      <c r="AH118" s="12"/>
      <c r="AI118" s="12"/>
      <c r="AJ118" s="579"/>
    </row>
    <row r="119" spans="1:46" s="5" customFormat="1" ht="14.25" x14ac:dyDescent="0.25">
      <c r="A119" s="2486"/>
      <c r="B119" s="2097" t="s">
        <v>806</v>
      </c>
      <c r="C119" s="262" t="s">
        <v>751</v>
      </c>
      <c r="D119" s="132" t="s">
        <v>752</v>
      </c>
      <c r="E119" s="1330">
        <v>4.1515708566060603</v>
      </c>
      <c r="F119" s="1074">
        <v>45.761708823692835</v>
      </c>
      <c r="G119" s="1073">
        <v>48.848270067700319</v>
      </c>
      <c r="H119" s="1075">
        <v>65.199030634639684</v>
      </c>
      <c r="I119" s="1073">
        <v>24.091936918155081</v>
      </c>
      <c r="J119" s="1075">
        <v>13.656101107568327</v>
      </c>
      <c r="K119" s="1920">
        <v>10.786506025604837</v>
      </c>
      <c r="L119" s="12"/>
      <c r="M119" s="12"/>
      <c r="N119" s="12"/>
      <c r="O119" s="12"/>
      <c r="P119" s="12"/>
      <c r="Q119" s="12"/>
      <c r="R119" s="12"/>
      <c r="S119" s="12"/>
      <c r="T119" s="12"/>
      <c r="U119" s="12"/>
      <c r="V119" s="12"/>
      <c r="W119" s="12"/>
      <c r="X119" s="12"/>
      <c r="Y119" s="12"/>
      <c r="Z119" s="12"/>
      <c r="AA119" s="12"/>
      <c r="AB119" s="12"/>
      <c r="AC119" s="12"/>
      <c r="AD119" s="12"/>
      <c r="AE119" s="12"/>
      <c r="AF119" s="12"/>
      <c r="AG119" s="12"/>
      <c r="AH119" s="12"/>
      <c r="AI119" s="12"/>
      <c r="AJ119" s="579"/>
    </row>
    <row r="120" spans="1:46" s="5" customFormat="1" x14ac:dyDescent="0.25">
      <c r="A120" s="2486"/>
      <c r="B120" s="1081" t="s">
        <v>601</v>
      </c>
      <c r="C120" s="182" t="s">
        <v>7</v>
      </c>
      <c r="D120" s="182"/>
      <c r="E120" s="425"/>
      <c r="F120" s="1002">
        <v>10.022745462931438</v>
      </c>
      <c r="G120" s="641">
        <v>10.766213742919021</v>
      </c>
      <c r="H120" s="640">
        <v>14.704665266857656</v>
      </c>
      <c r="I120" s="641">
        <v>4.803089420916308</v>
      </c>
      <c r="J120" s="640">
        <v>2.2893816772604216</v>
      </c>
      <c r="K120" s="1649">
        <v>1.5981746182751859</v>
      </c>
      <c r="L120" s="12"/>
      <c r="M120" s="12"/>
      <c r="N120" s="12"/>
      <c r="O120" s="12"/>
      <c r="P120" s="12"/>
      <c r="Q120" s="12"/>
      <c r="R120" s="12"/>
      <c r="S120" s="12"/>
      <c r="T120" s="12"/>
      <c r="U120" s="12"/>
      <c r="V120" s="12"/>
      <c r="W120" s="12"/>
      <c r="X120" s="12"/>
      <c r="Y120" s="12"/>
      <c r="Z120" s="12"/>
      <c r="AA120" s="12"/>
      <c r="AB120" s="12"/>
      <c r="AC120" s="12"/>
      <c r="AD120" s="12"/>
      <c r="AE120" s="12"/>
      <c r="AF120" s="12"/>
      <c r="AG120" s="12"/>
      <c r="AH120" s="12"/>
      <c r="AI120" s="12"/>
      <c r="AJ120" s="579"/>
    </row>
    <row r="121" spans="1:46" s="5" customFormat="1" ht="14.25" x14ac:dyDescent="0.25">
      <c r="A121" s="2486"/>
      <c r="B121" s="2097" t="s">
        <v>807</v>
      </c>
      <c r="C121" s="262" t="s">
        <v>751</v>
      </c>
      <c r="D121" s="262" t="s">
        <v>752</v>
      </c>
      <c r="E121" s="1330">
        <v>0</v>
      </c>
      <c r="F121" s="1330">
        <v>0</v>
      </c>
      <c r="G121" s="1075">
        <v>0</v>
      </c>
      <c r="H121" s="1075">
        <v>0</v>
      </c>
      <c r="I121" s="1075">
        <v>0</v>
      </c>
      <c r="J121" s="1075">
        <v>0</v>
      </c>
      <c r="K121" s="2156">
        <v>0</v>
      </c>
      <c r="L121" s="12"/>
      <c r="M121" s="12"/>
      <c r="N121" s="12"/>
      <c r="O121" s="12"/>
      <c r="P121" s="12"/>
      <c r="Q121" s="12"/>
      <c r="R121" s="12"/>
      <c r="S121" s="12"/>
      <c r="T121" s="12"/>
      <c r="U121" s="12"/>
      <c r="V121" s="12"/>
      <c r="W121" s="12"/>
      <c r="X121" s="12"/>
      <c r="Y121" s="12"/>
      <c r="Z121" s="12"/>
      <c r="AA121" s="12"/>
      <c r="AB121" s="12"/>
      <c r="AC121" s="12"/>
      <c r="AD121" s="12"/>
      <c r="AE121" s="12"/>
      <c r="AF121" s="12"/>
      <c r="AG121" s="12"/>
      <c r="AH121" s="12"/>
      <c r="AI121" s="12"/>
      <c r="AJ121" s="579"/>
    </row>
    <row r="122" spans="1:46" s="5" customFormat="1" ht="13.5" thickBot="1" x14ac:dyDescent="0.3">
      <c r="A122" s="2661"/>
      <c r="B122" s="1494" t="s">
        <v>601</v>
      </c>
      <c r="C122" s="1495" t="s">
        <v>7</v>
      </c>
      <c r="D122" s="1495"/>
      <c r="E122" s="1496"/>
      <c r="F122" s="1527">
        <v>0</v>
      </c>
      <c r="G122" s="1528">
        <v>0</v>
      </c>
      <c r="H122" s="1528">
        <v>0</v>
      </c>
      <c r="I122" s="1528">
        <v>0</v>
      </c>
      <c r="J122" s="1528">
        <v>0</v>
      </c>
      <c r="K122" s="2171">
        <v>0</v>
      </c>
      <c r="L122" s="12"/>
      <c r="M122" s="12"/>
      <c r="N122" s="12"/>
      <c r="O122" s="12"/>
      <c r="P122" s="12"/>
      <c r="Q122" s="12"/>
      <c r="R122" s="12"/>
      <c r="S122" s="12"/>
      <c r="T122" s="12"/>
      <c r="U122" s="12"/>
      <c r="V122" s="12"/>
      <c r="W122" s="12"/>
      <c r="X122" s="12"/>
      <c r="Y122" s="12"/>
      <c r="Z122" s="12"/>
      <c r="AA122" s="12"/>
      <c r="AB122" s="12"/>
      <c r="AC122" s="12"/>
      <c r="AD122" s="12"/>
      <c r="AE122" s="12"/>
      <c r="AF122" s="12"/>
      <c r="AG122" s="12"/>
      <c r="AH122" s="12"/>
      <c r="AI122" s="12"/>
      <c r="AJ122" s="579"/>
    </row>
    <row r="123" spans="1:46" s="5" customFormat="1" ht="13.5" thickBot="1" x14ac:dyDescent="0.3">
      <c r="A123" s="460"/>
      <c r="B123" s="461"/>
      <c r="C123" s="461"/>
      <c r="D123" s="461"/>
      <c r="E123" s="461"/>
      <c r="F123" s="461"/>
      <c r="G123" s="461"/>
      <c r="H123" s="461"/>
      <c r="I123" s="461"/>
      <c r="J123" s="461"/>
      <c r="K123" s="556"/>
      <c r="L123" s="12"/>
      <c r="M123" s="12"/>
      <c r="N123" s="12"/>
      <c r="O123" s="12"/>
      <c r="P123" s="12"/>
      <c r="Q123" s="12"/>
      <c r="R123" s="12"/>
      <c r="S123" s="12"/>
      <c r="T123" s="12"/>
      <c r="U123" s="12"/>
      <c r="V123" s="12"/>
      <c r="W123" s="12"/>
      <c r="X123" s="12"/>
      <c r="Y123" s="12"/>
      <c r="Z123" s="12"/>
      <c r="AA123" s="12"/>
      <c r="AB123" s="12"/>
      <c r="AC123" s="12"/>
      <c r="AD123" s="12"/>
      <c r="AE123" s="12"/>
      <c r="AF123" s="12"/>
      <c r="AG123" s="12"/>
      <c r="AH123" s="12"/>
      <c r="AI123" s="12"/>
      <c r="AJ123" s="579"/>
    </row>
    <row r="124" spans="1:46" x14ac:dyDescent="0.25">
      <c r="E124" s="165">
        <v>2296.5162143977964</v>
      </c>
      <c r="F124" s="165">
        <v>1505.3102740515922</v>
      </c>
      <c r="G124" s="165">
        <v>541.85470105381069</v>
      </c>
      <c r="H124" s="165">
        <v>201.11938465018494</v>
      </c>
      <c r="I124" s="165">
        <v>40.029768002255281</v>
      </c>
      <c r="J124" s="165">
        <v>6.6703092017028105</v>
      </c>
      <c r="K124" s="165">
        <v>0</v>
      </c>
    </row>
    <row r="126" spans="1:46" x14ac:dyDescent="0.25">
      <c r="E126" s="165">
        <v>31636.298861292002</v>
      </c>
      <c r="F126" s="165">
        <v>23321.846135368345</v>
      </c>
      <c r="G126" s="165">
        <v>16071.134926826095</v>
      </c>
      <c r="H126" s="165">
        <v>14684.8692204205</v>
      </c>
      <c r="I126" s="165">
        <v>13049.90017908482</v>
      </c>
      <c r="J126" s="165">
        <v>11937.563245210917</v>
      </c>
      <c r="K126" s="165">
        <v>11050.708009920443</v>
      </c>
    </row>
    <row r="127" spans="1:46" x14ac:dyDescent="0.25">
      <c r="F127" s="165">
        <v>-0.26490191806644681</v>
      </c>
      <c r="G127" s="165">
        <v>-0.49344231195792476</v>
      </c>
      <c r="H127" s="165">
        <v>-0.53713702016902154</v>
      </c>
      <c r="I127" s="165">
        <v>-0.58867078809333417</v>
      </c>
      <c r="J127" s="165">
        <v>-0.62373133783748669</v>
      </c>
      <c r="K127" s="165">
        <v>-0.65168476736578174</v>
      </c>
    </row>
  </sheetData>
  <mergeCells count="15">
    <mergeCell ref="A110:A115"/>
    <mergeCell ref="A117:A122"/>
    <mergeCell ref="P22:P26"/>
    <mergeCell ref="P27:P31"/>
    <mergeCell ref="P33:P39"/>
    <mergeCell ref="A89:A107"/>
    <mergeCell ref="A48:A53"/>
    <mergeCell ref="A55:A73"/>
    <mergeCell ref="A75:A80"/>
    <mergeCell ref="A82:A87"/>
    <mergeCell ref="A7:A12"/>
    <mergeCell ref="O10:O24"/>
    <mergeCell ref="A14:A19"/>
    <mergeCell ref="A21:A39"/>
    <mergeCell ref="A41:A46"/>
  </mergeCells>
  <pageMargins left="0.70866141732283472" right="0.70866141732283472" top="0.74803149606299213" bottom="0.74803149606299213" header="0.31496062992125984" footer="0.31496062992125984"/>
  <pageSetup paperSize="8" scale="21"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88B56-D8C7-4BE7-9F4C-99574A23A51E}">
  <dimension ref="A1"/>
  <sheetViews>
    <sheetView workbookViewId="0"/>
  </sheetViews>
  <sheetFormatPr defaultRowHeight="15" x14ac:dyDescent="0.25"/>
  <sheetData/>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3DB51-700E-4CE0-A824-8EA1EF05BFBB}">
  <sheetPr>
    <tabColor rgb="FF0070C0"/>
    <pageSetUpPr fitToPage="1"/>
  </sheetPr>
  <dimension ref="A1:M174"/>
  <sheetViews>
    <sheetView topLeftCell="A110" zoomScale="70" zoomScaleNormal="70" workbookViewId="0">
      <selection activeCell="C150" sqref="C150"/>
    </sheetView>
  </sheetViews>
  <sheetFormatPr defaultColWidth="9.140625" defaultRowHeight="12.75" x14ac:dyDescent="0.25"/>
  <cols>
    <col min="1" max="1" width="6.5703125" style="5" customWidth="1"/>
    <col min="2" max="2" width="70.7109375" style="5" customWidth="1"/>
    <col min="3" max="3" width="20.85546875" style="5" customWidth="1"/>
    <col min="4" max="4" width="17.140625" style="5" customWidth="1"/>
    <col min="5" max="5" width="13.28515625" style="2378" customWidth="1"/>
    <col min="6" max="11" width="10.7109375" style="5" customWidth="1"/>
    <col min="12" max="12" width="6.7109375" style="464" customWidth="1"/>
    <col min="13" max="16384" width="9.140625" style="5"/>
  </cols>
  <sheetData>
    <row r="1" spans="1:12" ht="21.75" customHeight="1" x14ac:dyDescent="0.25">
      <c r="A1" s="1"/>
      <c r="B1" s="2"/>
      <c r="C1" s="2"/>
      <c r="D1" s="2"/>
      <c r="E1" s="68"/>
      <c r="F1" s="2"/>
      <c r="G1" s="2"/>
      <c r="H1" s="2"/>
      <c r="I1" s="2"/>
      <c r="J1" s="2"/>
      <c r="K1" s="2"/>
      <c r="L1" s="4"/>
    </row>
    <row r="2" spans="1:12" ht="24" customHeight="1" x14ac:dyDescent="0.25">
      <c r="A2" s="6" t="s">
        <v>0</v>
      </c>
      <c r="B2" s="7" t="s">
        <v>302</v>
      </c>
      <c r="C2" s="8" t="s">
        <v>1</v>
      </c>
      <c r="D2" s="8"/>
      <c r="E2" s="9"/>
      <c r="F2" s="7"/>
      <c r="G2" s="9"/>
      <c r="H2" s="7"/>
      <c r="I2" s="7"/>
      <c r="J2" s="7"/>
      <c r="K2" s="7"/>
      <c r="L2" s="10"/>
    </row>
    <row r="3" spans="1:12" ht="24" customHeight="1" thickBot="1" x14ac:dyDescent="0.3">
      <c r="A3" s="11"/>
      <c r="B3" s="12"/>
      <c r="C3" s="12"/>
      <c r="D3" s="12"/>
      <c r="E3" s="2006"/>
      <c r="F3" s="13"/>
      <c r="G3" s="14"/>
      <c r="H3" s="12"/>
      <c r="I3" s="12"/>
      <c r="J3" s="12"/>
      <c r="K3" s="12"/>
      <c r="L3" s="15"/>
    </row>
    <row r="4" spans="1:12" x14ac:dyDescent="0.25">
      <c r="A4" s="11"/>
      <c r="B4" s="16" t="s">
        <v>2</v>
      </c>
      <c r="C4" s="17" t="s">
        <v>3</v>
      </c>
      <c r="D4" s="17"/>
      <c r="E4" s="18">
        <v>2019</v>
      </c>
      <c r="F4" s="19">
        <v>2025</v>
      </c>
      <c r="G4" s="20">
        <v>2030</v>
      </c>
      <c r="H4" s="20">
        <v>2035</v>
      </c>
      <c r="I4" s="20">
        <v>2040</v>
      </c>
      <c r="J4" s="20">
        <v>2045</v>
      </c>
      <c r="K4" s="17">
        <v>2050</v>
      </c>
      <c r="L4" s="21"/>
    </row>
    <row r="5" spans="1:12" ht="15.75" customHeight="1" x14ac:dyDescent="0.25">
      <c r="A5" s="11"/>
      <c r="B5" s="22"/>
      <c r="C5" s="23"/>
      <c r="D5" s="23"/>
      <c r="E5" s="24"/>
      <c r="F5" s="2430" t="s">
        <v>4</v>
      </c>
      <c r="G5" s="2431"/>
      <c r="H5" s="2431"/>
      <c r="I5" s="2431"/>
      <c r="J5" s="2431"/>
      <c r="K5" s="2432"/>
      <c r="L5" s="21"/>
    </row>
    <row r="6" spans="1:12" ht="15.75" customHeight="1" thickBot="1" x14ac:dyDescent="0.3">
      <c r="A6" s="11"/>
      <c r="B6" s="25" t="s">
        <v>5</v>
      </c>
      <c r="C6" s="26"/>
      <c r="D6" s="26"/>
      <c r="E6" s="27"/>
      <c r="F6" s="26"/>
      <c r="G6" s="26"/>
      <c r="H6" s="26"/>
      <c r="I6" s="26"/>
      <c r="J6" s="26"/>
      <c r="K6" s="26"/>
      <c r="L6" s="21"/>
    </row>
    <row r="7" spans="1:12" ht="15.75" customHeight="1" x14ac:dyDescent="0.25">
      <c r="A7" s="11"/>
      <c r="B7" s="28" t="s">
        <v>808</v>
      </c>
      <c r="C7" s="29" t="s">
        <v>809</v>
      </c>
      <c r="D7" s="29"/>
      <c r="E7" s="30">
        <v>112.63397948328503</v>
      </c>
      <c r="F7" s="31">
        <v>74.187747605919014</v>
      </c>
      <c r="G7" s="32">
        <v>3.5711108339030391</v>
      </c>
      <c r="H7" s="32">
        <v>6.2742831409639184</v>
      </c>
      <c r="I7" s="32">
        <v>2.7927912144472877</v>
      </c>
      <c r="J7" s="32">
        <v>4.2443221227457038</v>
      </c>
      <c r="K7" s="32">
        <v>4.4126226869319787</v>
      </c>
      <c r="L7" s="21"/>
    </row>
    <row r="8" spans="1:12" ht="15.75" customHeight="1" x14ac:dyDescent="0.25">
      <c r="A8" s="11"/>
      <c r="B8" s="33" t="s">
        <v>601</v>
      </c>
      <c r="C8" s="34" t="s">
        <v>7</v>
      </c>
      <c r="D8" s="34"/>
      <c r="E8" s="2362"/>
      <c r="F8" s="36">
        <v>-0.34133777438869117</v>
      </c>
      <c r="G8" s="37">
        <v>-0.968294551517351</v>
      </c>
      <c r="H8" s="37">
        <v>-0.94429493506535456</v>
      </c>
      <c r="I8" s="37">
        <v>-0.97520471861813474</v>
      </c>
      <c r="J8" s="37">
        <v>-0.96231756933194779</v>
      </c>
      <c r="K8" s="37">
        <v>-0.96082334383304979</v>
      </c>
      <c r="L8" s="21"/>
    </row>
    <row r="9" spans="1:12" ht="15.75" customHeight="1" x14ac:dyDescent="0.25">
      <c r="A9" s="11"/>
      <c r="B9" s="38" t="s">
        <v>810</v>
      </c>
      <c r="C9" s="39" t="s">
        <v>809</v>
      </c>
      <c r="D9" s="39"/>
      <c r="E9" s="40">
        <v>16.916178996299998</v>
      </c>
      <c r="F9" s="41">
        <v>8.7287183663189811</v>
      </c>
      <c r="G9" s="42">
        <v>0.60745268012667109</v>
      </c>
      <c r="H9" s="42">
        <v>0.73962315671799184</v>
      </c>
      <c r="I9" s="42">
        <v>0.33530687993498742</v>
      </c>
      <c r="J9" s="42">
        <v>0.50584481354372757</v>
      </c>
      <c r="K9" s="42">
        <v>0.51662331532984451</v>
      </c>
      <c r="L9" s="21"/>
    </row>
    <row r="10" spans="1:12" ht="15.75" customHeight="1" x14ac:dyDescent="0.25">
      <c r="A10" s="11"/>
      <c r="B10" s="43" t="s">
        <v>601</v>
      </c>
      <c r="C10" s="44" t="s">
        <v>7</v>
      </c>
      <c r="D10" s="44"/>
      <c r="E10" s="2363"/>
      <c r="F10" s="46">
        <v>-0.48400177320019044</v>
      </c>
      <c r="G10" s="47">
        <v>-0.96409043199060873</v>
      </c>
      <c r="H10" s="47">
        <v>-0.95627717365252718</v>
      </c>
      <c r="I10" s="47">
        <v>-0.98017833223399164</v>
      </c>
      <c r="J10" s="47">
        <v>-0.97009698149597678</v>
      </c>
      <c r="K10" s="47">
        <v>-0.96945981031278738</v>
      </c>
      <c r="L10" s="21"/>
    </row>
    <row r="11" spans="1:12" ht="15.75" customHeight="1" x14ac:dyDescent="0.25">
      <c r="A11" s="11"/>
      <c r="B11" s="48" t="s">
        <v>811</v>
      </c>
      <c r="C11" s="49" t="s">
        <v>809</v>
      </c>
      <c r="D11" s="49"/>
      <c r="E11" s="50">
        <v>1252.3491551349337</v>
      </c>
      <c r="F11" s="51">
        <v>333.58368746861413</v>
      </c>
      <c r="G11" s="52">
        <v>53.992894769595964</v>
      </c>
      <c r="H11" s="52">
        <v>36.894271478808406</v>
      </c>
      <c r="I11" s="52">
        <v>16.495949172450921</v>
      </c>
      <c r="J11" s="52">
        <v>37.07422038243093</v>
      </c>
      <c r="K11" s="52">
        <v>41.287156559731287</v>
      </c>
      <c r="L11" s="21"/>
    </row>
    <row r="12" spans="1:12" ht="15.75" customHeight="1" thickBot="1" x14ac:dyDescent="0.3">
      <c r="A12" s="11"/>
      <c r="B12" s="53" t="s">
        <v>601</v>
      </c>
      <c r="C12" s="54" t="s">
        <v>7</v>
      </c>
      <c r="D12" s="54"/>
      <c r="E12" s="2364"/>
      <c r="F12" s="56">
        <v>-0.73363363874935317</v>
      </c>
      <c r="G12" s="57">
        <v>-0.95688670803328923</v>
      </c>
      <c r="H12" s="57">
        <v>-0.97053994780326802</v>
      </c>
      <c r="I12" s="57">
        <v>-0.98682799512834452</v>
      </c>
      <c r="J12" s="57">
        <v>-0.97039625871873059</v>
      </c>
      <c r="K12" s="57">
        <v>-0.96703223187364007</v>
      </c>
      <c r="L12" s="21"/>
    </row>
    <row r="13" spans="1:12" ht="15.75" customHeight="1" x14ac:dyDescent="0.25">
      <c r="A13" s="11"/>
      <c r="B13" s="28" t="s">
        <v>630</v>
      </c>
      <c r="C13" s="29" t="s">
        <v>809</v>
      </c>
      <c r="D13" s="29"/>
      <c r="E13" s="30">
        <v>247.33785533297782</v>
      </c>
      <c r="F13" s="31">
        <v>171.71152318370233</v>
      </c>
      <c r="G13" s="32">
        <v>72.035499642841273</v>
      </c>
      <c r="H13" s="32">
        <v>47.001734565499774</v>
      </c>
      <c r="I13" s="32">
        <v>34.181273402053229</v>
      </c>
      <c r="J13" s="32">
        <v>30.251898452818093</v>
      </c>
      <c r="K13" s="32">
        <v>28.179434623205815</v>
      </c>
      <c r="L13" s="21"/>
    </row>
    <row r="14" spans="1:12" ht="15.75" customHeight="1" x14ac:dyDescent="0.25">
      <c r="A14" s="11"/>
      <c r="B14" s="33" t="s">
        <v>601</v>
      </c>
      <c r="C14" s="34" t="s">
        <v>7</v>
      </c>
      <c r="D14" s="34"/>
      <c r="E14" s="2362"/>
      <c r="F14" s="36">
        <v>-0.30576125133560239</v>
      </c>
      <c r="G14" s="37">
        <v>-0.7087566739597394</v>
      </c>
      <c r="H14" s="37">
        <v>-0.80996950708485838</v>
      </c>
      <c r="I14" s="37">
        <v>-0.8618033080458436</v>
      </c>
      <c r="J14" s="37">
        <v>-0.87768997830076767</v>
      </c>
      <c r="K14" s="37">
        <v>-0.88606905891833931</v>
      </c>
      <c r="L14" s="21"/>
    </row>
    <row r="15" spans="1:12" ht="15.75" customHeight="1" x14ac:dyDescent="0.25">
      <c r="A15" s="11"/>
      <c r="B15" s="38" t="s">
        <v>631</v>
      </c>
      <c r="C15" s="39" t="s">
        <v>809</v>
      </c>
      <c r="D15" s="39"/>
      <c r="E15" s="40">
        <v>42.835103594999993</v>
      </c>
      <c r="F15" s="41">
        <v>29.737788718702642</v>
      </c>
      <c r="G15" s="42">
        <v>12.475438042286921</v>
      </c>
      <c r="H15" s="42">
        <v>8.1399758502290052</v>
      </c>
      <c r="I15" s="42">
        <v>5.919669616342591</v>
      </c>
      <c r="J15" s="42">
        <v>5.2391624501933105</v>
      </c>
      <c r="K15" s="42">
        <v>4.8802436639087752</v>
      </c>
      <c r="L15" s="21"/>
    </row>
    <row r="16" spans="1:12" ht="15.75" customHeight="1" x14ac:dyDescent="0.25">
      <c r="A16" s="11"/>
      <c r="B16" s="43" t="s">
        <v>601</v>
      </c>
      <c r="C16" s="44" t="s">
        <v>7</v>
      </c>
      <c r="D16" s="44"/>
      <c r="E16" s="2363"/>
      <c r="F16" s="46">
        <v>-0.30576125133560217</v>
      </c>
      <c r="G16" s="47">
        <v>-0.7087566739597394</v>
      </c>
      <c r="H16" s="47">
        <v>-0.80996950708485838</v>
      </c>
      <c r="I16" s="47">
        <v>-0.8618033080458436</v>
      </c>
      <c r="J16" s="47">
        <v>-0.87768997830076778</v>
      </c>
      <c r="K16" s="47">
        <v>-0.88606905891833931</v>
      </c>
      <c r="L16" s="21"/>
    </row>
    <row r="17" spans="1:12" ht="15.75" customHeight="1" x14ac:dyDescent="0.25">
      <c r="A17" s="11"/>
      <c r="B17" s="48" t="s">
        <v>632</v>
      </c>
      <c r="C17" s="49" t="s">
        <v>809</v>
      </c>
      <c r="D17" s="49"/>
      <c r="E17" s="50">
        <v>2701.9454121374215</v>
      </c>
      <c r="F17" s="51">
        <v>1798.0507307535327</v>
      </c>
      <c r="G17" s="52">
        <v>594.62397585410031</v>
      </c>
      <c r="H17" s="52">
        <v>262.25876495578814</v>
      </c>
      <c r="I17" s="52">
        <v>97.655129768536241</v>
      </c>
      <c r="J17" s="52">
        <v>40.378020177811621</v>
      </c>
      <c r="K17" s="52">
        <v>17.936209580065359</v>
      </c>
      <c r="L17" s="21"/>
    </row>
    <row r="18" spans="1:12" ht="15.75" customHeight="1" thickBot="1" x14ac:dyDescent="0.3">
      <c r="A18" s="11"/>
      <c r="B18" s="53" t="s">
        <v>601</v>
      </c>
      <c r="C18" s="54" t="s">
        <v>7</v>
      </c>
      <c r="D18" s="54"/>
      <c r="E18" s="2364"/>
      <c r="F18" s="56">
        <v>-0.33453476792073567</v>
      </c>
      <c r="G18" s="57">
        <v>-0.77992746515788691</v>
      </c>
      <c r="H18" s="57">
        <v>-0.90293706017238751</v>
      </c>
      <c r="I18" s="57">
        <v>-0.96385747494014529</v>
      </c>
      <c r="J18" s="57">
        <v>-0.98505594524729134</v>
      </c>
      <c r="K18" s="57">
        <v>-0.99336174243214015</v>
      </c>
      <c r="L18" s="21"/>
    </row>
    <row r="19" spans="1:12" ht="15.75" customHeight="1" x14ac:dyDescent="0.25">
      <c r="A19" s="11"/>
      <c r="B19" s="28" t="s">
        <v>643</v>
      </c>
      <c r="C19" s="29" t="s">
        <v>809</v>
      </c>
      <c r="D19" s="29"/>
      <c r="E19" s="30">
        <v>381.51800274980087</v>
      </c>
      <c r="F19" s="31">
        <v>322.38115346280347</v>
      </c>
      <c r="G19" s="32">
        <v>170.50449619799844</v>
      </c>
      <c r="H19" s="32">
        <v>138.08198563824277</v>
      </c>
      <c r="I19" s="32">
        <v>75.951892159592617</v>
      </c>
      <c r="J19" s="32">
        <v>46.656926192680956</v>
      </c>
      <c r="K19" s="32">
        <v>32.659069026333988</v>
      </c>
      <c r="L19" s="21"/>
    </row>
    <row r="20" spans="1:12" ht="15.75" customHeight="1" x14ac:dyDescent="0.25">
      <c r="A20" s="11"/>
      <c r="B20" s="33" t="s">
        <v>601</v>
      </c>
      <c r="C20" s="34" t="s">
        <v>7</v>
      </c>
      <c r="D20" s="34"/>
      <c r="E20" s="2362"/>
      <c r="F20" s="36">
        <v>-0.15500408594290971</v>
      </c>
      <c r="G20" s="37">
        <v>-0.55308925144008181</v>
      </c>
      <c r="H20" s="37">
        <v>-0.63807216266856792</v>
      </c>
      <c r="I20" s="37">
        <v>-0.80092186577784696</v>
      </c>
      <c r="J20" s="37">
        <v>-0.87770714394497784</v>
      </c>
      <c r="K20" s="37">
        <v>-0.91439704341356665</v>
      </c>
      <c r="L20" s="21"/>
    </row>
    <row r="21" spans="1:12" ht="15.75" customHeight="1" x14ac:dyDescent="0.25">
      <c r="A21" s="11"/>
      <c r="B21" s="38" t="s">
        <v>644</v>
      </c>
      <c r="C21" s="39" t="s">
        <v>809</v>
      </c>
      <c r="D21" s="39"/>
      <c r="E21" s="40">
        <v>18.245946252799996</v>
      </c>
      <c r="F21" s="41">
        <v>15.417750031721273</v>
      </c>
      <c r="G21" s="42">
        <v>8.1543094980228812</v>
      </c>
      <c r="H21" s="42">
        <v>6.6037158673414487</v>
      </c>
      <c r="I21" s="42">
        <v>3.6323689371251087</v>
      </c>
      <c r="J21" s="42">
        <v>2.2313488786813416</v>
      </c>
      <c r="K21" s="42">
        <v>1.5619069449568355</v>
      </c>
      <c r="L21" s="21"/>
    </row>
    <row r="22" spans="1:12" ht="15.75" customHeight="1" x14ac:dyDescent="0.25">
      <c r="A22" s="11"/>
      <c r="B22" s="43" t="s">
        <v>601</v>
      </c>
      <c r="C22" s="44" t="s">
        <v>7</v>
      </c>
      <c r="D22" s="44"/>
      <c r="E22" s="2363"/>
      <c r="F22" s="46">
        <v>-0.15500408594290982</v>
      </c>
      <c r="G22" s="47">
        <v>-0.55308925144008181</v>
      </c>
      <c r="H22" s="47">
        <v>-0.63807216266856792</v>
      </c>
      <c r="I22" s="47">
        <v>-0.80092186577784696</v>
      </c>
      <c r="J22" s="47">
        <v>-0.87770714394497784</v>
      </c>
      <c r="K22" s="47">
        <v>-0.91439704341356665</v>
      </c>
      <c r="L22" s="21"/>
    </row>
    <row r="23" spans="1:12" ht="15.75" customHeight="1" x14ac:dyDescent="0.25">
      <c r="A23" s="11"/>
      <c r="B23" s="48" t="s">
        <v>645</v>
      </c>
      <c r="C23" s="49" t="s">
        <v>809</v>
      </c>
      <c r="D23" s="49"/>
      <c r="E23" s="50">
        <v>2053.3080882220838</v>
      </c>
      <c r="F23" s="51">
        <v>1757.1998380635239</v>
      </c>
      <c r="G23" s="52">
        <v>1014.5090968793966</v>
      </c>
      <c r="H23" s="52">
        <v>867.91338533549322</v>
      </c>
      <c r="I23" s="52">
        <v>576.76815756288033</v>
      </c>
      <c r="J23" s="52">
        <v>432.62310267318685</v>
      </c>
      <c r="K23" s="52">
        <v>357.65179693702157</v>
      </c>
      <c r="L23" s="21"/>
    </row>
    <row r="24" spans="1:12" ht="15.75" customHeight="1" thickBot="1" x14ac:dyDescent="0.3">
      <c r="A24" s="11"/>
      <c r="B24" s="53" t="s">
        <v>601</v>
      </c>
      <c r="C24" s="54" t="s">
        <v>7</v>
      </c>
      <c r="D24" s="54"/>
      <c r="E24" s="2364"/>
      <c r="F24" s="56">
        <v>-0.14421033641130487</v>
      </c>
      <c r="G24" s="57">
        <v>-0.50591481974931551</v>
      </c>
      <c r="H24" s="57">
        <v>-0.57730971289018729</v>
      </c>
      <c r="I24" s="57">
        <v>-0.71910296322735878</v>
      </c>
      <c r="J24" s="57">
        <v>-0.78930434007699934</v>
      </c>
      <c r="K24" s="57">
        <v>-0.82581678853332496</v>
      </c>
      <c r="L24" s="21"/>
    </row>
    <row r="25" spans="1:12" ht="15.75" customHeight="1" thickBot="1" x14ac:dyDescent="0.3">
      <c r="A25" s="11"/>
      <c r="B25" s="25"/>
      <c r="C25" s="26"/>
      <c r="D25" s="26"/>
      <c r="E25" s="27">
        <v>2019</v>
      </c>
      <c r="F25" s="26">
        <v>2025</v>
      </c>
      <c r="G25" s="26">
        <v>2030</v>
      </c>
      <c r="H25" s="26">
        <v>2035</v>
      </c>
      <c r="I25" s="26">
        <v>2040</v>
      </c>
      <c r="J25" s="26">
        <v>2045</v>
      </c>
      <c r="K25" s="26">
        <v>2050</v>
      </c>
      <c r="L25" s="21"/>
    </row>
    <row r="26" spans="1:12" ht="15.75" customHeight="1" x14ac:dyDescent="0.25">
      <c r="A26" s="11"/>
      <c r="B26" s="28" t="s">
        <v>667</v>
      </c>
      <c r="C26" s="29" t="s">
        <v>6</v>
      </c>
      <c r="D26" s="29"/>
      <c r="E26" s="30">
        <v>741.48983756606367</v>
      </c>
      <c r="F26" s="31">
        <v>568.28042425242484</v>
      </c>
      <c r="G26" s="32">
        <v>246.11110667474276</v>
      </c>
      <c r="H26" s="31">
        <v>191.35800334470645</v>
      </c>
      <c r="I26" s="32">
        <v>112.92595677609313</v>
      </c>
      <c r="J26" s="32">
        <v>81.153146768244753</v>
      </c>
      <c r="K26" s="58">
        <v>65.251126336471771</v>
      </c>
      <c r="L26" s="21"/>
    </row>
    <row r="27" spans="1:12" ht="15.75" customHeight="1" x14ac:dyDescent="0.25">
      <c r="A27" s="11"/>
      <c r="B27" s="33"/>
      <c r="C27" s="34" t="s">
        <v>7</v>
      </c>
      <c r="D27" s="34"/>
      <c r="E27" s="2362"/>
      <c r="F27" s="36">
        <v>-0.23359647636196579</v>
      </c>
      <c r="G27" s="37">
        <v>-0.66808566455529439</v>
      </c>
      <c r="H27" s="36">
        <v>-0.74192767904569257</v>
      </c>
      <c r="I27" s="37">
        <v>-0.84770397238784556</v>
      </c>
      <c r="J27" s="37">
        <v>-0.89055393256011506</v>
      </c>
      <c r="K27" s="59">
        <v>-0.91199997217674855</v>
      </c>
      <c r="L27" s="21"/>
    </row>
    <row r="28" spans="1:12" ht="15.75" customHeight="1" x14ac:dyDescent="0.25">
      <c r="A28" s="11"/>
      <c r="B28" s="38" t="s">
        <v>668</v>
      </c>
      <c r="C28" s="39" t="s">
        <v>6</v>
      </c>
      <c r="D28" s="39"/>
      <c r="E28" s="40">
        <v>77.997228844099993</v>
      </c>
      <c r="F28" s="41">
        <v>53.884257116742901</v>
      </c>
      <c r="G28" s="42">
        <v>21.237200220436474</v>
      </c>
      <c r="H28" s="41">
        <v>15.483314874288446</v>
      </c>
      <c r="I28" s="60">
        <v>9.887345433402686</v>
      </c>
      <c r="J28" s="60">
        <v>7.9763561424183793</v>
      </c>
      <c r="K28" s="61">
        <v>6.9587739241954552</v>
      </c>
      <c r="L28" s="21"/>
    </row>
    <row r="29" spans="1:12" ht="15.75" customHeight="1" x14ac:dyDescent="0.25">
      <c r="A29" s="11"/>
      <c r="B29" s="43"/>
      <c r="C29" s="44" t="s">
        <v>7</v>
      </c>
      <c r="D29" s="44"/>
      <c r="E29" s="2363"/>
      <c r="F29" s="46">
        <v>-0.30915164659957128</v>
      </c>
      <c r="G29" s="47">
        <v>-0.72771852878407817</v>
      </c>
      <c r="H29" s="46">
        <v>-0.80148891051967597</v>
      </c>
      <c r="I29" s="47">
        <v>-0.8732346574367994</v>
      </c>
      <c r="J29" s="47">
        <v>-0.89773539059494756</v>
      </c>
      <c r="K29" s="62">
        <v>-0.91078177997702237</v>
      </c>
      <c r="L29" s="21"/>
    </row>
    <row r="30" spans="1:12" ht="15.75" customHeight="1" x14ac:dyDescent="0.25">
      <c r="A30" s="11"/>
      <c r="B30" s="48" t="s">
        <v>669</v>
      </c>
      <c r="C30" s="49" t="s">
        <v>6</v>
      </c>
      <c r="D30" s="49"/>
      <c r="E30" s="50">
        <v>6007.6026554944392</v>
      </c>
      <c r="F30" s="51">
        <v>3888.8342562856706</v>
      </c>
      <c r="G30" s="52">
        <v>1663.1259675030929</v>
      </c>
      <c r="H30" s="63">
        <v>1167.0664217700896</v>
      </c>
      <c r="I30" s="52">
        <v>690.91923650386752</v>
      </c>
      <c r="J30" s="52">
        <v>510.07534323342941</v>
      </c>
      <c r="K30" s="64">
        <v>416.87516307681824</v>
      </c>
      <c r="L30" s="21"/>
    </row>
    <row r="31" spans="1:12" ht="15.75" customHeight="1" thickBot="1" x14ac:dyDescent="0.3">
      <c r="A31" s="11"/>
      <c r="B31" s="53"/>
      <c r="C31" s="54" t="s">
        <v>7</v>
      </c>
      <c r="D31" s="54"/>
      <c r="E31" s="2364"/>
      <c r="F31" s="56">
        <v>-0.35268118094844092</v>
      </c>
      <c r="G31" s="57">
        <v>-0.72316312131894578</v>
      </c>
      <c r="H31" s="56">
        <v>-0.80573508457608911</v>
      </c>
      <c r="I31" s="57">
        <v>-0.88499252095643077</v>
      </c>
      <c r="J31" s="57">
        <v>-0.91509502667142539</v>
      </c>
      <c r="K31" s="65">
        <v>-0.93060873247075482</v>
      </c>
      <c r="L31" s="21"/>
    </row>
    <row r="32" spans="1:12" ht="15.75" customHeight="1" thickBot="1" x14ac:dyDescent="0.3">
      <c r="A32" s="11"/>
      <c r="B32" s="66" t="s">
        <v>735</v>
      </c>
      <c r="C32" s="67"/>
      <c r="D32" s="67"/>
      <c r="E32" s="68">
        <v>2019</v>
      </c>
      <c r="F32" s="67">
        <v>2025</v>
      </c>
      <c r="G32" s="67">
        <v>2030</v>
      </c>
      <c r="H32" s="67">
        <v>2035</v>
      </c>
      <c r="I32" s="67">
        <v>2040</v>
      </c>
      <c r="J32" s="67">
        <v>2045</v>
      </c>
      <c r="K32" s="67">
        <v>2050</v>
      </c>
      <c r="L32" s="21"/>
    </row>
    <row r="33" spans="1:12" ht="15.75" customHeight="1" x14ac:dyDescent="0.25">
      <c r="A33" s="11"/>
      <c r="B33" s="69" t="s">
        <v>741</v>
      </c>
      <c r="C33" s="29" t="s">
        <v>6</v>
      </c>
      <c r="D33" s="29"/>
      <c r="E33" s="30">
        <v>191.50960017220896</v>
      </c>
      <c r="F33" s="70">
        <v>155.85000410512717</v>
      </c>
      <c r="G33" s="71">
        <v>79.598450715503148</v>
      </c>
      <c r="H33" s="72">
        <v>65.059061668567608</v>
      </c>
      <c r="I33" s="71">
        <v>36.567030112390832</v>
      </c>
      <c r="J33" s="72">
        <v>21.438517000853771</v>
      </c>
      <c r="K33" s="73">
        <v>15.148156139930382</v>
      </c>
      <c r="L33" s="21"/>
    </row>
    <row r="34" spans="1:12" ht="15.75" customHeight="1" x14ac:dyDescent="0.25">
      <c r="A34" s="11"/>
      <c r="B34" s="74"/>
      <c r="C34" s="34" t="s">
        <v>7</v>
      </c>
      <c r="D34" s="75"/>
      <c r="E34" s="76"/>
      <c r="F34" s="77">
        <v>-0.18620265529778157</v>
      </c>
      <c r="G34" s="78">
        <v>-0.58436313039175714</v>
      </c>
      <c r="H34" s="79">
        <v>-0.66028302701240404</v>
      </c>
      <c r="I34" s="78">
        <v>-0.80905902325779444</v>
      </c>
      <c r="J34" s="79">
        <v>-0.88805513153609084</v>
      </c>
      <c r="K34" s="80">
        <v>-0.92090132230285648</v>
      </c>
      <c r="L34" s="21"/>
    </row>
    <row r="35" spans="1:12" ht="15.75" customHeight="1" x14ac:dyDescent="0.25">
      <c r="A35" s="11"/>
      <c r="B35" s="81" t="s">
        <v>742</v>
      </c>
      <c r="C35" s="39" t="s">
        <v>6</v>
      </c>
      <c r="D35" s="39"/>
      <c r="E35" s="50">
        <v>67.537185927573347</v>
      </c>
      <c r="F35" s="82">
        <v>51.720186037715571</v>
      </c>
      <c r="G35" s="49">
        <v>23.166054461705517</v>
      </c>
      <c r="H35" s="83">
        <v>17.063168719374136</v>
      </c>
      <c r="I35" s="49">
        <v>8.7741303075730741</v>
      </c>
      <c r="J35" s="83">
        <v>5.4574670759606194</v>
      </c>
      <c r="K35" s="84">
        <v>3.8481321328121911</v>
      </c>
      <c r="L35" s="21"/>
    </row>
    <row r="36" spans="1:12" ht="15.75" customHeight="1" x14ac:dyDescent="0.25">
      <c r="A36" s="11"/>
      <c r="B36" s="85"/>
      <c r="C36" s="44" t="s">
        <v>7</v>
      </c>
      <c r="D36" s="44"/>
      <c r="E36" s="86"/>
      <c r="F36" s="87">
        <v>-0.23419690460333764</v>
      </c>
      <c r="G36" s="78">
        <v>-0.65698815928533483</v>
      </c>
      <c r="H36" s="79">
        <v>-0.74735149999183226</v>
      </c>
      <c r="I36" s="78">
        <v>-0.87008445514768085</v>
      </c>
      <c r="J36" s="79">
        <v>-0.91919315261649803</v>
      </c>
      <c r="K36" s="80">
        <v>-0.9430220243861076</v>
      </c>
      <c r="L36" s="21"/>
    </row>
    <row r="37" spans="1:12" ht="15.75" customHeight="1" x14ac:dyDescent="0.25">
      <c r="A37" s="11"/>
      <c r="B37" s="88" t="s">
        <v>743</v>
      </c>
      <c r="C37" s="49" t="s">
        <v>6</v>
      </c>
      <c r="D37" s="49"/>
      <c r="E37" s="50">
        <v>3927.0803263773441</v>
      </c>
      <c r="F37" s="82">
        <v>2767.1873434515715</v>
      </c>
      <c r="G37" s="49">
        <v>1109.1901408445301</v>
      </c>
      <c r="H37" s="83">
        <v>992.94218291194579</v>
      </c>
      <c r="I37" s="49">
        <v>473.66062767082434</v>
      </c>
      <c r="J37" s="83">
        <v>287.50859488799188</v>
      </c>
      <c r="K37" s="84">
        <v>200.48880134739014</v>
      </c>
      <c r="L37" s="21"/>
    </row>
    <row r="38" spans="1:12" ht="15.75" customHeight="1" thickBot="1" x14ac:dyDescent="0.3">
      <c r="A38" s="11"/>
      <c r="B38" s="89"/>
      <c r="C38" s="54" t="s">
        <v>7</v>
      </c>
      <c r="D38" s="44"/>
      <c r="E38" s="86"/>
      <c r="F38" s="87">
        <v>-0.29535759050687704</v>
      </c>
      <c r="G38" s="78">
        <v>-0.71755348791967877</v>
      </c>
      <c r="H38" s="79">
        <v>-0.74715511260552292</v>
      </c>
      <c r="I38" s="78">
        <v>-0.87938606081231674</v>
      </c>
      <c r="J38" s="79">
        <v>-0.92678820625163705</v>
      </c>
      <c r="K38" s="80">
        <v>-0.9489471096374702</v>
      </c>
      <c r="L38" s="21"/>
    </row>
    <row r="39" spans="1:12" ht="15.75" customHeight="1" thickBot="1" x14ac:dyDescent="0.3">
      <c r="A39" s="11"/>
      <c r="B39" s="90" t="e">
        <v>#REF!</v>
      </c>
      <c r="C39" s="91"/>
      <c r="D39" s="91"/>
      <c r="E39" s="91">
        <v>2019</v>
      </c>
      <c r="F39" s="91">
        <v>2025</v>
      </c>
      <c r="G39" s="91">
        <v>2030</v>
      </c>
      <c r="H39" s="91">
        <v>2035</v>
      </c>
      <c r="I39" s="91">
        <v>2040</v>
      </c>
      <c r="J39" s="91">
        <v>2045</v>
      </c>
      <c r="K39" s="91">
        <v>2050</v>
      </c>
      <c r="L39" s="21"/>
    </row>
    <row r="40" spans="1:12" ht="15.75" customHeight="1" x14ac:dyDescent="0.25">
      <c r="A40" s="11"/>
      <c r="B40" s="92" t="s">
        <v>812</v>
      </c>
      <c r="C40" s="93" t="s">
        <v>6</v>
      </c>
      <c r="D40" s="93"/>
      <c r="E40" s="94">
        <v>2.0067031662975459</v>
      </c>
      <c r="F40" s="95">
        <v>1.3622392549528628</v>
      </c>
      <c r="G40" s="96">
        <v>0.48317627865426543</v>
      </c>
      <c r="H40" s="97">
        <v>0.41253697148574903</v>
      </c>
      <c r="I40" s="96">
        <v>0.15834752176475358</v>
      </c>
      <c r="J40" s="97">
        <v>8.471435799323139E-2</v>
      </c>
      <c r="K40" s="96">
        <v>2.9141411016409217E-2</v>
      </c>
      <c r="L40" s="21"/>
    </row>
    <row r="41" spans="1:12" ht="15.75" customHeight="1" x14ac:dyDescent="0.25">
      <c r="A41" s="11"/>
      <c r="B41" s="98"/>
      <c r="C41" s="99" t="s">
        <v>7</v>
      </c>
      <c r="D41" s="99"/>
      <c r="E41" s="100"/>
      <c r="F41" s="101">
        <v>-0.32115557605549949</v>
      </c>
      <c r="G41" s="102">
        <v>-0.75921885868862882</v>
      </c>
      <c r="H41" s="103">
        <v>-0.79442053094135612</v>
      </c>
      <c r="I41" s="102">
        <v>-0.92109071016372013</v>
      </c>
      <c r="J41" s="103">
        <v>-0.95778431039727063</v>
      </c>
      <c r="K41" s="102">
        <v>-0.9854779662952462</v>
      </c>
      <c r="L41" s="21"/>
    </row>
    <row r="42" spans="1:12" ht="15.75" customHeight="1" x14ac:dyDescent="0.25">
      <c r="A42" s="11"/>
      <c r="B42" s="104" t="s">
        <v>813</v>
      </c>
      <c r="C42" s="105" t="s">
        <v>6</v>
      </c>
      <c r="D42" s="105"/>
      <c r="E42" s="106">
        <v>0</v>
      </c>
      <c r="F42" s="107">
        <v>15.411975763427462</v>
      </c>
      <c r="G42" s="108">
        <v>6.1144576721895669</v>
      </c>
      <c r="H42" s="109">
        <v>8.6312191523302921</v>
      </c>
      <c r="I42" s="108">
        <v>3.6997437048533284</v>
      </c>
      <c r="J42" s="109">
        <v>1.961694322704538</v>
      </c>
      <c r="K42" s="108">
        <v>1.3851192386076554</v>
      </c>
      <c r="L42" s="21"/>
    </row>
    <row r="43" spans="1:12" ht="15.75" customHeight="1" x14ac:dyDescent="0.25">
      <c r="A43" s="11"/>
      <c r="B43" s="98"/>
      <c r="C43" s="99" t="s">
        <v>7</v>
      </c>
      <c r="D43" s="99"/>
      <c r="E43" s="110"/>
      <c r="F43" s="101">
        <v>0</v>
      </c>
      <c r="G43" s="102">
        <v>0</v>
      </c>
      <c r="H43" s="103">
        <v>0</v>
      </c>
      <c r="I43" s="102">
        <v>0</v>
      </c>
      <c r="J43" s="103">
        <v>0</v>
      </c>
      <c r="K43" s="102">
        <v>0</v>
      </c>
      <c r="L43" s="21"/>
    </row>
    <row r="44" spans="1:12" ht="15.75" customHeight="1" x14ac:dyDescent="0.25">
      <c r="A44" s="11"/>
      <c r="B44" s="104" t="s">
        <v>814</v>
      </c>
      <c r="C44" s="105" t="s">
        <v>6</v>
      </c>
      <c r="D44" s="105"/>
      <c r="E44" s="106">
        <v>458.39229510857211</v>
      </c>
      <c r="F44" s="107">
        <v>260.17393097661932</v>
      </c>
      <c r="G44" s="108">
        <v>182.07657823204204</v>
      </c>
      <c r="H44" s="109">
        <v>95.725958677980046</v>
      </c>
      <c r="I44" s="108">
        <v>20.007112918193368</v>
      </c>
      <c r="J44" s="109">
        <v>3.3988081832991219</v>
      </c>
      <c r="K44" s="108">
        <v>0</v>
      </c>
      <c r="L44" s="21"/>
    </row>
    <row r="45" spans="1:12" ht="15.75" customHeight="1" thickBot="1" x14ac:dyDescent="0.3">
      <c r="A45" s="11"/>
      <c r="B45" s="111"/>
      <c r="C45" s="112" t="s">
        <v>7</v>
      </c>
      <c r="D45" s="112"/>
      <c r="E45" s="113"/>
      <c r="F45" s="114">
        <v>-0.43242080254643889</v>
      </c>
      <c r="G45" s="115">
        <v>-0.60279310936298258</v>
      </c>
      <c r="H45" s="116">
        <v>-0.79117022755518396</v>
      </c>
      <c r="I45" s="115">
        <v>-0.95635373209435248</v>
      </c>
      <c r="J45" s="116">
        <v>-0.99258537235558442</v>
      </c>
      <c r="K45" s="115">
        <v>-1</v>
      </c>
      <c r="L45" s="21"/>
    </row>
    <row r="46" spans="1:12" ht="15.75" customHeight="1" x14ac:dyDescent="0.25">
      <c r="A46" s="11"/>
      <c r="B46" s="117" t="s">
        <v>815</v>
      </c>
      <c r="C46" s="118" t="s">
        <v>6</v>
      </c>
      <c r="D46" s="118"/>
      <c r="E46" s="120">
        <v>2.8667188089964952</v>
      </c>
      <c r="F46" s="121">
        <v>1.9460560785040912</v>
      </c>
      <c r="G46" s="122">
        <v>0.69025182664895102</v>
      </c>
      <c r="H46" s="123">
        <v>0.58933853069392772</v>
      </c>
      <c r="I46" s="122">
        <v>0.22621074537821961</v>
      </c>
      <c r="J46" s="123">
        <v>0.12102051141890208</v>
      </c>
      <c r="K46" s="122">
        <v>4.1630587166298916E-2</v>
      </c>
      <c r="L46" s="21"/>
    </row>
    <row r="47" spans="1:12" ht="15.75" customHeight="1" x14ac:dyDescent="0.25">
      <c r="A47" s="11"/>
      <c r="B47" s="124"/>
      <c r="C47" s="125" t="s">
        <v>7</v>
      </c>
      <c r="D47" s="125"/>
      <c r="E47" s="127"/>
      <c r="F47" s="128">
        <v>-0.33799112387693042</v>
      </c>
      <c r="G47" s="129">
        <v>-0.76519030409800837</v>
      </c>
      <c r="H47" s="130">
        <v>-0.79951896419109891</v>
      </c>
      <c r="I47" s="129">
        <v>-0.92304768450973385</v>
      </c>
      <c r="J47" s="130">
        <v>-0.95883127231675092</v>
      </c>
      <c r="K47" s="129">
        <v>-0.98583811714023684</v>
      </c>
      <c r="L47" s="21"/>
    </row>
    <row r="48" spans="1:12" ht="15.75" customHeight="1" x14ac:dyDescent="0.25">
      <c r="A48" s="11"/>
      <c r="B48" s="131" t="s">
        <v>816</v>
      </c>
      <c r="C48" s="132" t="s">
        <v>6</v>
      </c>
      <c r="D48" s="132"/>
      <c r="E48" s="133">
        <v>0.94206003109777214</v>
      </c>
      <c r="F48" s="134">
        <v>1.6031673508632305</v>
      </c>
      <c r="G48" s="135">
        <v>0.62576377330817812</v>
      </c>
      <c r="H48" s="136">
        <v>1.5854304264765418</v>
      </c>
      <c r="I48" s="135">
        <v>1.0520634272745681</v>
      </c>
      <c r="J48" s="136">
        <v>0.78516177434640644</v>
      </c>
      <c r="K48" s="135">
        <v>0.71400796628653607</v>
      </c>
      <c r="L48" s="21"/>
    </row>
    <row r="49" spans="1:12" ht="15.75" customHeight="1" x14ac:dyDescent="0.25">
      <c r="A49" s="11"/>
      <c r="B49" s="124"/>
      <c r="C49" s="125" t="s">
        <v>7</v>
      </c>
      <c r="D49" s="125"/>
      <c r="E49" s="138"/>
      <c r="F49" s="128">
        <v>0</v>
      </c>
      <c r="G49" s="129">
        <v>0</v>
      </c>
      <c r="H49" s="130">
        <v>0</v>
      </c>
      <c r="I49" s="129">
        <v>0</v>
      </c>
      <c r="J49" s="130">
        <v>0</v>
      </c>
      <c r="K49" s="129">
        <v>0</v>
      </c>
      <c r="L49" s="21"/>
    </row>
    <row r="50" spans="1:12" ht="15.75" customHeight="1" x14ac:dyDescent="0.25">
      <c r="A50" s="11"/>
      <c r="B50" s="131" t="s">
        <v>817</v>
      </c>
      <c r="C50" s="132" t="s">
        <v>6</v>
      </c>
      <c r="D50" s="132"/>
      <c r="E50" s="133">
        <v>37.039056825240003</v>
      </c>
      <c r="F50" s="134">
        <v>31.989352760358436</v>
      </c>
      <c r="G50" s="135">
        <v>30.966026790066483</v>
      </c>
      <c r="H50" s="136">
        <v>22.641163652079978</v>
      </c>
      <c r="I50" s="135">
        <v>10.543887309983273</v>
      </c>
      <c r="J50" s="136">
        <v>3.32365207664468</v>
      </c>
      <c r="K50" s="135">
        <v>0</v>
      </c>
      <c r="L50" s="21"/>
    </row>
    <row r="51" spans="1:12" ht="15.75" customHeight="1" thickBot="1" x14ac:dyDescent="0.3">
      <c r="A51" s="11"/>
      <c r="B51" s="139"/>
      <c r="C51" s="140" t="s">
        <v>7</v>
      </c>
      <c r="D51" s="140"/>
      <c r="E51" s="142"/>
      <c r="F51" s="143">
        <v>-0.13633457484372236</v>
      </c>
      <c r="G51" s="144">
        <v>-0.16396286935241555</v>
      </c>
      <c r="H51" s="145">
        <v>-0.38872191700488123</v>
      </c>
      <c r="I51" s="144">
        <v>-0.71533056687344654</v>
      </c>
      <c r="J51" s="145">
        <v>-0.91026628749412963</v>
      </c>
      <c r="K51" s="144">
        <v>-1</v>
      </c>
      <c r="L51" s="21"/>
    </row>
    <row r="52" spans="1:12" ht="15.75" customHeight="1" x14ac:dyDescent="0.25">
      <c r="A52" s="11"/>
      <c r="B52" s="92" t="s">
        <v>818</v>
      </c>
      <c r="C52" s="93" t="s">
        <v>6</v>
      </c>
      <c r="D52" s="93"/>
      <c r="E52" s="94">
        <v>22.360406710172665</v>
      </c>
      <c r="F52" s="95">
        <v>15.17923741233191</v>
      </c>
      <c r="G52" s="96">
        <v>5.3839642478618179</v>
      </c>
      <c r="H52" s="97">
        <v>4.5968405394126366</v>
      </c>
      <c r="I52" s="96">
        <v>1.7644438139501126</v>
      </c>
      <c r="J52" s="97">
        <v>0.94395998906743617</v>
      </c>
      <c r="K52" s="96">
        <v>0.32471857989713149</v>
      </c>
      <c r="L52" s="21"/>
    </row>
    <row r="53" spans="1:12" ht="15.75" customHeight="1" x14ac:dyDescent="0.25">
      <c r="A53" s="11"/>
      <c r="B53" s="98"/>
      <c r="C53" s="99" t="s">
        <v>7</v>
      </c>
      <c r="D53" s="99"/>
      <c r="E53" s="100"/>
      <c r="F53" s="101">
        <v>-0.32115557605549938</v>
      </c>
      <c r="G53" s="102">
        <v>-0.75921885868862882</v>
      </c>
      <c r="H53" s="103">
        <v>-0.79442053094135601</v>
      </c>
      <c r="I53" s="102">
        <v>-0.92109071016372013</v>
      </c>
      <c r="J53" s="103">
        <v>-0.95778431039727063</v>
      </c>
      <c r="K53" s="102">
        <v>-0.9854779662952462</v>
      </c>
      <c r="L53" s="21"/>
    </row>
    <row r="54" spans="1:12" ht="15.75" customHeight="1" x14ac:dyDescent="0.25">
      <c r="A54" s="11"/>
      <c r="B54" s="104" t="s">
        <v>819</v>
      </c>
      <c r="C54" s="105" t="s">
        <v>6</v>
      </c>
      <c r="D54" s="105"/>
      <c r="E54" s="106">
        <v>3.2095108255082883</v>
      </c>
      <c r="F54" s="107">
        <v>28.746565709402145</v>
      </c>
      <c r="G54" s="108">
        <v>42.108048622202574</v>
      </c>
      <c r="H54" s="109">
        <v>54.982381055832846</v>
      </c>
      <c r="I54" s="108">
        <v>19.340129786027184</v>
      </c>
      <c r="J54" s="109">
        <v>10.909245010517383</v>
      </c>
      <c r="K54" s="108">
        <v>8.687378820710645</v>
      </c>
      <c r="L54" s="21"/>
    </row>
    <row r="55" spans="1:12" ht="15.75" customHeight="1" x14ac:dyDescent="0.25">
      <c r="A55" s="11"/>
      <c r="B55" s="98"/>
      <c r="C55" s="99" t="s">
        <v>7</v>
      </c>
      <c r="D55" s="99"/>
      <c r="E55" s="146"/>
      <c r="F55" s="101">
        <v>0</v>
      </c>
      <c r="G55" s="102">
        <v>0</v>
      </c>
      <c r="H55" s="103">
        <v>0</v>
      </c>
      <c r="I55" s="102">
        <v>0</v>
      </c>
      <c r="J55" s="103">
        <v>0</v>
      </c>
      <c r="K55" s="102">
        <v>0</v>
      </c>
      <c r="L55" s="21"/>
    </row>
    <row r="56" spans="1:12" ht="15.75" customHeight="1" x14ac:dyDescent="0.25">
      <c r="A56" s="11"/>
      <c r="B56" s="104" t="s">
        <v>820</v>
      </c>
      <c r="C56" s="105" t="s">
        <v>6</v>
      </c>
      <c r="D56" s="105"/>
      <c r="E56" s="106">
        <v>2108.1916528517777</v>
      </c>
      <c r="F56" s="107">
        <v>1425.2714386797124</v>
      </c>
      <c r="G56" s="108">
        <v>378.55035321851949</v>
      </c>
      <c r="H56" s="109">
        <v>92.350596830625165</v>
      </c>
      <c r="I56" s="108">
        <v>10.642874410727128</v>
      </c>
      <c r="J56" s="109">
        <v>0</v>
      </c>
      <c r="K56" s="108">
        <v>0</v>
      </c>
      <c r="L56" s="21"/>
    </row>
    <row r="57" spans="1:12" ht="15.75" customHeight="1" thickBot="1" x14ac:dyDescent="0.3">
      <c r="A57" s="11"/>
      <c r="B57" s="111"/>
      <c r="C57" s="112" t="s">
        <v>7</v>
      </c>
      <c r="D57" s="112"/>
      <c r="E57" s="147"/>
      <c r="F57" s="114">
        <v>-0.32393649469594965</v>
      </c>
      <c r="G57" s="115">
        <v>-0.82043835876759608</v>
      </c>
      <c r="H57" s="116">
        <v>-0.95619440163056268</v>
      </c>
      <c r="I57" s="115">
        <v>-0.9949516570771304</v>
      </c>
      <c r="J57" s="116">
        <v>-1</v>
      </c>
      <c r="K57" s="115">
        <v>-1</v>
      </c>
      <c r="L57" s="21"/>
    </row>
    <row r="58" spans="1:12" ht="15.75" customHeight="1" thickBot="1" x14ac:dyDescent="0.3">
      <c r="A58" s="11"/>
      <c r="B58" s="148"/>
      <c r="C58" s="149"/>
      <c r="D58" s="149"/>
      <c r="E58" s="2365"/>
      <c r="F58" s="149"/>
      <c r="G58" s="149"/>
      <c r="H58" s="149"/>
      <c r="I58" s="149"/>
      <c r="J58" s="149"/>
      <c r="K58" s="149"/>
      <c r="L58" s="21"/>
    </row>
    <row r="59" spans="1:12" ht="15.75" customHeight="1" x14ac:dyDescent="0.25">
      <c r="A59" s="11"/>
      <c r="B59" s="92" t="s">
        <v>805</v>
      </c>
      <c r="C59" s="93" t="s">
        <v>6</v>
      </c>
      <c r="D59" s="93"/>
      <c r="E59" s="94">
        <v>27.233828685466705</v>
      </c>
      <c r="F59" s="95">
        <v>18.487532745788862</v>
      </c>
      <c r="G59" s="96">
        <v>6.5573923531650342</v>
      </c>
      <c r="H59" s="97">
        <v>5.5987160415923132</v>
      </c>
      <c r="I59" s="96">
        <v>2.1490020810930859</v>
      </c>
      <c r="J59" s="97">
        <v>1.1496948584795696</v>
      </c>
      <c r="K59" s="96">
        <v>0.39549057807983962</v>
      </c>
      <c r="L59" s="21"/>
    </row>
    <row r="60" spans="1:12" ht="15.75" customHeight="1" x14ac:dyDescent="0.25">
      <c r="A60" s="11"/>
      <c r="B60" s="98"/>
      <c r="C60" s="99" t="s">
        <v>7</v>
      </c>
      <c r="D60" s="99"/>
      <c r="E60" s="100"/>
      <c r="F60" s="101">
        <v>-0.32115557605549938</v>
      </c>
      <c r="G60" s="102">
        <v>-0.75921885868862882</v>
      </c>
      <c r="H60" s="103">
        <v>-0.79442053094135601</v>
      </c>
      <c r="I60" s="102">
        <v>-0.92109071016372013</v>
      </c>
      <c r="J60" s="103">
        <v>-0.95778431039727063</v>
      </c>
      <c r="K60" s="102">
        <v>-0.9854779662952462</v>
      </c>
      <c r="L60" s="21"/>
    </row>
    <row r="61" spans="1:12" ht="15.75" customHeight="1" x14ac:dyDescent="0.25">
      <c r="A61" s="11"/>
      <c r="B61" s="104" t="s">
        <v>806</v>
      </c>
      <c r="C61" s="105" t="s">
        <v>6</v>
      </c>
      <c r="D61" s="105"/>
      <c r="E61" s="106">
        <v>4.1515708566060603</v>
      </c>
      <c r="F61" s="107">
        <v>45.761708823692835</v>
      </c>
      <c r="G61" s="108">
        <v>48.848270067700319</v>
      </c>
      <c r="H61" s="109">
        <v>65.199030634639684</v>
      </c>
      <c r="I61" s="108">
        <v>24.091936918155081</v>
      </c>
      <c r="J61" s="109">
        <v>13.656101107568327</v>
      </c>
      <c r="K61" s="108">
        <v>10.786506025604837</v>
      </c>
      <c r="L61" s="21"/>
    </row>
    <row r="62" spans="1:12" ht="15.75" customHeight="1" x14ac:dyDescent="0.25">
      <c r="A62" s="11"/>
      <c r="B62" s="150"/>
      <c r="C62" s="151" t="s">
        <v>7</v>
      </c>
      <c r="D62" s="151"/>
      <c r="E62" s="152"/>
      <c r="F62" s="153">
        <v>10.022745462931438</v>
      </c>
      <c r="G62" s="154">
        <v>10.766213742919021</v>
      </c>
      <c r="H62" s="155">
        <v>14.704665266857656</v>
      </c>
      <c r="I62" s="154">
        <v>4.803089420916308</v>
      </c>
      <c r="J62" s="155">
        <v>2.2893816772604216</v>
      </c>
      <c r="K62" s="154">
        <v>1.5981746182751859</v>
      </c>
      <c r="L62" s="21"/>
    </row>
    <row r="63" spans="1:12" ht="15.75" customHeight="1" x14ac:dyDescent="0.25">
      <c r="A63" s="11"/>
      <c r="B63" s="156" t="s">
        <v>807</v>
      </c>
      <c r="C63" s="157" t="s">
        <v>6</v>
      </c>
      <c r="D63" s="157"/>
      <c r="E63" s="158">
        <v>2603.6230047855897</v>
      </c>
      <c r="F63" s="159">
        <v>1717.4347224166904</v>
      </c>
      <c r="G63" s="160">
        <v>591.59295824062804</v>
      </c>
      <c r="H63" s="161">
        <v>210.71771916068519</v>
      </c>
      <c r="I63" s="160">
        <v>41.193874638903765</v>
      </c>
      <c r="J63" s="161">
        <v>6.7224602599438015</v>
      </c>
      <c r="K63" s="160">
        <v>0</v>
      </c>
      <c r="L63" s="21"/>
    </row>
    <row r="64" spans="1:12" ht="15.75" customHeight="1" thickBot="1" x14ac:dyDescent="0.3">
      <c r="A64" s="11"/>
      <c r="B64" s="111"/>
      <c r="C64" s="112" t="s">
        <v>7</v>
      </c>
      <c r="D64" s="112"/>
      <c r="E64" s="113"/>
      <c r="F64" s="162">
        <v>-0.34036735761669057</v>
      </c>
      <c r="G64" s="115">
        <v>-0.77278086836947957</v>
      </c>
      <c r="H64" s="116">
        <v>-0.91906749987483771</v>
      </c>
      <c r="I64" s="115">
        <v>-0.98417824909244256</v>
      </c>
      <c r="J64" s="116">
        <v>-0.99741803623351477</v>
      </c>
      <c r="K64" s="115">
        <v>-1</v>
      </c>
      <c r="L64" s="21"/>
    </row>
    <row r="65" spans="1:13" s="165" customFormat="1" ht="24.95" customHeight="1" x14ac:dyDescent="0.25">
      <c r="A65" s="11"/>
      <c r="B65" s="163" t="s">
        <v>34</v>
      </c>
      <c r="C65" s="164"/>
      <c r="D65" s="164"/>
      <c r="E65" s="164">
        <v>2019</v>
      </c>
      <c r="F65" s="164">
        <v>2025</v>
      </c>
      <c r="G65" s="164">
        <v>2030</v>
      </c>
      <c r="H65" s="164">
        <v>2035</v>
      </c>
      <c r="I65" s="164">
        <v>2040</v>
      </c>
      <c r="J65" s="164">
        <v>2045</v>
      </c>
      <c r="K65" s="164">
        <v>2050</v>
      </c>
      <c r="L65" s="21"/>
      <c r="M65" s="5"/>
    </row>
    <row r="66" spans="1:13" s="165" customFormat="1" ht="12.75" customHeight="1" x14ac:dyDescent="0.25">
      <c r="A66" s="11"/>
      <c r="B66" s="166" t="s">
        <v>821</v>
      </c>
      <c r="C66" s="157" t="s">
        <v>6</v>
      </c>
      <c r="D66" s="157"/>
      <c r="E66" s="167">
        <v>32.767320290352863</v>
      </c>
      <c r="F66" s="168">
        <v>19.053285323221431</v>
      </c>
      <c r="G66" s="169">
        <v>10.309363266572403</v>
      </c>
      <c r="H66" s="168">
        <v>7.7974150591991362</v>
      </c>
      <c r="I66" s="169">
        <v>5.866380537110655</v>
      </c>
      <c r="J66" s="169">
        <v>1.9558558005350086</v>
      </c>
      <c r="K66" s="170">
        <v>0</v>
      </c>
      <c r="L66" s="21"/>
      <c r="M66" s="5"/>
    </row>
    <row r="67" spans="1:13" s="165" customFormat="1" ht="12.75" customHeight="1" x14ac:dyDescent="0.25">
      <c r="A67" s="11"/>
      <c r="B67" s="171" t="s">
        <v>41</v>
      </c>
      <c r="C67" s="99" t="s">
        <v>7</v>
      </c>
      <c r="D67" s="99"/>
      <c r="E67" s="146"/>
      <c r="F67" s="172">
        <v>-0.41852781507949632</v>
      </c>
      <c r="G67" s="173">
        <v>-0.68537667483271081</v>
      </c>
      <c r="H67" s="172">
        <v>-0.76203684066607058</v>
      </c>
      <c r="I67" s="173">
        <v>-0.82096855998206864</v>
      </c>
      <c r="J67" s="173">
        <v>-0.94031077966693422</v>
      </c>
      <c r="K67" s="174">
        <v>-1</v>
      </c>
      <c r="L67" s="21"/>
      <c r="M67" s="5"/>
    </row>
    <row r="68" spans="1:13" s="165" customFormat="1" ht="12.75" customHeight="1" x14ac:dyDescent="0.25">
      <c r="A68" s="11"/>
      <c r="B68" s="175" t="s">
        <v>822</v>
      </c>
      <c r="C68" s="132" t="s">
        <v>6</v>
      </c>
      <c r="D68" s="132"/>
      <c r="E68" s="177">
        <v>15.048199120808379</v>
      </c>
      <c r="F68" s="178">
        <v>7.3108933273945818</v>
      </c>
      <c r="G68" s="179">
        <v>1.6209521280960759</v>
      </c>
      <c r="H68" s="178">
        <v>1.559961395428328</v>
      </c>
      <c r="I68" s="179">
        <v>0.58205580135006751</v>
      </c>
      <c r="J68" s="179">
        <v>0.36423840816751296</v>
      </c>
      <c r="K68" s="180">
        <v>0.32394037242222162</v>
      </c>
      <c r="L68" s="21"/>
      <c r="M68" s="5"/>
    </row>
    <row r="69" spans="1:13" s="165" customFormat="1" ht="12.75" customHeight="1" x14ac:dyDescent="0.25">
      <c r="A69" s="11"/>
      <c r="B69" s="181" t="s">
        <v>41</v>
      </c>
      <c r="C69" s="182" t="s">
        <v>7</v>
      </c>
      <c r="D69" s="182"/>
      <c r="E69" s="638"/>
      <c r="F69" s="185">
        <v>-0.51416822247618921</v>
      </c>
      <c r="G69" s="186">
        <v>-0.89228265023057463</v>
      </c>
      <c r="H69" s="185">
        <v>-0.89633567559115823</v>
      </c>
      <c r="I69" s="186">
        <v>-0.96132056755248463</v>
      </c>
      <c r="J69" s="186">
        <v>-0.97579521607579933</v>
      </c>
      <c r="K69" s="187">
        <v>-0.97847314686484421</v>
      </c>
      <c r="L69" s="21"/>
      <c r="M69" s="5"/>
    </row>
    <row r="70" spans="1:13" s="165" customFormat="1" ht="12.75" customHeight="1" x14ac:dyDescent="0.25">
      <c r="A70" s="11"/>
      <c r="B70" s="166" t="s">
        <v>823</v>
      </c>
      <c r="C70" s="157" t="s">
        <v>6</v>
      </c>
      <c r="D70" s="157"/>
      <c r="E70" s="167">
        <v>104.38969694503139</v>
      </c>
      <c r="F70" s="168">
        <v>110.81176682228248</v>
      </c>
      <c r="G70" s="169">
        <v>111.91988449050531</v>
      </c>
      <c r="H70" s="168">
        <v>113.03908333541037</v>
      </c>
      <c r="I70" s="169">
        <v>114.16947416876448</v>
      </c>
      <c r="J70" s="169">
        <v>115.31116891045212</v>
      </c>
      <c r="K70" s="188">
        <v>116.46428059955666</v>
      </c>
      <c r="L70" s="21"/>
      <c r="M70" s="5"/>
    </row>
    <row r="71" spans="1:13" s="165" customFormat="1" ht="12.75" customHeight="1" thickBot="1" x14ac:dyDescent="0.3">
      <c r="A71" s="11"/>
      <c r="B71" s="189" t="s">
        <v>41</v>
      </c>
      <c r="C71" s="112" t="s">
        <v>7</v>
      </c>
      <c r="D71" s="112"/>
      <c r="E71" s="147"/>
      <c r="F71" s="190">
        <v>7.2135352107009831E-2</v>
      </c>
      <c r="G71" s="191">
        <v>8.2856705628080007E-2</v>
      </c>
      <c r="H71" s="190">
        <v>9.3685272684360887E-2</v>
      </c>
      <c r="I71" s="191">
        <v>0.10462212541120453</v>
      </c>
      <c r="J71" s="191">
        <v>0.11566834666531656</v>
      </c>
      <c r="K71" s="192">
        <v>0.12682503013197</v>
      </c>
      <c r="L71" s="21"/>
      <c r="M71" s="5"/>
    </row>
    <row r="72" spans="1:13" s="165" customFormat="1" ht="24.95" customHeight="1" x14ac:dyDescent="0.25">
      <c r="A72" s="11"/>
      <c r="B72" s="193" t="s">
        <v>113</v>
      </c>
      <c r="C72" s="91"/>
      <c r="D72" s="91"/>
      <c r="E72" s="91">
        <v>2019</v>
      </c>
      <c r="F72" s="91">
        <v>2025</v>
      </c>
      <c r="G72" s="91">
        <v>2030</v>
      </c>
      <c r="H72" s="91">
        <v>2035</v>
      </c>
      <c r="I72" s="91">
        <v>2040</v>
      </c>
      <c r="J72" s="91">
        <v>2045</v>
      </c>
      <c r="K72" s="91">
        <v>2050</v>
      </c>
      <c r="L72" s="21"/>
    </row>
    <row r="73" spans="1:13" s="165" customFormat="1" ht="12.75" customHeight="1" x14ac:dyDescent="0.25">
      <c r="A73" s="11"/>
      <c r="B73" s="194" t="s">
        <v>824</v>
      </c>
      <c r="C73" s="195" t="s">
        <v>6</v>
      </c>
      <c r="D73" s="195"/>
      <c r="E73" s="196">
        <v>1.0678470525741774</v>
      </c>
      <c r="F73" s="197">
        <v>1.1336942585096097</v>
      </c>
      <c r="G73" s="198">
        <v>0.9642163839314839</v>
      </c>
      <c r="H73" s="197">
        <v>0.80731242797018199</v>
      </c>
      <c r="I73" s="198">
        <v>0.61133241203716815</v>
      </c>
      <c r="J73" s="198">
        <v>0.40153716812594453</v>
      </c>
      <c r="K73" s="199">
        <v>0</v>
      </c>
      <c r="L73" s="21" t="s">
        <v>8</v>
      </c>
    </row>
    <row r="74" spans="1:13" s="165" customFormat="1" ht="12.75" customHeight="1" x14ac:dyDescent="0.25">
      <c r="A74" s="11"/>
      <c r="B74" s="200" t="s">
        <v>41</v>
      </c>
      <c r="C74" s="201" t="s">
        <v>7</v>
      </c>
      <c r="D74" s="201"/>
      <c r="E74" s="2366"/>
      <c r="F74" s="202">
        <v>6.1663517988554073E-2</v>
      </c>
      <c r="G74" s="203">
        <v>-9.7046359207415556E-2</v>
      </c>
      <c r="H74" s="202">
        <v>-0.24398121807420314</v>
      </c>
      <c r="I74" s="203">
        <v>-0.42750938857444454</v>
      </c>
      <c r="J74" s="203">
        <v>-0.62397501855908155</v>
      </c>
      <c r="K74" s="204">
        <v>-1</v>
      </c>
      <c r="L74" s="21" t="s">
        <v>8</v>
      </c>
    </row>
    <row r="75" spans="1:13" s="165" customFormat="1" ht="12.75" customHeight="1" x14ac:dyDescent="0.25">
      <c r="A75" s="11"/>
      <c r="B75" s="175" t="s">
        <v>825</v>
      </c>
      <c r="C75" s="132" t="s">
        <v>6</v>
      </c>
      <c r="D75" s="132"/>
      <c r="E75" s="177">
        <v>5.9550811930445903E-2</v>
      </c>
      <c r="F75" s="178">
        <v>0.25520537579858793</v>
      </c>
      <c r="G75" s="179">
        <v>5.4099961885212926E-2</v>
      </c>
      <c r="H75" s="178">
        <v>5.1648128227126326E-2</v>
      </c>
      <c r="I75" s="179">
        <v>2.0343620875795301E-2</v>
      </c>
      <c r="J75" s="179">
        <v>1.4740555066948872E-2</v>
      </c>
      <c r="K75" s="180">
        <v>1.7023450593568787E-2</v>
      </c>
      <c r="L75" s="21" t="s">
        <v>8</v>
      </c>
    </row>
    <row r="76" spans="1:13" s="165" customFormat="1" ht="12.75" customHeight="1" x14ac:dyDescent="0.25">
      <c r="A76" s="11"/>
      <c r="B76" s="181" t="s">
        <v>41</v>
      </c>
      <c r="C76" s="182" t="s">
        <v>7</v>
      </c>
      <c r="D76" s="182"/>
      <c r="E76" s="638"/>
      <c r="F76" s="185">
        <v>3.2855062345188921</v>
      </c>
      <c r="G76" s="186">
        <v>-9.1532757800170006E-2</v>
      </c>
      <c r="H76" s="185">
        <v>-0.13270488591406182</v>
      </c>
      <c r="I76" s="186">
        <v>-0.65838214095961911</v>
      </c>
      <c r="J76" s="186">
        <v>-0.7524709640539321</v>
      </c>
      <c r="K76" s="187">
        <v>-0.7141357096280766</v>
      </c>
      <c r="L76" s="21" t="s">
        <v>8</v>
      </c>
    </row>
    <row r="77" spans="1:13" s="165" customFormat="1" ht="12.75" customHeight="1" x14ac:dyDescent="0.25">
      <c r="A77" s="11"/>
      <c r="B77" s="194" t="s">
        <v>826</v>
      </c>
      <c r="C77" s="195" t="s">
        <v>6</v>
      </c>
      <c r="D77" s="195"/>
      <c r="E77" s="196">
        <v>7.264473647688888</v>
      </c>
      <c r="F77" s="197">
        <v>6.9427611219743044</v>
      </c>
      <c r="G77" s="198">
        <v>6.5937960234750701</v>
      </c>
      <c r="H77" s="197">
        <v>6.2430427072263264</v>
      </c>
      <c r="I77" s="198">
        <v>5.8904944131711927</v>
      </c>
      <c r="J77" s="198">
        <v>5.5361443586288619</v>
      </c>
      <c r="K77" s="205">
        <v>5.1799857382237384</v>
      </c>
      <c r="L77" s="21" t="s">
        <v>8</v>
      </c>
    </row>
    <row r="78" spans="1:13" s="165" customFormat="1" ht="12.75" customHeight="1" thickBot="1" x14ac:dyDescent="0.3">
      <c r="A78" s="11"/>
      <c r="B78" s="206" t="s">
        <v>41</v>
      </c>
      <c r="C78" s="207" t="s">
        <v>7</v>
      </c>
      <c r="D78" s="207"/>
      <c r="E78" s="2367"/>
      <c r="F78" s="208">
        <v>-4.3330016716730757E-2</v>
      </c>
      <c r="G78" s="209">
        <v>-9.1415271139652976E-2</v>
      </c>
      <c r="H78" s="208">
        <v>-0.13974693102208535</v>
      </c>
      <c r="I78" s="209">
        <v>-0.18832592785848523</v>
      </c>
      <c r="J78" s="209">
        <v>-0.23715319626074838</v>
      </c>
      <c r="K78" s="210">
        <v>-0.28622967396797361</v>
      </c>
      <c r="L78" s="21" t="s">
        <v>8</v>
      </c>
    </row>
    <row r="79" spans="1:13" s="165" customFormat="1" ht="24.95" customHeight="1" x14ac:dyDescent="0.25">
      <c r="A79" s="11"/>
      <c r="B79" s="211" t="s">
        <v>154</v>
      </c>
      <c r="C79" s="212"/>
      <c r="D79" s="213"/>
      <c r="E79" s="213">
        <v>2019</v>
      </c>
      <c r="F79" s="213">
        <v>2025</v>
      </c>
      <c r="G79" s="213">
        <v>2030</v>
      </c>
      <c r="H79" s="213">
        <v>2035</v>
      </c>
      <c r="I79" s="213">
        <v>2040</v>
      </c>
      <c r="J79" s="213">
        <v>2045</v>
      </c>
      <c r="K79" s="213">
        <v>2050</v>
      </c>
      <c r="L79" s="21"/>
    </row>
    <row r="80" spans="1:13" s="165" customFormat="1" ht="12.75" customHeight="1" x14ac:dyDescent="0.25">
      <c r="A80" s="11"/>
      <c r="B80" s="38" t="s">
        <v>827</v>
      </c>
      <c r="C80" s="39" t="s">
        <v>6</v>
      </c>
      <c r="D80" s="39"/>
      <c r="E80" s="40">
        <v>67.795028044343638</v>
      </c>
      <c r="F80" s="41">
        <v>38.039259530220896</v>
      </c>
      <c r="G80" s="42">
        <v>21.32516549685176</v>
      </c>
      <c r="H80" s="41">
        <v>16.900425781366451</v>
      </c>
      <c r="I80" s="42">
        <v>13.185812842099116</v>
      </c>
      <c r="J80" s="42">
        <v>4.5856611957432412</v>
      </c>
      <c r="K80" s="214">
        <v>0</v>
      </c>
      <c r="L80" s="21"/>
    </row>
    <row r="81" spans="1:12" s="165" customFormat="1" ht="12.75" customHeight="1" x14ac:dyDescent="0.25">
      <c r="A81" s="11"/>
      <c r="B81" s="215" t="s">
        <v>41</v>
      </c>
      <c r="C81" s="44" t="s">
        <v>7</v>
      </c>
      <c r="D81" s="44"/>
      <c r="E81" s="2363"/>
      <c r="F81" s="46">
        <v>-0.43890782808821871</v>
      </c>
      <c r="G81" s="47">
        <v>-0.68544646839140899</v>
      </c>
      <c r="H81" s="46">
        <v>-0.75071290227489618</v>
      </c>
      <c r="I81" s="47">
        <v>-0.80550472176994325</v>
      </c>
      <c r="J81" s="47">
        <v>-0.93235991889045555</v>
      </c>
      <c r="K81" s="216">
        <v>-1</v>
      </c>
      <c r="L81" s="21"/>
    </row>
    <row r="82" spans="1:12" s="165" customFormat="1" ht="12.75" customHeight="1" x14ac:dyDescent="0.25">
      <c r="A82" s="11"/>
      <c r="B82" s="175" t="s">
        <v>828</v>
      </c>
      <c r="C82" s="132" t="s">
        <v>6</v>
      </c>
      <c r="D82" s="132"/>
      <c r="E82" s="177">
        <v>98.72918707084267</v>
      </c>
      <c r="F82" s="178">
        <v>53.025320383848182</v>
      </c>
      <c r="G82" s="179">
        <v>11.021830744311373</v>
      </c>
      <c r="H82" s="178">
        <v>10.056950229215238</v>
      </c>
      <c r="I82" s="179">
        <v>3.521291296175868</v>
      </c>
      <c r="J82" s="179">
        <v>2.0799937121004155</v>
      </c>
      <c r="K82" s="180">
        <v>1.7299859376130549</v>
      </c>
      <c r="L82" s="21"/>
    </row>
    <row r="83" spans="1:12" s="165" customFormat="1" ht="12.75" customHeight="1" x14ac:dyDescent="0.25">
      <c r="A83" s="11"/>
      <c r="B83" s="181" t="s">
        <v>41</v>
      </c>
      <c r="C83" s="182" t="s">
        <v>7</v>
      </c>
      <c r="D83" s="182"/>
      <c r="E83" s="638"/>
      <c r="F83" s="185">
        <v>-0.4629215335704111</v>
      </c>
      <c r="G83" s="186">
        <v>-0.88836299506444116</v>
      </c>
      <c r="H83" s="185">
        <v>-0.89813599678483202</v>
      </c>
      <c r="I83" s="186">
        <v>-0.96433383682528262</v>
      </c>
      <c r="J83" s="186">
        <v>-0.97893233223314269</v>
      </c>
      <c r="K83" s="187">
        <v>-0.98247746194474683</v>
      </c>
      <c r="L83" s="21"/>
    </row>
    <row r="84" spans="1:12" s="165" customFormat="1" ht="12.75" customHeight="1" x14ac:dyDescent="0.25">
      <c r="A84" s="11"/>
      <c r="B84" s="38" t="s">
        <v>829</v>
      </c>
      <c r="C84" s="39" t="s">
        <v>6</v>
      </c>
      <c r="D84" s="39"/>
      <c r="E84" s="40">
        <v>1718.75073497929</v>
      </c>
      <c r="F84" s="41">
        <v>1232.3007435378054</v>
      </c>
      <c r="G84" s="42">
        <v>743.28442067380877</v>
      </c>
      <c r="H84" s="41">
        <v>622.37817105518252</v>
      </c>
      <c r="I84" s="42">
        <v>692.87867468740001</v>
      </c>
      <c r="J84" s="42">
        <v>646.4925028066906</v>
      </c>
      <c r="K84" s="217">
        <v>568.2800512377562</v>
      </c>
      <c r="L84" s="21"/>
    </row>
    <row r="85" spans="1:12" s="165" customFormat="1" ht="12.75" customHeight="1" thickBot="1" x14ac:dyDescent="0.3">
      <c r="A85" s="11"/>
      <c r="B85" s="218" t="s">
        <v>41</v>
      </c>
      <c r="C85" s="54" t="s">
        <v>7</v>
      </c>
      <c r="D85" s="54"/>
      <c r="E85" s="2364"/>
      <c r="F85" s="219">
        <v>-0.28741117048381115</v>
      </c>
      <c r="G85" s="220">
        <v>-0.57018919439666904</v>
      </c>
      <c r="H85" s="219">
        <v>-0.64010430509406491</v>
      </c>
      <c r="I85" s="220">
        <v>-0.59933676386922075</v>
      </c>
      <c r="J85" s="220">
        <v>-0.6261599789809118</v>
      </c>
      <c r="K85" s="221">
        <v>-0.6713870224679539</v>
      </c>
      <c r="L85" s="21"/>
    </row>
    <row r="86" spans="1:12" s="165" customFormat="1" ht="24.95" customHeight="1" x14ac:dyDescent="0.25">
      <c r="A86" s="11"/>
      <c r="B86" s="222" t="s">
        <v>202</v>
      </c>
      <c r="C86" s="223"/>
      <c r="D86" s="224"/>
      <c r="E86" s="224">
        <v>2019</v>
      </c>
      <c r="F86" s="224">
        <v>2025</v>
      </c>
      <c r="G86" s="224">
        <v>2030</v>
      </c>
      <c r="H86" s="224">
        <v>2035</v>
      </c>
      <c r="I86" s="224">
        <v>2040</v>
      </c>
      <c r="J86" s="224">
        <v>2045</v>
      </c>
      <c r="K86" s="224">
        <v>2050</v>
      </c>
      <c r="L86" s="21"/>
    </row>
    <row r="87" spans="1:12" s="165" customFormat="1" ht="12.75" customHeight="1" x14ac:dyDescent="0.25">
      <c r="A87" s="11"/>
      <c r="B87" s="38" t="s">
        <v>830</v>
      </c>
      <c r="C87" s="39" t="s">
        <v>6</v>
      </c>
      <c r="D87" s="39"/>
      <c r="E87" s="40">
        <v>85.305398082227185</v>
      </c>
      <c r="F87" s="225">
        <v>48.733294893962373</v>
      </c>
      <c r="G87" s="60">
        <v>27.813073555023372</v>
      </c>
      <c r="H87" s="225">
        <v>22.430901411628945</v>
      </c>
      <c r="I87" s="60">
        <v>17.802378148999388</v>
      </c>
      <c r="J87" s="60">
        <v>6.2954203075219786</v>
      </c>
      <c r="K87" s="226">
        <v>0</v>
      </c>
      <c r="L87" s="21"/>
    </row>
    <row r="88" spans="1:12" s="165" customFormat="1" ht="12.75" customHeight="1" x14ac:dyDescent="0.25">
      <c r="A88" s="11"/>
      <c r="B88" s="215" t="s">
        <v>41</v>
      </c>
      <c r="C88" s="44" t="s">
        <v>7</v>
      </c>
      <c r="D88" s="44"/>
      <c r="E88" s="2363"/>
      <c r="F88" s="46">
        <v>-0.42871968258107651</v>
      </c>
      <c r="G88" s="47">
        <v>-0.67395880940366837</v>
      </c>
      <c r="H88" s="46">
        <v>-0.73705179372110252</v>
      </c>
      <c r="I88" s="47">
        <v>-0.79131006302978157</v>
      </c>
      <c r="J88" s="47">
        <v>-0.92620138409700958</v>
      </c>
      <c r="K88" s="216">
        <v>-1</v>
      </c>
      <c r="L88" s="21"/>
    </row>
    <row r="89" spans="1:12" s="165" customFormat="1" ht="12.75" customHeight="1" x14ac:dyDescent="0.25">
      <c r="A89" s="11"/>
      <c r="B89" s="175" t="s">
        <v>831</v>
      </c>
      <c r="C89" s="132" t="s">
        <v>6</v>
      </c>
      <c r="D89" s="132"/>
      <c r="E89" s="177">
        <v>108.17862820416221</v>
      </c>
      <c r="F89" s="227">
        <v>53.240912877321691</v>
      </c>
      <c r="G89" s="228">
        <v>11.362278714291728</v>
      </c>
      <c r="H89" s="227">
        <v>10.531494630900289</v>
      </c>
      <c r="I89" s="228">
        <v>3.7889370107270275</v>
      </c>
      <c r="J89" s="228">
        <v>2.2911589031545074</v>
      </c>
      <c r="K89" s="229">
        <v>1.9770866752928626</v>
      </c>
      <c r="L89" s="21"/>
    </row>
    <row r="90" spans="1:12" s="165" customFormat="1" ht="12.75" customHeight="1" x14ac:dyDescent="0.25">
      <c r="A90" s="11"/>
      <c r="B90" s="181" t="s">
        <v>41</v>
      </c>
      <c r="C90" s="182" t="s">
        <v>7</v>
      </c>
      <c r="D90" s="182"/>
      <c r="E90" s="638"/>
      <c r="F90" s="185">
        <v>-0.50784259551857369</v>
      </c>
      <c r="G90" s="186">
        <v>-0.89496743577809057</v>
      </c>
      <c r="H90" s="185">
        <v>-0.90264717896935687</v>
      </c>
      <c r="I90" s="186">
        <v>-0.96497517972240987</v>
      </c>
      <c r="J90" s="186">
        <v>-0.97882059570185642</v>
      </c>
      <c r="K90" s="187">
        <v>-0.98172386997215788</v>
      </c>
      <c r="L90" s="21"/>
    </row>
    <row r="91" spans="1:12" s="165" customFormat="1" ht="12.75" customHeight="1" x14ac:dyDescent="0.25">
      <c r="A91" s="11"/>
      <c r="B91" s="38" t="s">
        <v>832</v>
      </c>
      <c r="C91" s="39" t="s">
        <v>6</v>
      </c>
      <c r="D91" s="39"/>
      <c r="E91" s="40">
        <v>127.38160814373209</v>
      </c>
      <c r="F91" s="225">
        <v>62.734964698794563</v>
      </c>
      <c r="G91" s="60">
        <v>-24.479065225167357</v>
      </c>
      <c r="H91" s="225">
        <v>-41.903487565981735</v>
      </c>
      <c r="I91" s="60">
        <v>-22.816577583674825</v>
      </c>
      <c r="J91" s="60">
        <v>-30.951698325703497</v>
      </c>
      <c r="K91" s="61">
        <v>-44.554409546133265</v>
      </c>
      <c r="L91" s="21"/>
    </row>
    <row r="92" spans="1:12" s="165" customFormat="1" ht="12.75" customHeight="1" thickBot="1" x14ac:dyDescent="0.3">
      <c r="A92" s="11"/>
      <c r="B92" s="218" t="s">
        <v>41</v>
      </c>
      <c r="C92" s="54" t="s">
        <v>7</v>
      </c>
      <c r="D92" s="54"/>
      <c r="E92" s="2364"/>
      <c r="F92" s="219">
        <v>-0.51495478528656902</v>
      </c>
      <c r="G92" s="220">
        <v>-1.1892637304433444</v>
      </c>
      <c r="H92" s="219">
        <v>-1.3239833834492256</v>
      </c>
      <c r="I92" s="220">
        <v>-1.1764099466100737</v>
      </c>
      <c r="J92" s="220">
        <v>-1.2393079079938443</v>
      </c>
      <c r="K92" s="221">
        <v>-1.3444794023315931</v>
      </c>
      <c r="L92" s="21"/>
    </row>
    <row r="93" spans="1:12" s="165" customFormat="1" ht="24.95" customHeight="1" x14ac:dyDescent="0.25">
      <c r="A93" s="11"/>
      <c r="B93" s="230" t="s">
        <v>238</v>
      </c>
      <c r="C93" s="231"/>
      <c r="D93" s="232"/>
      <c r="E93" s="232">
        <v>2019</v>
      </c>
      <c r="F93" s="232">
        <v>2025</v>
      </c>
      <c r="G93" s="232">
        <v>2030</v>
      </c>
      <c r="H93" s="232">
        <v>2035</v>
      </c>
      <c r="I93" s="232">
        <v>2040</v>
      </c>
      <c r="J93" s="232">
        <v>2045</v>
      </c>
      <c r="K93" s="232">
        <v>2050</v>
      </c>
      <c r="L93" s="21"/>
    </row>
    <row r="94" spans="1:12" s="165" customFormat="1" ht="12.75" customHeight="1" x14ac:dyDescent="0.25">
      <c r="A94" s="11"/>
      <c r="B94" s="233" t="s">
        <v>293</v>
      </c>
      <c r="C94" s="234" t="s">
        <v>6</v>
      </c>
      <c r="D94" s="234"/>
      <c r="E94" s="235">
        <v>129.85194449836266</v>
      </c>
      <c r="F94" s="236">
        <v>100.69124323439709</v>
      </c>
      <c r="G94" s="237">
        <v>55.747695164720909</v>
      </c>
      <c r="H94" s="236">
        <v>45.174854748916758</v>
      </c>
      <c r="I94" s="237">
        <v>18.056619583754838</v>
      </c>
      <c r="J94" s="237">
        <v>8.9623191304081118</v>
      </c>
      <c r="K94" s="238">
        <v>0</v>
      </c>
      <c r="L94" s="21"/>
    </row>
    <row r="95" spans="1:12" s="165" customFormat="1" ht="12.75" customHeight="1" x14ac:dyDescent="0.25">
      <c r="A95" s="11"/>
      <c r="B95" s="239" t="s">
        <v>41</v>
      </c>
      <c r="C95" s="240" t="s">
        <v>7</v>
      </c>
      <c r="D95" s="240"/>
      <c r="E95" s="2368"/>
      <c r="F95" s="241">
        <v>-0.22456884551569622</v>
      </c>
      <c r="G95" s="242">
        <v>-0.57068263105275374</v>
      </c>
      <c r="H95" s="241">
        <v>-0.65210490360052797</v>
      </c>
      <c r="I95" s="242">
        <v>-0.86094455763823763</v>
      </c>
      <c r="J95" s="242">
        <v>-0.9309804780742339</v>
      </c>
      <c r="K95" s="243">
        <v>-1</v>
      </c>
      <c r="L95" s="21"/>
    </row>
    <row r="96" spans="1:12" s="165" customFormat="1" ht="12.75" customHeight="1" x14ac:dyDescent="0.25">
      <c r="A96" s="11"/>
      <c r="B96" s="175" t="s">
        <v>294</v>
      </c>
      <c r="C96" s="132" t="s">
        <v>6</v>
      </c>
      <c r="D96" s="132"/>
      <c r="E96" s="177">
        <v>114.50603298471067</v>
      </c>
      <c r="F96" s="178">
        <v>64.013766595911221</v>
      </c>
      <c r="G96" s="179">
        <v>13.631048971567868</v>
      </c>
      <c r="H96" s="178">
        <v>12.735571720674177</v>
      </c>
      <c r="I96" s="179">
        <v>4.5637334656958206</v>
      </c>
      <c r="J96" s="179">
        <v>2.7576215906849733</v>
      </c>
      <c r="K96" s="180">
        <v>2.3450734787889655</v>
      </c>
      <c r="L96" s="21"/>
    </row>
    <row r="97" spans="1:12" s="165" customFormat="1" ht="12.75" customHeight="1" x14ac:dyDescent="0.25">
      <c r="A97" s="11"/>
      <c r="B97" s="181" t="s">
        <v>41</v>
      </c>
      <c r="C97" s="182" t="s">
        <v>7</v>
      </c>
      <c r="D97" s="182"/>
      <c r="E97" s="638"/>
      <c r="F97" s="185">
        <v>-0.44095725851878387</v>
      </c>
      <c r="G97" s="186">
        <v>-0.88095780967813331</v>
      </c>
      <c r="H97" s="185">
        <v>-0.88877815964181828</v>
      </c>
      <c r="I97" s="186">
        <v>-0.96014416579862483</v>
      </c>
      <c r="J97" s="186">
        <v>-0.97591723755679161</v>
      </c>
      <c r="K97" s="187">
        <v>-0.97952008800180779</v>
      </c>
      <c r="L97" s="21"/>
    </row>
    <row r="98" spans="1:12" s="165" customFormat="1" ht="12.75" customHeight="1" x14ac:dyDescent="0.25">
      <c r="A98" s="11"/>
      <c r="B98" s="233" t="s">
        <v>295</v>
      </c>
      <c r="C98" s="234" t="s">
        <v>6</v>
      </c>
      <c r="D98" s="234"/>
      <c r="E98" s="235">
        <v>476.34022167602745</v>
      </c>
      <c r="F98" s="236">
        <v>304.9162020996007</v>
      </c>
      <c r="G98" s="237">
        <v>173.97674860769195</v>
      </c>
      <c r="H98" s="236">
        <v>126.08286340058829</v>
      </c>
      <c r="I98" s="237">
        <v>84.539393069931762</v>
      </c>
      <c r="J98" s="237">
        <v>74.62686742287363</v>
      </c>
      <c r="K98" s="244">
        <v>65.499910533915738</v>
      </c>
      <c r="L98" s="21"/>
    </row>
    <row r="99" spans="1:12" s="165" customFormat="1" ht="12.75" customHeight="1" x14ac:dyDescent="0.25">
      <c r="A99" s="11"/>
      <c r="B99" s="239" t="s">
        <v>41</v>
      </c>
      <c r="C99" s="240" t="s">
        <v>7</v>
      </c>
      <c r="D99" s="240"/>
      <c r="E99" s="2368"/>
      <c r="F99" s="241">
        <v>-0.3660902782153167</v>
      </c>
      <c r="G99" s="242">
        <v>-0.63830865153278715</v>
      </c>
      <c r="H99" s="241">
        <v>-0.73787830128496856</v>
      </c>
      <c r="I99" s="242">
        <v>-0.82424566890249684</v>
      </c>
      <c r="J99" s="242">
        <v>-0.84485345009563129</v>
      </c>
      <c r="K99" s="245">
        <v>-0.86382806234116294</v>
      </c>
      <c r="L99" s="21"/>
    </row>
    <row r="100" spans="1:12" s="165" customFormat="1" ht="15" customHeight="1" x14ac:dyDescent="0.25">
      <c r="A100" s="11"/>
      <c r="B100" s="246" t="s">
        <v>9</v>
      </c>
      <c r="C100" s="247"/>
      <c r="D100" s="247"/>
      <c r="E100" s="2369"/>
      <c r="F100" s="248"/>
      <c r="G100" s="248"/>
      <c r="H100" s="248"/>
      <c r="I100" s="248"/>
      <c r="J100" s="248"/>
      <c r="K100" s="248"/>
      <c r="L100" s="21"/>
    </row>
    <row r="101" spans="1:12" s="165" customFormat="1" ht="12.75" customHeight="1" x14ac:dyDescent="0.25">
      <c r="A101" s="11"/>
      <c r="B101" s="249" t="s">
        <v>833</v>
      </c>
      <c r="C101" s="250" t="s">
        <v>6</v>
      </c>
      <c r="D101" s="250"/>
      <c r="E101" s="483">
        <v>28.212240413977291</v>
      </c>
      <c r="F101" s="252">
        <v>21.771431027631046</v>
      </c>
      <c r="G101" s="253">
        <v>12.053750269055254</v>
      </c>
      <c r="H101" s="252">
        <v>9.7676938208000177</v>
      </c>
      <c r="I101" s="253">
        <v>3.9041969811094495</v>
      </c>
      <c r="J101" s="253">
        <v>1.9378300091208203</v>
      </c>
      <c r="K101" s="254">
        <v>0</v>
      </c>
      <c r="L101" s="21"/>
    </row>
    <row r="102" spans="1:12" s="165" customFormat="1" ht="12.75" customHeight="1" x14ac:dyDescent="0.25">
      <c r="A102" s="11"/>
      <c r="B102" s="255" t="s">
        <v>834</v>
      </c>
      <c r="C102" s="256" t="s">
        <v>6</v>
      </c>
      <c r="D102" s="256"/>
      <c r="E102" s="652">
        <v>18.249284182412172</v>
      </c>
      <c r="F102" s="258">
        <v>10.319487550702524</v>
      </c>
      <c r="G102" s="259">
        <v>2.1974248297724106</v>
      </c>
      <c r="H102" s="258">
        <v>2.0530673449071948</v>
      </c>
      <c r="I102" s="259">
        <v>0.73570722656055454</v>
      </c>
      <c r="J102" s="259">
        <v>0.44454877736314524</v>
      </c>
      <c r="K102" s="260">
        <v>0.37804300319661432</v>
      </c>
      <c r="L102" s="21"/>
    </row>
    <row r="103" spans="1:12" s="165" customFormat="1" ht="12.75" customHeight="1" x14ac:dyDescent="0.25">
      <c r="A103" s="11"/>
      <c r="B103" s="261" t="s">
        <v>835</v>
      </c>
      <c r="C103" s="262" t="s">
        <v>6</v>
      </c>
      <c r="D103" s="262"/>
      <c r="E103" s="469">
        <v>0</v>
      </c>
      <c r="F103" s="264">
        <v>0</v>
      </c>
      <c r="G103" s="265">
        <v>0</v>
      </c>
      <c r="H103" s="264">
        <v>0</v>
      </c>
      <c r="I103" s="265">
        <v>0</v>
      </c>
      <c r="J103" s="265">
        <v>0</v>
      </c>
      <c r="K103" s="266">
        <v>0</v>
      </c>
      <c r="L103" s="21"/>
    </row>
    <row r="104" spans="1:12" s="165" customFormat="1" ht="12.75" customHeight="1" x14ac:dyDescent="0.25">
      <c r="A104" s="11"/>
      <c r="B104" s="267" t="s">
        <v>836</v>
      </c>
      <c r="C104" s="268" t="s">
        <v>6</v>
      </c>
      <c r="D104" s="268"/>
      <c r="E104" s="2370">
        <v>35.421777753519606</v>
      </c>
      <c r="F104" s="269">
        <v>27.335042517741975</v>
      </c>
      <c r="G104" s="270">
        <v>15.134043126733363</v>
      </c>
      <c r="H104" s="269">
        <v>12.263793112772081</v>
      </c>
      <c r="I104" s="270">
        <v>4.9019005843401864</v>
      </c>
      <c r="J104" s="270">
        <v>2.4330355512343962</v>
      </c>
      <c r="K104" s="271">
        <v>0</v>
      </c>
      <c r="L104" s="21"/>
    </row>
    <row r="105" spans="1:12" s="165" customFormat="1" ht="12.75" customHeight="1" x14ac:dyDescent="0.25">
      <c r="A105" s="11"/>
      <c r="B105" s="272" t="s">
        <v>837</v>
      </c>
      <c r="C105" s="273" t="s">
        <v>6</v>
      </c>
      <c r="D105" s="273"/>
      <c r="E105" s="2371">
        <v>3.2892352522275932</v>
      </c>
      <c r="F105" s="274">
        <v>1.8599755419123483</v>
      </c>
      <c r="G105" s="275">
        <v>0.39606195738753963</v>
      </c>
      <c r="H105" s="274">
        <v>0.37004308873519021</v>
      </c>
      <c r="I105" s="275">
        <v>0.13260323641919999</v>
      </c>
      <c r="J105" s="275">
        <v>8.0125088481375006E-2</v>
      </c>
      <c r="K105" s="276">
        <v>6.8138145066023753E-2</v>
      </c>
      <c r="L105" s="21"/>
    </row>
    <row r="106" spans="1:12" s="165" customFormat="1" ht="12.75" customHeight="1" x14ac:dyDescent="0.25">
      <c r="A106" s="11"/>
      <c r="B106" s="233" t="s">
        <v>838</v>
      </c>
      <c r="C106" s="234" t="s">
        <v>6</v>
      </c>
      <c r="D106" s="234"/>
      <c r="E106" s="235">
        <v>0</v>
      </c>
      <c r="F106" s="277">
        <v>0</v>
      </c>
      <c r="G106" s="278">
        <v>0</v>
      </c>
      <c r="H106" s="277">
        <v>0</v>
      </c>
      <c r="I106" s="278">
        <v>0</v>
      </c>
      <c r="J106" s="278">
        <v>0</v>
      </c>
      <c r="K106" s="279">
        <v>0</v>
      </c>
      <c r="L106" s="21"/>
    </row>
    <row r="107" spans="1:12" s="165" customFormat="1" ht="12.75" customHeight="1" x14ac:dyDescent="0.25">
      <c r="A107" s="11"/>
      <c r="B107" s="249" t="s">
        <v>839</v>
      </c>
      <c r="C107" s="250" t="s">
        <v>6</v>
      </c>
      <c r="D107" s="250"/>
      <c r="E107" s="483">
        <v>9.5183778009799891</v>
      </c>
      <c r="F107" s="252">
        <v>7.3453473651210812</v>
      </c>
      <c r="G107" s="253">
        <v>4.0667507186947827</v>
      </c>
      <c r="H107" s="252">
        <v>3.2954702875922841</v>
      </c>
      <c r="I107" s="253">
        <v>1.3172162625281676</v>
      </c>
      <c r="J107" s="253">
        <v>0.65379416417244962</v>
      </c>
      <c r="K107" s="254">
        <v>0</v>
      </c>
      <c r="L107" s="21"/>
    </row>
    <row r="108" spans="1:12" s="165" customFormat="1" ht="12.75" customHeight="1" x14ac:dyDescent="0.25">
      <c r="A108" s="11"/>
      <c r="B108" s="255" t="s">
        <v>840</v>
      </c>
      <c r="C108" s="256" t="s">
        <v>6</v>
      </c>
      <c r="D108" s="256"/>
      <c r="E108" s="652">
        <v>57.039720546577207</v>
      </c>
      <c r="F108" s="258">
        <v>32.254453390738483</v>
      </c>
      <c r="G108" s="259">
        <v>6.8682418970233243</v>
      </c>
      <c r="H108" s="258">
        <v>6.4170400573668198</v>
      </c>
      <c r="I108" s="259">
        <v>2.299516747487274</v>
      </c>
      <c r="J108" s="259">
        <v>1.3894757611673461</v>
      </c>
      <c r="K108" s="260">
        <v>1.1816061956942709</v>
      </c>
      <c r="L108" s="21"/>
    </row>
    <row r="109" spans="1:12" s="165" customFormat="1" ht="12.75" customHeight="1" x14ac:dyDescent="0.25">
      <c r="A109" s="11"/>
      <c r="B109" s="261" t="s">
        <v>841</v>
      </c>
      <c r="C109" s="262" t="s">
        <v>6</v>
      </c>
      <c r="D109" s="262"/>
      <c r="E109" s="469">
        <v>0</v>
      </c>
      <c r="F109" s="264">
        <v>0</v>
      </c>
      <c r="G109" s="265">
        <v>0</v>
      </c>
      <c r="H109" s="264">
        <v>0</v>
      </c>
      <c r="I109" s="265">
        <v>0</v>
      </c>
      <c r="J109" s="265">
        <v>0</v>
      </c>
      <c r="K109" s="266">
        <v>0</v>
      </c>
      <c r="L109" s="21"/>
    </row>
    <row r="110" spans="1:12" s="165" customFormat="1" ht="12.75" customHeight="1" x14ac:dyDescent="0.25">
      <c r="A110" s="11"/>
      <c r="B110" s="267" t="s">
        <v>842</v>
      </c>
      <c r="C110" s="268" t="s">
        <v>6</v>
      </c>
      <c r="D110" s="268"/>
      <c r="E110" s="2370">
        <v>25.588338530243394</v>
      </c>
      <c r="F110" s="269">
        <v>20.23085183271348</v>
      </c>
      <c r="G110" s="270">
        <v>11.200808776065159</v>
      </c>
      <c r="H110" s="269">
        <v>9.0765171193901999</v>
      </c>
      <c r="I110" s="270">
        <v>3.6279301323973172</v>
      </c>
      <c r="J110" s="270">
        <v>1.8007062439650259</v>
      </c>
      <c r="K110" s="271">
        <v>0</v>
      </c>
      <c r="L110" s="21"/>
    </row>
    <row r="111" spans="1:12" s="165" customFormat="1" ht="12.75" customHeight="1" x14ac:dyDescent="0.25">
      <c r="A111" s="11"/>
      <c r="B111" s="272" t="s">
        <v>843</v>
      </c>
      <c r="C111" s="273" t="s">
        <v>6</v>
      </c>
      <c r="D111" s="273"/>
      <c r="E111" s="2371">
        <v>23.693974835911796</v>
      </c>
      <c r="F111" s="274">
        <v>12.661949497059165</v>
      </c>
      <c r="G111" s="275">
        <v>2.696227121885324</v>
      </c>
      <c r="H111" s="274">
        <v>2.5191013514529139</v>
      </c>
      <c r="I111" s="275">
        <v>0.90270836624024342</v>
      </c>
      <c r="J111" s="275">
        <v>0.54545869068550279</v>
      </c>
      <c r="K111" s="276">
        <v>0.46385650359801411</v>
      </c>
      <c r="L111" s="21"/>
    </row>
    <row r="112" spans="1:12" s="165" customFormat="1" ht="12.75" customHeight="1" x14ac:dyDescent="0.25">
      <c r="A112" s="11"/>
      <c r="B112" s="233" t="s">
        <v>844</v>
      </c>
      <c r="C112" s="234" t="s">
        <v>6</v>
      </c>
      <c r="D112" s="234"/>
      <c r="E112" s="235">
        <v>0</v>
      </c>
      <c r="F112" s="277">
        <v>0</v>
      </c>
      <c r="G112" s="278">
        <v>0</v>
      </c>
      <c r="H112" s="277">
        <v>0</v>
      </c>
      <c r="I112" s="278">
        <v>0</v>
      </c>
      <c r="J112" s="278">
        <v>0</v>
      </c>
      <c r="K112" s="279">
        <v>0</v>
      </c>
      <c r="L112" s="21"/>
    </row>
    <row r="113" spans="1:12" s="165" customFormat="1" ht="12.75" customHeight="1" x14ac:dyDescent="0.25">
      <c r="A113" s="11"/>
      <c r="B113" s="249" t="s">
        <v>845</v>
      </c>
      <c r="C113" s="250" t="s">
        <v>6</v>
      </c>
      <c r="D113" s="250"/>
      <c r="E113" s="483">
        <v>31.111209999642387</v>
      </c>
      <c r="F113" s="252">
        <v>24.008570491189513</v>
      </c>
      <c r="G113" s="253">
        <v>13.292342274172345</v>
      </c>
      <c r="H113" s="252">
        <v>10.771380408362173</v>
      </c>
      <c r="I113" s="253">
        <v>4.3053756233797165</v>
      </c>
      <c r="J113" s="253">
        <v>2.136953161915419</v>
      </c>
      <c r="K113" s="254">
        <v>0</v>
      </c>
      <c r="L113" s="21"/>
    </row>
    <row r="114" spans="1:12" s="165" customFormat="1" ht="12.75" customHeight="1" x14ac:dyDescent="0.25">
      <c r="A114" s="11"/>
      <c r="B114" s="255" t="s">
        <v>846</v>
      </c>
      <c r="C114" s="256" t="s">
        <v>6</v>
      </c>
      <c r="D114" s="256"/>
      <c r="E114" s="652">
        <v>12.233818167581898</v>
      </c>
      <c r="F114" s="258">
        <v>6.9179006154986951</v>
      </c>
      <c r="G114" s="259">
        <v>1.4730931654992689</v>
      </c>
      <c r="H114" s="258">
        <v>1.3763198782120587</v>
      </c>
      <c r="I114" s="259">
        <v>0.49319788898854899</v>
      </c>
      <c r="J114" s="259">
        <v>0.29801327298760411</v>
      </c>
      <c r="K114" s="260">
        <v>0.25342963123404261</v>
      </c>
      <c r="L114" s="21"/>
    </row>
    <row r="115" spans="1:12" s="165" customFormat="1" ht="12.75" customHeight="1" x14ac:dyDescent="0.25">
      <c r="A115" s="11"/>
      <c r="B115" s="280" t="s">
        <v>847</v>
      </c>
      <c r="C115" s="281" t="s">
        <v>6</v>
      </c>
      <c r="D115" s="281"/>
      <c r="E115" s="648">
        <v>0</v>
      </c>
      <c r="F115" s="283">
        <v>0</v>
      </c>
      <c r="G115" s="284">
        <v>0</v>
      </c>
      <c r="H115" s="283">
        <v>0</v>
      </c>
      <c r="I115" s="284">
        <v>0</v>
      </c>
      <c r="J115" s="284">
        <v>0</v>
      </c>
      <c r="K115" s="285">
        <v>0</v>
      </c>
      <c r="L115" s="21"/>
    </row>
    <row r="116" spans="1:12" s="165" customFormat="1" ht="24.95" customHeight="1" x14ac:dyDescent="0.25">
      <c r="A116" s="11"/>
      <c r="B116" s="286" t="s">
        <v>303</v>
      </c>
      <c r="C116" s="287"/>
      <c r="D116" s="288"/>
      <c r="E116" s="287">
        <v>2019</v>
      </c>
      <c r="F116" s="287">
        <v>2025</v>
      </c>
      <c r="G116" s="287">
        <v>2030</v>
      </c>
      <c r="H116" s="287">
        <v>2035</v>
      </c>
      <c r="I116" s="287">
        <v>2040</v>
      </c>
      <c r="J116" s="287">
        <v>2045</v>
      </c>
      <c r="K116" s="287">
        <v>2050</v>
      </c>
      <c r="L116" s="21"/>
    </row>
    <row r="117" spans="1:12" s="165" customFormat="1" ht="12.75" customHeight="1" x14ac:dyDescent="0.25">
      <c r="A117" s="11"/>
      <c r="B117" s="289" t="s">
        <v>330</v>
      </c>
      <c r="C117" s="290" t="s">
        <v>6</v>
      </c>
      <c r="D117" s="290"/>
      <c r="E117" s="291">
        <v>7.0929346114065144</v>
      </c>
      <c r="F117" s="292">
        <v>5.5610272467450974</v>
      </c>
      <c r="G117" s="293">
        <v>2.57997446670662</v>
      </c>
      <c r="H117" s="292">
        <v>1.774691249058177</v>
      </c>
      <c r="I117" s="293">
        <v>0.61095030463051514</v>
      </c>
      <c r="J117" s="293">
        <v>0.26534833103738986</v>
      </c>
      <c r="K117" s="294">
        <v>0</v>
      </c>
      <c r="L117" s="21"/>
    </row>
    <row r="118" spans="1:12" s="165" customFormat="1" ht="12.75" customHeight="1" x14ac:dyDescent="0.25">
      <c r="A118" s="11"/>
      <c r="B118" s="295" t="s">
        <v>41</v>
      </c>
      <c r="C118" s="296" t="s">
        <v>7</v>
      </c>
      <c r="D118" s="296"/>
      <c r="E118" s="2372"/>
      <c r="F118" s="297">
        <v>-0.21597652432857306</v>
      </c>
      <c r="G118" s="298">
        <v>-0.63626134906733389</v>
      </c>
      <c r="H118" s="297">
        <v>-0.74979450026168237</v>
      </c>
      <c r="I118" s="298">
        <v>-0.91386494616092828</v>
      </c>
      <c r="J118" s="298">
        <v>-0.9625897677654226</v>
      </c>
      <c r="K118" s="299">
        <v>-1</v>
      </c>
      <c r="L118" s="21"/>
    </row>
    <row r="119" spans="1:12" s="165" customFormat="1" ht="12.75" customHeight="1" x14ac:dyDescent="0.25">
      <c r="A119" s="11"/>
      <c r="B119" s="175" t="s">
        <v>331</v>
      </c>
      <c r="C119" s="132" t="s">
        <v>6</v>
      </c>
      <c r="D119" s="132"/>
      <c r="E119" s="177">
        <v>6.664699944664993</v>
      </c>
      <c r="F119" s="178">
        <v>3.6817300621207285</v>
      </c>
      <c r="G119" s="179">
        <v>0.65695105009319343</v>
      </c>
      <c r="H119" s="178">
        <v>0.52102640178261184</v>
      </c>
      <c r="I119" s="179">
        <v>0.16080700063657904</v>
      </c>
      <c r="J119" s="179">
        <v>8.5024848874892395E-2</v>
      </c>
      <c r="K119" s="180">
        <v>6.4339031566787039E-2</v>
      </c>
      <c r="L119" s="21"/>
    </row>
    <row r="120" spans="1:12" s="165" customFormat="1" ht="12.75" customHeight="1" x14ac:dyDescent="0.25">
      <c r="A120" s="11"/>
      <c r="B120" s="181" t="s">
        <v>41</v>
      </c>
      <c r="C120" s="182" t="s">
        <v>7</v>
      </c>
      <c r="D120" s="182"/>
      <c r="E120" s="638"/>
      <c r="F120" s="185">
        <v>-0.4475775214654778</v>
      </c>
      <c r="G120" s="186">
        <v>-0.90142826300543744</v>
      </c>
      <c r="H120" s="185">
        <v>-0.92182297686189352</v>
      </c>
      <c r="I120" s="186">
        <v>-0.97587183189465221</v>
      </c>
      <c r="J120" s="186">
        <v>-0.98724250910306122</v>
      </c>
      <c r="K120" s="187">
        <v>-0.99034629734256985</v>
      </c>
      <c r="L120" s="21"/>
    </row>
    <row r="121" spans="1:12" s="165" customFormat="1" ht="12.75" customHeight="1" x14ac:dyDescent="0.25">
      <c r="A121" s="11"/>
      <c r="B121" s="289" t="s">
        <v>332</v>
      </c>
      <c r="C121" s="290" t="s">
        <v>6</v>
      </c>
      <c r="D121" s="290"/>
      <c r="E121" s="291">
        <v>7.3852961468718776</v>
      </c>
      <c r="F121" s="292">
        <v>5.6950651527125729</v>
      </c>
      <c r="G121" s="293">
        <v>4.6236415124303791</v>
      </c>
      <c r="H121" s="292">
        <v>4.2372324617058768</v>
      </c>
      <c r="I121" s="293">
        <v>4.157686518817223</v>
      </c>
      <c r="J121" s="293">
        <v>4.0096992026580418</v>
      </c>
      <c r="K121" s="294">
        <v>3.8286590445132265</v>
      </c>
      <c r="L121" s="21"/>
    </row>
    <row r="122" spans="1:12" s="165" customFormat="1" ht="12.75" customHeight="1" x14ac:dyDescent="0.25">
      <c r="A122" s="11"/>
      <c r="B122" s="295" t="s">
        <v>41</v>
      </c>
      <c r="C122" s="296" t="s">
        <v>7</v>
      </c>
      <c r="D122" s="296"/>
      <c r="E122" s="2372"/>
      <c r="F122" s="297">
        <v>-0.22886434890972118</v>
      </c>
      <c r="G122" s="298">
        <v>-0.37393959287756218</v>
      </c>
      <c r="H122" s="297">
        <v>-0.42626099516664573</v>
      </c>
      <c r="I122" s="298">
        <v>-0.43703184867159917</v>
      </c>
      <c r="J122" s="298">
        <v>-0.45706995049123478</v>
      </c>
      <c r="K122" s="299">
        <v>-0.48158354541613113</v>
      </c>
      <c r="L122" s="21"/>
    </row>
    <row r="123" spans="1:12" s="165" customFormat="1" ht="15" customHeight="1" x14ac:dyDescent="0.25">
      <c r="A123" s="11"/>
      <c r="B123" s="300" t="s">
        <v>337</v>
      </c>
      <c r="C123" s="2433"/>
      <c r="D123" s="2434"/>
      <c r="E123" s="2434"/>
      <c r="F123" s="2434"/>
      <c r="G123" s="2434"/>
      <c r="H123" s="2434"/>
      <c r="I123" s="2434"/>
      <c r="J123" s="2434"/>
      <c r="K123" s="2434"/>
      <c r="L123" s="21"/>
    </row>
    <row r="124" spans="1:12" s="165" customFormat="1" ht="12.75" customHeight="1" x14ac:dyDescent="0.25">
      <c r="A124" s="11"/>
      <c r="B124" s="301" t="s">
        <v>375</v>
      </c>
      <c r="C124" s="302" t="s">
        <v>6</v>
      </c>
      <c r="D124" s="302"/>
      <c r="E124" s="1203">
        <v>23.546184780808588</v>
      </c>
      <c r="F124" s="304">
        <v>13.74429069799819</v>
      </c>
      <c r="G124" s="305">
        <v>11.440592642695149</v>
      </c>
      <c r="H124" s="304">
        <v>10.585019723109573</v>
      </c>
      <c r="I124" s="305">
        <v>9.2852349495833568</v>
      </c>
      <c r="J124" s="305">
        <v>8.6579248318794146</v>
      </c>
      <c r="K124" s="306">
        <v>8.0848499916724261</v>
      </c>
      <c r="L124" s="21"/>
    </row>
    <row r="125" spans="1:12" s="165" customFormat="1" ht="12.75" customHeight="1" x14ac:dyDescent="0.25">
      <c r="A125" s="11"/>
      <c r="B125" s="307" t="s">
        <v>41</v>
      </c>
      <c r="C125" s="308" t="s">
        <v>7</v>
      </c>
      <c r="D125" s="308"/>
      <c r="E125" s="926"/>
      <c r="F125" s="310">
        <v>-0.4162837493231375</v>
      </c>
      <c r="G125" s="311">
        <v>-0.51412117295453097</v>
      </c>
      <c r="H125" s="310">
        <v>-0.55045711984147272</v>
      </c>
      <c r="I125" s="311">
        <v>-0.60565862214963484</v>
      </c>
      <c r="J125" s="311">
        <v>-0.63230031053964675</v>
      </c>
      <c r="K125" s="312">
        <v>-0.6566386415916512</v>
      </c>
      <c r="L125" s="21"/>
    </row>
    <row r="126" spans="1:12" s="165" customFormat="1" ht="12.75" customHeight="1" x14ac:dyDescent="0.25">
      <c r="A126" s="11"/>
      <c r="B126" s="175" t="s">
        <v>376</v>
      </c>
      <c r="C126" s="132" t="s">
        <v>6</v>
      </c>
      <c r="D126" s="132"/>
      <c r="E126" s="177">
        <v>15.845347185691571</v>
      </c>
      <c r="F126" s="227">
        <v>7.9446301377638688</v>
      </c>
      <c r="G126" s="228">
        <v>1.526865672257202</v>
      </c>
      <c r="H126" s="227">
        <v>1.2684595067261206</v>
      </c>
      <c r="I126" s="228">
        <v>0.40687239970720501</v>
      </c>
      <c r="J126" s="228">
        <v>0.21795055996682935</v>
      </c>
      <c r="K126" s="229">
        <v>0.16518464592667273</v>
      </c>
      <c r="L126" s="21"/>
    </row>
    <row r="127" spans="1:12" s="165" customFormat="1" ht="12.75" customHeight="1" x14ac:dyDescent="0.25">
      <c r="A127" s="11"/>
      <c r="B127" s="181" t="s">
        <v>41</v>
      </c>
      <c r="C127" s="182" t="s">
        <v>7</v>
      </c>
      <c r="D127" s="182"/>
      <c r="E127" s="638"/>
      <c r="F127" s="185">
        <v>-0.49861432225745672</v>
      </c>
      <c r="G127" s="186">
        <v>-0.9036394940190412</v>
      </c>
      <c r="H127" s="185">
        <v>-0.91994750939433212</v>
      </c>
      <c r="I127" s="186">
        <v>-0.97432227928242476</v>
      </c>
      <c r="J127" s="186">
        <v>-0.98624513824704074</v>
      </c>
      <c r="K127" s="187">
        <v>-0.98957519554536266</v>
      </c>
      <c r="L127" s="21"/>
    </row>
    <row r="128" spans="1:12" s="165" customFormat="1" ht="12.75" customHeight="1" x14ac:dyDescent="0.25">
      <c r="A128" s="11"/>
      <c r="B128" s="301" t="s">
        <v>377</v>
      </c>
      <c r="C128" s="302" t="s">
        <v>6</v>
      </c>
      <c r="D128" s="302"/>
      <c r="E128" s="1203">
        <v>72.063564777129386</v>
      </c>
      <c r="F128" s="304">
        <v>46.693123202788122</v>
      </c>
      <c r="G128" s="305">
        <v>15.415655669224986</v>
      </c>
      <c r="H128" s="304">
        <v>12.780003733434608</v>
      </c>
      <c r="I128" s="305">
        <v>13.902545065669461</v>
      </c>
      <c r="J128" s="305">
        <v>16.026010076945578</v>
      </c>
      <c r="K128" s="306">
        <v>18.228216070417588</v>
      </c>
      <c r="L128" s="21"/>
    </row>
    <row r="129" spans="1:12" s="165" customFormat="1" ht="12.75" customHeight="1" x14ac:dyDescent="0.25">
      <c r="A129" s="11"/>
      <c r="B129" s="307" t="s">
        <v>41</v>
      </c>
      <c r="C129" s="308"/>
      <c r="D129" s="308"/>
      <c r="E129" s="926"/>
      <c r="F129" s="185">
        <v>-0.35205643313377988</v>
      </c>
      <c r="G129" s="186">
        <v>-0.78608252704538129</v>
      </c>
      <c r="H129" s="185">
        <v>-0.82265651480107516</v>
      </c>
      <c r="I129" s="186">
        <v>-0.80707941511544989</v>
      </c>
      <c r="J129" s="186">
        <v>-0.77761285988961082</v>
      </c>
      <c r="K129" s="187">
        <v>-0.74705364455960654</v>
      </c>
      <c r="L129" s="21"/>
    </row>
    <row r="130" spans="1:12" s="165" customFormat="1" ht="24.95" customHeight="1" thickBot="1" x14ac:dyDescent="0.3">
      <c r="A130" s="11"/>
      <c r="B130" s="313" t="s">
        <v>385</v>
      </c>
      <c r="C130" s="314"/>
      <c r="D130" s="315"/>
      <c r="E130" s="315">
        <v>2019</v>
      </c>
      <c r="F130" s="315">
        <v>2025</v>
      </c>
      <c r="G130" s="315">
        <v>2030</v>
      </c>
      <c r="H130" s="315">
        <v>2035</v>
      </c>
      <c r="I130" s="315">
        <v>2040</v>
      </c>
      <c r="J130" s="315">
        <v>2045</v>
      </c>
      <c r="K130" s="315">
        <v>2050</v>
      </c>
      <c r="L130" s="21"/>
    </row>
    <row r="131" spans="1:12" s="165" customFormat="1" ht="12.75" customHeight="1" x14ac:dyDescent="0.25">
      <c r="A131" s="11"/>
      <c r="B131" s="316" t="s">
        <v>461</v>
      </c>
      <c r="C131" s="317" t="s">
        <v>6</v>
      </c>
      <c r="D131" s="318"/>
      <c r="E131" s="371">
        <v>24.008677503855218</v>
      </c>
      <c r="F131" s="320">
        <v>16.929539519278656</v>
      </c>
      <c r="G131" s="321">
        <v>7.7125385790481857</v>
      </c>
      <c r="H131" s="320">
        <v>6.6664231462080519</v>
      </c>
      <c r="I131" s="321">
        <v>2.7209186642297625</v>
      </c>
      <c r="J131" s="321">
        <v>1.4678023978791224</v>
      </c>
      <c r="K131" s="322">
        <v>0.22517750734347758</v>
      </c>
      <c r="L131" s="21"/>
    </row>
    <row r="132" spans="1:12" s="165" customFormat="1" ht="12.75" customHeight="1" x14ac:dyDescent="0.25">
      <c r="A132" s="11"/>
      <c r="B132" s="307" t="s">
        <v>41</v>
      </c>
      <c r="C132" s="308" t="s">
        <v>7</v>
      </c>
      <c r="D132" s="323"/>
      <c r="E132" s="926"/>
      <c r="F132" s="310">
        <v>-0.29485747323815825</v>
      </c>
      <c r="G132" s="311">
        <v>-0.678760374126824</v>
      </c>
      <c r="H132" s="310">
        <v>-0.72233276301297378</v>
      </c>
      <c r="I132" s="311">
        <v>-0.88666936511630645</v>
      </c>
      <c r="J132" s="311">
        <v>-0.93886367136867788</v>
      </c>
      <c r="K132" s="324">
        <v>-0.99062099495870526</v>
      </c>
      <c r="L132" s="21"/>
    </row>
    <row r="133" spans="1:12" s="165" customFormat="1" ht="12.75" customHeight="1" x14ac:dyDescent="0.25">
      <c r="A133" s="11"/>
      <c r="B133" s="175" t="s">
        <v>462</v>
      </c>
      <c r="C133" s="132" t="s">
        <v>6</v>
      </c>
      <c r="D133" s="325"/>
      <c r="E133" s="177">
        <v>1264.9886400664541</v>
      </c>
      <c r="F133" s="227">
        <v>714.60334729264105</v>
      </c>
      <c r="G133" s="228">
        <v>234.26220242256267</v>
      </c>
      <c r="H133" s="227">
        <v>166.03132872112002</v>
      </c>
      <c r="I133" s="228">
        <v>76.250748253603078</v>
      </c>
      <c r="J133" s="228">
        <v>26.879870847048373</v>
      </c>
      <c r="K133" s="229">
        <v>12.215242668475886</v>
      </c>
      <c r="L133" s="21"/>
    </row>
    <row r="134" spans="1:12" s="165" customFormat="1" ht="12.75" customHeight="1" x14ac:dyDescent="0.25">
      <c r="A134" s="11"/>
      <c r="B134" s="181" t="s">
        <v>41</v>
      </c>
      <c r="C134" s="182" t="s">
        <v>7</v>
      </c>
      <c r="D134" s="326"/>
      <c r="E134" s="638"/>
      <c r="F134" s="185">
        <v>-0.43509109516185018</v>
      </c>
      <c r="G134" s="186">
        <v>-0.81481082517052794</v>
      </c>
      <c r="H134" s="185">
        <v>-0.86874875910949068</v>
      </c>
      <c r="I134" s="186">
        <v>-0.93972218734739199</v>
      </c>
      <c r="J134" s="186">
        <v>-0.97875089941864124</v>
      </c>
      <c r="K134" s="187">
        <v>-0.99034359496869939</v>
      </c>
      <c r="L134" s="21"/>
    </row>
    <row r="135" spans="1:12" s="165" customFormat="1" ht="12.75" customHeight="1" x14ac:dyDescent="0.25">
      <c r="A135" s="11"/>
      <c r="B135" s="175" t="s">
        <v>463</v>
      </c>
      <c r="C135" s="132" t="s">
        <v>6</v>
      </c>
      <c r="D135" s="325"/>
      <c r="E135" s="177">
        <v>80.085303004070028</v>
      </c>
      <c r="F135" s="178">
        <v>72.446288621325749</v>
      </c>
      <c r="G135" s="179">
        <v>55.933565557493836</v>
      </c>
      <c r="H135" s="178">
        <v>47.84254117349397</v>
      </c>
      <c r="I135" s="179">
        <v>37.423402911255444</v>
      </c>
      <c r="J135" s="179">
        <v>31.482604914705519</v>
      </c>
      <c r="K135" s="180">
        <v>25.999095996614628</v>
      </c>
      <c r="L135" s="21"/>
    </row>
    <row r="136" spans="1:12" s="165" customFormat="1" ht="12.75" customHeight="1" thickBot="1" x14ac:dyDescent="0.3">
      <c r="A136" s="11"/>
      <c r="B136" s="327" t="s">
        <v>41</v>
      </c>
      <c r="C136" s="140" t="s">
        <v>7</v>
      </c>
      <c r="D136" s="328"/>
      <c r="E136" s="142"/>
      <c r="F136" s="329">
        <v>-9.5385970910992879E-2</v>
      </c>
      <c r="G136" s="330">
        <v>-0.30157515225170306</v>
      </c>
      <c r="H136" s="329">
        <v>-0.40260522993760095</v>
      </c>
      <c r="I136" s="330">
        <v>-0.53270573366809204</v>
      </c>
      <c r="J136" s="330">
        <v>-0.6068866104795092</v>
      </c>
      <c r="K136" s="331">
        <v>-0.67535746233870997</v>
      </c>
      <c r="L136" s="21"/>
    </row>
    <row r="137" spans="1:12" s="165" customFormat="1" ht="12.75" customHeight="1" x14ac:dyDescent="0.25">
      <c r="A137" s="11"/>
      <c r="B137" s="332" t="s">
        <v>848</v>
      </c>
      <c r="C137" s="333" t="s">
        <v>6</v>
      </c>
      <c r="D137" s="334"/>
      <c r="E137" s="396">
        <v>16.983040763827532</v>
      </c>
      <c r="F137" s="335">
        <v>11.860197112106325</v>
      </c>
      <c r="G137" s="336">
        <v>5.3004553430456047</v>
      </c>
      <c r="H137" s="335">
        <v>4.4731885939279676</v>
      </c>
      <c r="I137" s="336">
        <v>1.7853014627136881</v>
      </c>
      <c r="J137" s="336">
        <v>0.93371192859701513</v>
      </c>
      <c r="K137" s="337">
        <v>0.13912901489372032</v>
      </c>
      <c r="L137" s="21"/>
    </row>
    <row r="138" spans="1:12" s="165" customFormat="1" ht="12.75" customHeight="1" x14ac:dyDescent="0.25">
      <c r="A138" s="11"/>
      <c r="B138" s="338" t="s">
        <v>94</v>
      </c>
      <c r="C138" s="339" t="s">
        <v>7</v>
      </c>
      <c r="D138" s="340"/>
      <c r="E138" s="2373"/>
      <c r="F138" s="342">
        <v>-0.3016446655791134</v>
      </c>
      <c r="G138" s="343">
        <v>-0.68789715477012014</v>
      </c>
      <c r="H138" s="342">
        <v>-0.7366084992591263</v>
      </c>
      <c r="I138" s="343">
        <v>-0.89487739636613062</v>
      </c>
      <c r="J138" s="343">
        <v>-0.94502092166052243</v>
      </c>
      <c r="K138" s="344">
        <v>-0.99180776771200752</v>
      </c>
      <c r="L138" s="21"/>
    </row>
    <row r="139" spans="1:12" s="165" customFormat="1" ht="12.75" customHeight="1" x14ac:dyDescent="0.25">
      <c r="A139" s="11"/>
      <c r="B139" s="345" t="s">
        <v>849</v>
      </c>
      <c r="C139" s="346" t="s">
        <v>6</v>
      </c>
      <c r="D139" s="347"/>
      <c r="E139" s="2374">
        <v>643.12945072624632</v>
      </c>
      <c r="F139" s="348">
        <v>359.69391563584583</v>
      </c>
      <c r="G139" s="349">
        <v>72.645644451458182</v>
      </c>
      <c r="H139" s="348">
        <v>64.577820489929721</v>
      </c>
      <c r="I139" s="349">
        <v>22.907930403340352</v>
      </c>
      <c r="J139" s="349">
        <v>13.375453577603031</v>
      </c>
      <c r="K139" s="350">
        <v>11.085339059157116</v>
      </c>
      <c r="L139" s="21"/>
    </row>
    <row r="140" spans="1:12" s="165" customFormat="1" ht="12.75" customHeight="1" x14ac:dyDescent="0.25">
      <c r="A140" s="11"/>
      <c r="B140" s="351" t="s">
        <v>94</v>
      </c>
      <c r="C140" s="352" t="s">
        <v>7</v>
      </c>
      <c r="D140" s="353"/>
      <c r="E140" s="2375"/>
      <c r="F140" s="355">
        <v>-0.4407130396070873</v>
      </c>
      <c r="G140" s="356">
        <v>-0.88704351142771654</v>
      </c>
      <c r="H140" s="355">
        <v>-0.89958814603031168</v>
      </c>
      <c r="I140" s="356">
        <v>-0.96438052964691345</v>
      </c>
      <c r="J140" s="356">
        <v>-0.97920254847216381</v>
      </c>
      <c r="K140" s="357">
        <v>-0.98276344047588071</v>
      </c>
      <c r="L140" s="21"/>
    </row>
    <row r="141" spans="1:12" s="165" customFormat="1" ht="12.75" customHeight="1" x14ac:dyDescent="0.25">
      <c r="A141" s="11"/>
      <c r="B141" s="358" t="s">
        <v>850</v>
      </c>
      <c r="C141" s="359" t="s">
        <v>6</v>
      </c>
      <c r="D141" s="360"/>
      <c r="E141" s="400">
        <v>56.650016032045194</v>
      </c>
      <c r="F141" s="361">
        <v>50.753138448391738</v>
      </c>
      <c r="G141" s="362">
        <v>38.440438692936553</v>
      </c>
      <c r="H141" s="361">
        <v>32.102479063833997</v>
      </c>
      <c r="I141" s="362">
        <v>24.554962570371863</v>
      </c>
      <c r="J141" s="362">
        <v>20.027003494913473</v>
      </c>
      <c r="K141" s="363">
        <v>16.063898463085266</v>
      </c>
      <c r="L141" s="21"/>
    </row>
    <row r="142" spans="1:12" s="165" customFormat="1" ht="12.75" customHeight="1" thickBot="1" x14ac:dyDescent="0.3">
      <c r="A142" s="11"/>
      <c r="B142" s="364" t="s">
        <v>94</v>
      </c>
      <c r="C142" s="365" t="s">
        <v>7</v>
      </c>
      <c r="D142" s="366"/>
      <c r="E142" s="2376"/>
      <c r="F142" s="368">
        <v>-0.1040931317710091</v>
      </c>
      <c r="G142" s="369">
        <v>-0.32143993267024029</v>
      </c>
      <c r="H142" s="368">
        <v>-0.43331915306653046</v>
      </c>
      <c r="I142" s="369">
        <v>-0.56654976837990889</v>
      </c>
      <c r="J142" s="369">
        <v>-0.64647841434705322</v>
      </c>
      <c r="K142" s="370">
        <v>-0.71643611797040962</v>
      </c>
      <c r="L142" s="21"/>
    </row>
    <row r="143" spans="1:12" s="165" customFormat="1" ht="12.75" customHeight="1" x14ac:dyDescent="0.25">
      <c r="A143" s="11"/>
      <c r="B143" s="316" t="s">
        <v>851</v>
      </c>
      <c r="C143" s="317" t="s">
        <v>6</v>
      </c>
      <c r="D143" s="318"/>
      <c r="E143" s="371">
        <v>7.0256367400276849</v>
      </c>
      <c r="F143" s="372">
        <v>5.0693424071723285</v>
      </c>
      <c r="G143" s="373">
        <v>2.4120832360025815</v>
      </c>
      <c r="H143" s="372">
        <v>2.1932345522800842</v>
      </c>
      <c r="I143" s="373">
        <v>0.93561720151607453</v>
      </c>
      <c r="J143" s="373">
        <v>0.53409046928210724</v>
      </c>
      <c r="K143" s="374">
        <v>8.6048492449757277E-2</v>
      </c>
      <c r="L143" s="21"/>
    </row>
    <row r="144" spans="1:12" s="165" customFormat="1" ht="12.75" customHeight="1" x14ac:dyDescent="0.25">
      <c r="A144" s="11"/>
      <c r="B144" s="307" t="s">
        <v>94</v>
      </c>
      <c r="C144" s="308" t="s">
        <v>7</v>
      </c>
      <c r="D144" s="323"/>
      <c r="E144" s="926"/>
      <c r="F144" s="310">
        <v>-0.27845082307054314</v>
      </c>
      <c r="G144" s="311">
        <v>-0.65667407449917814</v>
      </c>
      <c r="H144" s="310">
        <v>-0.68782408862894873</v>
      </c>
      <c r="I144" s="311">
        <v>-0.86682812730901493</v>
      </c>
      <c r="J144" s="311">
        <v>-0.92397977734328429</v>
      </c>
      <c r="K144" s="324">
        <v>-0.9877522144064883</v>
      </c>
      <c r="L144" s="21"/>
    </row>
    <row r="145" spans="1:12" s="165" customFormat="1" ht="12.75" customHeight="1" x14ac:dyDescent="0.25">
      <c r="A145" s="11"/>
      <c r="B145" s="175" t="s">
        <v>852</v>
      </c>
      <c r="C145" s="132" t="s">
        <v>6</v>
      </c>
      <c r="D145" s="325"/>
      <c r="E145" s="177">
        <v>621.85918934020788</v>
      </c>
      <c r="F145" s="178">
        <v>354.90943165679522</v>
      </c>
      <c r="G145" s="179">
        <v>161.61655797110447</v>
      </c>
      <c r="H145" s="178">
        <v>101.4535082311903</v>
      </c>
      <c r="I145" s="179">
        <v>53.342817850262726</v>
      </c>
      <c r="J145" s="179">
        <v>13.504417269445341</v>
      </c>
      <c r="K145" s="180">
        <v>1.1299036093187704</v>
      </c>
      <c r="L145" s="21"/>
    </row>
    <row r="146" spans="1:12" s="165" customFormat="1" ht="12.75" customHeight="1" x14ac:dyDescent="0.25">
      <c r="A146" s="11"/>
      <c r="B146" s="375" t="s">
        <v>94</v>
      </c>
      <c r="C146" s="125" t="s">
        <v>7</v>
      </c>
      <c r="D146" s="376"/>
      <c r="E146" s="138"/>
      <c r="F146" s="378">
        <v>-0.42927685601405385</v>
      </c>
      <c r="G146" s="379">
        <v>-0.7401074700808401</v>
      </c>
      <c r="H146" s="378">
        <v>-0.83685453239207996</v>
      </c>
      <c r="I146" s="379">
        <v>-0.9142204235867939</v>
      </c>
      <c r="J146" s="379">
        <v>-0.97828380202313403</v>
      </c>
      <c r="K146" s="380">
        <v>-0.99818302337782028</v>
      </c>
      <c r="L146" s="21"/>
    </row>
    <row r="147" spans="1:12" s="165" customFormat="1" ht="12.75" customHeight="1" x14ac:dyDescent="0.25">
      <c r="A147" s="11"/>
      <c r="B147" s="381" t="s">
        <v>853</v>
      </c>
      <c r="C147" s="382" t="s">
        <v>6</v>
      </c>
      <c r="D147" s="383"/>
      <c r="E147" s="385">
        <v>23.435286972024834</v>
      </c>
      <c r="F147" s="386">
        <v>21.693150172934001</v>
      </c>
      <c r="G147" s="387">
        <v>17.493126864557279</v>
      </c>
      <c r="H147" s="386">
        <v>15.740062109659968</v>
      </c>
      <c r="I147" s="387">
        <v>12.868440340883577</v>
      </c>
      <c r="J147" s="387">
        <v>11.455601419792048</v>
      </c>
      <c r="K147" s="388">
        <v>9.9351975335293634</v>
      </c>
      <c r="L147" s="21"/>
    </row>
    <row r="148" spans="1:12" s="165" customFormat="1" ht="12.75" customHeight="1" thickBot="1" x14ac:dyDescent="0.3">
      <c r="A148" s="11"/>
      <c r="B148" s="389" t="s">
        <v>94</v>
      </c>
      <c r="C148" s="390" t="s">
        <v>7</v>
      </c>
      <c r="D148" s="391"/>
      <c r="E148" s="931"/>
      <c r="F148" s="393">
        <v>-7.4338189294223533E-2</v>
      </c>
      <c r="G148" s="394">
        <v>-0.2535561059935314</v>
      </c>
      <c r="H148" s="393">
        <v>-0.32836059876505064</v>
      </c>
      <c r="I148" s="394">
        <v>-0.45089469754541989</v>
      </c>
      <c r="J148" s="394">
        <v>-0.51118151727918559</v>
      </c>
      <c r="K148" s="395">
        <v>-0.57605820891422388</v>
      </c>
      <c r="L148" s="21"/>
    </row>
    <row r="149" spans="1:12" s="165" customFormat="1" ht="12.75" customHeight="1" x14ac:dyDescent="0.25">
      <c r="A149" s="11"/>
      <c r="B149" s="332" t="s">
        <v>854</v>
      </c>
      <c r="C149" s="333" t="s">
        <v>6</v>
      </c>
      <c r="D149" s="334"/>
      <c r="E149" s="396">
        <v>24.008677503855218</v>
      </c>
      <c r="F149" s="397">
        <v>16.929539519278656</v>
      </c>
      <c r="G149" s="398">
        <v>7.7125385790481866</v>
      </c>
      <c r="H149" s="397">
        <v>6.6664231462080519</v>
      </c>
      <c r="I149" s="398">
        <v>2.7209186642297629</v>
      </c>
      <c r="J149" s="398">
        <v>1.4678023978791224</v>
      </c>
      <c r="K149" s="399">
        <v>0.22517750734347758</v>
      </c>
      <c r="L149" s="21"/>
    </row>
    <row r="150" spans="1:12" s="165" customFormat="1" ht="12.75" customHeight="1" x14ac:dyDescent="0.25">
      <c r="A150" s="11"/>
      <c r="B150" s="351" t="s">
        <v>94</v>
      </c>
      <c r="C150" s="352" t="s">
        <v>7</v>
      </c>
      <c r="D150" s="353"/>
      <c r="E150" s="2375"/>
      <c r="F150" s="355">
        <v>-0.29485747323815825</v>
      </c>
      <c r="G150" s="356">
        <v>-0.678760374126824</v>
      </c>
      <c r="H150" s="355">
        <v>-0.72233276301297378</v>
      </c>
      <c r="I150" s="356">
        <v>-0.88666936511630645</v>
      </c>
      <c r="J150" s="356">
        <v>-0.93886367136867788</v>
      </c>
      <c r="K150" s="357">
        <v>-0.99062099495870526</v>
      </c>
      <c r="L150" s="21"/>
    </row>
    <row r="151" spans="1:12" s="165" customFormat="1" ht="12.75" customHeight="1" x14ac:dyDescent="0.25">
      <c r="A151" s="11"/>
      <c r="B151" s="358" t="s">
        <v>855</v>
      </c>
      <c r="C151" s="359" t="s">
        <v>6</v>
      </c>
      <c r="D151" s="360"/>
      <c r="E151" s="400">
        <v>10.795185797954741</v>
      </c>
      <c r="F151" s="401">
        <v>6.1466988254791524</v>
      </c>
      <c r="G151" s="402">
        <v>1.3088739681963466</v>
      </c>
      <c r="H151" s="401">
        <v>1.2228888862520646</v>
      </c>
      <c r="I151" s="402">
        <v>0.43821659972722476</v>
      </c>
      <c r="J151" s="402">
        <v>0.26479100190398658</v>
      </c>
      <c r="K151" s="403">
        <v>0.22517750734347758</v>
      </c>
      <c r="L151" s="21"/>
    </row>
    <row r="152" spans="1:12" s="165" customFormat="1" ht="12.75" customHeight="1" x14ac:dyDescent="0.25">
      <c r="A152" s="11"/>
      <c r="B152" s="351" t="s">
        <v>94</v>
      </c>
      <c r="C152" s="352" t="s">
        <v>7</v>
      </c>
      <c r="D152" s="353"/>
      <c r="E152" s="2375"/>
      <c r="F152" s="355">
        <v>-0.43060740773505646</v>
      </c>
      <c r="G152" s="356">
        <v>-0.87875391932167335</v>
      </c>
      <c r="H152" s="355">
        <v>-0.8867190515161163</v>
      </c>
      <c r="I152" s="356">
        <v>-0.95940629388609044</v>
      </c>
      <c r="J152" s="356">
        <v>-0.97547138077473816</v>
      </c>
      <c r="K152" s="357">
        <v>-0.9791409326751801</v>
      </c>
      <c r="L152" s="21"/>
    </row>
    <row r="153" spans="1:12" s="165" customFormat="1" ht="12.75" customHeight="1" x14ac:dyDescent="0.25">
      <c r="A153" s="11"/>
      <c r="B153" s="358"/>
      <c r="C153" s="359"/>
      <c r="D153" s="360"/>
      <c r="E153" s="400"/>
      <c r="F153" s="361"/>
      <c r="G153" s="362"/>
      <c r="H153" s="361"/>
      <c r="I153" s="362"/>
      <c r="J153" s="362"/>
      <c r="K153" s="404"/>
      <c r="L153" s="21"/>
    </row>
    <row r="154" spans="1:12" s="165" customFormat="1" ht="12.75" customHeight="1" thickBot="1" x14ac:dyDescent="0.3">
      <c r="A154" s="11"/>
      <c r="B154" s="364"/>
      <c r="C154" s="365"/>
      <c r="D154" s="366"/>
      <c r="E154" s="2376"/>
      <c r="F154" s="368"/>
      <c r="G154" s="369"/>
      <c r="H154" s="368"/>
      <c r="I154" s="369"/>
      <c r="J154" s="369"/>
      <c r="K154" s="405"/>
      <c r="L154" s="21"/>
    </row>
    <row r="155" spans="1:12" ht="24.95" customHeight="1" x14ac:dyDescent="0.25">
      <c r="A155" s="11"/>
      <c r="B155" s="90" t="s">
        <v>10</v>
      </c>
      <c r="C155" s="91"/>
      <c r="D155" s="91"/>
      <c r="E155" s="2106">
        <v>2019</v>
      </c>
      <c r="F155" s="91">
        <v>2025</v>
      </c>
      <c r="G155" s="91">
        <v>2030</v>
      </c>
      <c r="H155" s="91">
        <v>2035</v>
      </c>
      <c r="I155" s="91">
        <v>2040</v>
      </c>
      <c r="J155" s="91">
        <v>2045</v>
      </c>
      <c r="K155" s="91">
        <v>2050</v>
      </c>
      <c r="L155" s="21" t="s">
        <v>8</v>
      </c>
    </row>
    <row r="156" spans="1:12" ht="15" customHeight="1" x14ac:dyDescent="0.25">
      <c r="A156" s="11"/>
      <c r="B156" s="406" t="s">
        <v>11</v>
      </c>
      <c r="C156" s="407" t="s">
        <v>6</v>
      </c>
      <c r="D156" s="408"/>
      <c r="E156" s="2102">
        <v>58.733296205682329</v>
      </c>
      <c r="F156" s="409">
        <v>30.705392721133183</v>
      </c>
      <c r="G156" s="410">
        <v>16.855269877948864</v>
      </c>
      <c r="H156" s="411">
        <v>13.517924110027812</v>
      </c>
      <c r="I156" s="410">
        <v>5.4034569625527409</v>
      </c>
      <c r="J156" s="411">
        <v>2.69148004797648</v>
      </c>
      <c r="K156" s="412">
        <v>0</v>
      </c>
      <c r="L156" s="21" t="s">
        <v>8</v>
      </c>
    </row>
    <row r="157" spans="1:12" ht="15" customHeight="1" x14ac:dyDescent="0.25">
      <c r="A157" s="11"/>
      <c r="B157" s="413" t="s">
        <v>41</v>
      </c>
      <c r="C157" s="414" t="s">
        <v>7</v>
      </c>
      <c r="D157" s="414"/>
      <c r="E157" s="2103"/>
      <c r="F157" s="415">
        <v>-0.47720637688026613</v>
      </c>
      <c r="G157" s="416">
        <v>-0.71302019524117655</v>
      </c>
      <c r="H157" s="416">
        <v>-0.76984223628981374</v>
      </c>
      <c r="I157" s="416">
        <v>-0.90800010706652678</v>
      </c>
      <c r="J157" s="416">
        <v>-0.95417454456240636</v>
      </c>
      <c r="K157" s="417">
        <v>-1</v>
      </c>
      <c r="L157" s="21" t="s">
        <v>8</v>
      </c>
    </row>
    <row r="158" spans="1:12" ht="15" customHeight="1" x14ac:dyDescent="0.25">
      <c r="A158" s="11"/>
      <c r="B158" s="418" t="s">
        <v>12</v>
      </c>
      <c r="C158" s="419" t="s">
        <v>6</v>
      </c>
      <c r="D158" s="419"/>
      <c r="E158" s="127">
        <v>27.733445211832553</v>
      </c>
      <c r="F158" s="420">
        <v>15.635600963870475</v>
      </c>
      <c r="G158" s="125">
        <v>3.6546345392646002</v>
      </c>
      <c r="H158" s="421">
        <v>3.7195031098679716</v>
      </c>
      <c r="I158" s="125">
        <v>1.4598411066887487</v>
      </c>
      <c r="J158" s="421">
        <v>0.96541976965154241</v>
      </c>
      <c r="K158" s="422">
        <v>0.90367993570623784</v>
      </c>
      <c r="L158" s="21" t="s">
        <v>8</v>
      </c>
    </row>
    <row r="159" spans="1:12" ht="15" customHeight="1" x14ac:dyDescent="0.25">
      <c r="A159" s="11"/>
      <c r="B159" s="423" t="s">
        <v>41</v>
      </c>
      <c r="C159" s="424" t="s">
        <v>7</v>
      </c>
      <c r="D159" s="424"/>
      <c r="E159" s="603"/>
      <c r="F159" s="426">
        <v>-0.43621858573851102</v>
      </c>
      <c r="G159" s="427">
        <v>-0.86822284388578819</v>
      </c>
      <c r="H159" s="427">
        <v>-0.86588384236225235</v>
      </c>
      <c r="I159" s="427">
        <v>-0.94736171090399168</v>
      </c>
      <c r="J159" s="427">
        <v>-0.96518933142718077</v>
      </c>
      <c r="K159" s="428">
        <v>-0.96741551838209128</v>
      </c>
      <c r="L159" s="21" t="s">
        <v>8</v>
      </c>
    </row>
    <row r="160" spans="1:12" ht="15" customHeight="1" x14ac:dyDescent="0.25">
      <c r="A160" s="11"/>
      <c r="B160" s="194" t="s">
        <v>579</v>
      </c>
      <c r="C160" s="195" t="s">
        <v>6</v>
      </c>
      <c r="D160" s="195"/>
      <c r="E160" s="196">
        <v>82.919699999999992</v>
      </c>
      <c r="F160" s="429">
        <v>75.550737636359983</v>
      </c>
      <c r="G160" s="430">
        <v>52.422893968032</v>
      </c>
      <c r="H160" s="429">
        <v>34.584181645122136</v>
      </c>
      <c r="I160" s="430">
        <v>23.292130585525765</v>
      </c>
      <c r="J160" s="430">
        <v>15.990484871257705</v>
      </c>
      <c r="K160" s="431">
        <v>9.2723348515212489</v>
      </c>
      <c r="L160" s="21" t="s">
        <v>8</v>
      </c>
    </row>
    <row r="161" spans="1:12" ht="15" customHeight="1" thickBot="1" x14ac:dyDescent="0.3">
      <c r="A161" s="11"/>
      <c r="B161" s="200" t="s">
        <v>41</v>
      </c>
      <c r="C161" s="201" t="s">
        <v>7</v>
      </c>
      <c r="D161" s="201"/>
      <c r="E161" s="2366">
        <v>0</v>
      </c>
      <c r="F161" s="432">
        <v>-8.8868656828715142E-2</v>
      </c>
      <c r="G161" s="433">
        <v>-0.36778722103394001</v>
      </c>
      <c r="H161" s="432">
        <v>-0.58291959998501996</v>
      </c>
      <c r="I161" s="433">
        <v>-0.71910015852052322</v>
      </c>
      <c r="J161" s="433">
        <v>-0.80715698596042063</v>
      </c>
      <c r="K161" s="434">
        <v>-0.88817693682537135</v>
      </c>
      <c r="L161" s="21" t="s">
        <v>8</v>
      </c>
    </row>
    <row r="162" spans="1:12" ht="24.95" customHeight="1" x14ac:dyDescent="0.25">
      <c r="A162" s="11"/>
      <c r="B162" s="435" t="s">
        <v>13</v>
      </c>
      <c r="C162" s="436"/>
      <c r="D162" s="436"/>
      <c r="E162" s="1262">
        <v>2019</v>
      </c>
      <c r="F162" s="436">
        <v>2025</v>
      </c>
      <c r="G162" s="436">
        <v>2030</v>
      </c>
      <c r="H162" s="436">
        <v>2035</v>
      </c>
      <c r="I162" s="436">
        <v>2040</v>
      </c>
      <c r="J162" s="436">
        <v>2045</v>
      </c>
      <c r="K162" s="436">
        <v>2050</v>
      </c>
      <c r="L162" s="21" t="s">
        <v>8</v>
      </c>
    </row>
    <row r="163" spans="1:12" ht="12.75" customHeight="1" x14ac:dyDescent="0.25">
      <c r="A163" s="11"/>
      <c r="B163" s="437" t="s">
        <v>535</v>
      </c>
      <c r="C163" s="438" t="s">
        <v>6</v>
      </c>
      <c r="D163" s="439"/>
      <c r="E163" s="2104">
        <v>80.085303004070028</v>
      </c>
      <c r="F163" s="440">
        <v>72.446288621325749</v>
      </c>
      <c r="G163" s="441">
        <v>55.933565557493836</v>
      </c>
      <c r="H163" s="442">
        <v>47.84254117349397</v>
      </c>
      <c r="I163" s="441">
        <v>37.423402911255444</v>
      </c>
      <c r="J163" s="442">
        <v>31.482604914705519</v>
      </c>
      <c r="K163" s="443">
        <v>25.999095996614628</v>
      </c>
      <c r="L163" s="21" t="s">
        <v>8</v>
      </c>
    </row>
    <row r="164" spans="1:12" ht="12.75" customHeight="1" x14ac:dyDescent="0.25">
      <c r="A164" s="11"/>
      <c r="B164" s="444" t="s">
        <v>41</v>
      </c>
      <c r="C164" s="445" t="s">
        <v>7</v>
      </c>
      <c r="D164" s="445"/>
      <c r="E164" s="2105"/>
      <c r="F164" s="446">
        <v>-9.5385970910992879E-2</v>
      </c>
      <c r="G164" s="447">
        <v>-0.30157515225170306</v>
      </c>
      <c r="H164" s="447">
        <v>-0.40260522993760095</v>
      </c>
      <c r="I164" s="447">
        <v>-0.53270573366809204</v>
      </c>
      <c r="J164" s="447">
        <v>-0.6068866104795092</v>
      </c>
      <c r="K164" s="448">
        <v>-0.67535746233870997</v>
      </c>
      <c r="L164" s="21" t="s">
        <v>8</v>
      </c>
    </row>
    <row r="165" spans="1:12" ht="12.75" customHeight="1" x14ac:dyDescent="0.25">
      <c r="A165" s="11"/>
      <c r="B165" s="418" t="s">
        <v>536</v>
      </c>
      <c r="C165" s="419" t="s">
        <v>6</v>
      </c>
      <c r="D165" s="419"/>
      <c r="E165" s="127">
        <v>6.1613169836895976</v>
      </c>
      <c r="F165" s="420">
        <v>2.6438380369427228</v>
      </c>
      <c r="G165" s="125">
        <v>0.53631959667935225</v>
      </c>
      <c r="H165" s="421">
        <v>0.47644302101996056</v>
      </c>
      <c r="I165" s="125">
        <v>0.1638565093832427</v>
      </c>
      <c r="J165" s="421">
        <v>9.3652153959202053E-2</v>
      </c>
      <c r="K165" s="422">
        <v>7.5992532935298784E-2</v>
      </c>
      <c r="L165" s="21" t="s">
        <v>8</v>
      </c>
    </row>
    <row r="166" spans="1:12" ht="12.75" customHeight="1" x14ac:dyDescent="0.25">
      <c r="A166" s="11"/>
      <c r="B166" s="423" t="s">
        <v>41</v>
      </c>
      <c r="C166" s="424" t="s">
        <v>7</v>
      </c>
      <c r="D166" s="424"/>
      <c r="E166" s="603"/>
      <c r="F166" s="426">
        <v>-0.57089725395697677</v>
      </c>
      <c r="G166" s="427">
        <v>-0.9129537405559377</v>
      </c>
      <c r="H166" s="427">
        <v>-0.92267188617608653</v>
      </c>
      <c r="I166" s="427">
        <v>-0.97340560308502089</v>
      </c>
      <c r="J166" s="427">
        <v>-0.98479997795810204</v>
      </c>
      <c r="K166" s="428">
        <v>-0.98766618676875928</v>
      </c>
      <c r="L166" s="21" t="s">
        <v>8</v>
      </c>
    </row>
    <row r="167" spans="1:12" ht="12.75" customHeight="1" x14ac:dyDescent="0.25">
      <c r="A167" s="11"/>
      <c r="B167" s="449" t="s">
        <v>537</v>
      </c>
      <c r="C167" s="450" t="s">
        <v>6</v>
      </c>
      <c r="D167" s="450"/>
      <c r="E167" s="451">
        <v>1264.9886400664541</v>
      </c>
      <c r="F167" s="452">
        <v>714.60334729264105</v>
      </c>
      <c r="G167" s="453">
        <v>234.26220242256267</v>
      </c>
      <c r="H167" s="452">
        <v>166.03132872112002</v>
      </c>
      <c r="I167" s="453">
        <v>76.250748253603078</v>
      </c>
      <c r="J167" s="453">
        <v>26.879870847048373</v>
      </c>
      <c r="K167" s="454">
        <v>12.215242668475886</v>
      </c>
      <c r="L167" s="21" t="s">
        <v>8</v>
      </c>
    </row>
    <row r="168" spans="1:12" ht="12.75" customHeight="1" thickBot="1" x14ac:dyDescent="0.3">
      <c r="A168" s="11"/>
      <c r="B168" s="455" t="s">
        <v>41</v>
      </c>
      <c r="C168" s="456" t="s">
        <v>7</v>
      </c>
      <c r="D168" s="456"/>
      <c r="E168" s="2377"/>
      <c r="F168" s="457">
        <v>-0.43509109516185018</v>
      </c>
      <c r="G168" s="458">
        <v>-0.81481082517052794</v>
      </c>
      <c r="H168" s="457">
        <v>-0.86874875910949068</v>
      </c>
      <c r="I168" s="458">
        <v>-0.93972218734739199</v>
      </c>
      <c r="J168" s="458">
        <v>-0.97875089941864124</v>
      </c>
      <c r="K168" s="459">
        <v>-0.99034359496869939</v>
      </c>
      <c r="L168" s="21" t="s">
        <v>8</v>
      </c>
    </row>
    <row r="169" spans="1:12" x14ac:dyDescent="0.25">
      <c r="A169" s="11"/>
      <c r="B169" s="12"/>
      <c r="C169" s="12"/>
      <c r="D169" s="12"/>
      <c r="E169" s="2006"/>
      <c r="F169" s="12"/>
      <c r="G169" s="12"/>
      <c r="H169" s="12"/>
      <c r="I169" s="12"/>
      <c r="J169" s="12"/>
      <c r="K169" s="12"/>
      <c r="L169" s="15"/>
    </row>
    <row r="170" spans="1:12" ht="13.5" thickBot="1" x14ac:dyDescent="0.3">
      <c r="A170" s="460"/>
      <c r="B170" s="461"/>
      <c r="C170" s="461"/>
      <c r="D170" s="461"/>
      <c r="E170" s="817"/>
      <c r="F170" s="461"/>
      <c r="G170" s="461"/>
      <c r="H170" s="461"/>
      <c r="I170" s="461"/>
      <c r="J170" s="461"/>
      <c r="K170" s="461"/>
      <c r="L170" s="462"/>
    </row>
    <row r="173" spans="1:12" x14ac:dyDescent="0.25">
      <c r="K173" s="463"/>
    </row>
    <row r="174" spans="1:12" x14ac:dyDescent="0.25">
      <c r="E174" s="2379"/>
      <c r="F174" s="463"/>
      <c r="G174" s="463"/>
      <c r="H174" s="463"/>
      <c r="I174" s="463"/>
      <c r="J174" s="463"/>
      <c r="K174" s="463"/>
    </row>
  </sheetData>
  <mergeCells count="2">
    <mergeCell ref="F5:K5"/>
    <mergeCell ref="C123:K123"/>
  </mergeCells>
  <pageMargins left="0.70866141732283472" right="0.70866141732283472" top="0.74803149606299213" bottom="0.74803149606299213" header="0.31496062992125984" footer="0.31496062992125984"/>
  <pageSetup paperSize="8" scale="32" orientation="landscape" r:id="rId1"/>
  <colBreaks count="1" manualBreakCount="1">
    <brk id="11" max="136"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76E0C1-6B1F-49C6-95B4-AE556B0EDD9C}">
  <sheetPr>
    <tabColor rgb="FF0070C0"/>
    <pageSetUpPr fitToPage="1"/>
  </sheetPr>
  <dimension ref="A1:N519"/>
  <sheetViews>
    <sheetView topLeftCell="A6" zoomScale="70" zoomScaleNormal="70" workbookViewId="0">
      <selection activeCell="F116" sqref="F116"/>
    </sheetView>
  </sheetViews>
  <sheetFormatPr defaultColWidth="9.140625" defaultRowHeight="12.75" x14ac:dyDescent="0.25"/>
  <cols>
    <col min="1" max="1" width="6.5703125" style="5" customWidth="1"/>
    <col min="2" max="2" width="70.7109375" style="5" customWidth="1"/>
    <col min="3" max="3" width="20.85546875" style="5" customWidth="1"/>
    <col min="4" max="4" width="10.5703125" style="5" customWidth="1"/>
    <col min="5" max="5" width="13.28515625" style="5" customWidth="1"/>
    <col min="6" max="11" width="10.7109375" style="5" customWidth="1"/>
    <col min="12" max="12" width="67.85546875" style="2224" customWidth="1"/>
    <col min="13" max="13" width="27.5703125" style="464" customWidth="1"/>
    <col min="14" max="16384" width="9.140625" style="5"/>
  </cols>
  <sheetData>
    <row r="1" spans="1:13" ht="21.75" customHeight="1" x14ac:dyDescent="0.25">
      <c r="A1" s="1"/>
      <c r="B1" s="2"/>
      <c r="C1" s="2"/>
      <c r="D1" s="2"/>
      <c r="E1" s="3"/>
      <c r="F1" s="2"/>
      <c r="G1" s="2"/>
      <c r="H1" s="2"/>
      <c r="I1" s="2"/>
      <c r="J1" s="2"/>
      <c r="K1" s="2"/>
      <c r="L1" s="2191"/>
      <c r="M1" s="4"/>
    </row>
    <row r="2" spans="1:13" ht="24" customHeight="1" x14ac:dyDescent="0.25">
      <c r="A2" s="6" t="s">
        <v>0</v>
      </c>
      <c r="B2" s="7" t="s">
        <v>302</v>
      </c>
      <c r="C2" s="8" t="s">
        <v>1</v>
      </c>
      <c r="D2" s="8"/>
      <c r="E2" s="9"/>
      <c r="F2" s="7"/>
      <c r="G2" s="9"/>
      <c r="H2" s="7"/>
      <c r="I2" s="7"/>
      <c r="J2" s="7"/>
      <c r="K2" s="7"/>
      <c r="L2" s="2192"/>
      <c r="M2" s="10"/>
    </row>
    <row r="3" spans="1:13" ht="24" customHeight="1" thickBot="1" x14ac:dyDescent="0.3">
      <c r="A3" s="11"/>
      <c r="B3" s="12"/>
      <c r="C3" s="12"/>
      <c r="D3" s="12"/>
      <c r="E3" s="14"/>
      <c r="F3" s="13"/>
      <c r="G3" s="14"/>
      <c r="H3" s="12"/>
      <c r="I3" s="12"/>
      <c r="J3" s="12"/>
      <c r="K3" s="12"/>
      <c r="L3" s="2193"/>
      <c r="M3" s="15"/>
    </row>
    <row r="4" spans="1:13" x14ac:dyDescent="0.25">
      <c r="A4" s="11"/>
      <c r="B4" s="16" t="s">
        <v>2</v>
      </c>
      <c r="C4" s="17" t="s">
        <v>3</v>
      </c>
      <c r="D4" s="17"/>
      <c r="E4" s="18">
        <v>2019</v>
      </c>
      <c r="F4" s="19">
        <v>2025</v>
      </c>
      <c r="G4" s="20">
        <v>2030</v>
      </c>
      <c r="H4" s="20">
        <v>2035</v>
      </c>
      <c r="I4" s="20">
        <v>2040</v>
      </c>
      <c r="J4" s="20">
        <v>2045</v>
      </c>
      <c r="K4" s="17">
        <v>2050</v>
      </c>
      <c r="L4" s="2194" t="s">
        <v>967</v>
      </c>
      <c r="M4" s="21"/>
    </row>
    <row r="5" spans="1:13" ht="15.75" customHeight="1" x14ac:dyDescent="0.25">
      <c r="A5" s="11"/>
      <c r="B5" s="22"/>
      <c r="C5" s="23"/>
      <c r="D5" s="2095"/>
      <c r="E5" s="24"/>
      <c r="F5" s="2430" t="s">
        <v>4</v>
      </c>
      <c r="G5" s="2431"/>
      <c r="H5" s="2431"/>
      <c r="I5" s="2431"/>
      <c r="J5" s="2431"/>
      <c r="K5" s="2431"/>
      <c r="L5" s="2233"/>
      <c r="M5" s="21"/>
    </row>
    <row r="6" spans="1:13" ht="15.75" customHeight="1" thickBot="1" x14ac:dyDescent="0.3">
      <c r="A6" s="11"/>
      <c r="B6" s="25" t="s">
        <v>5</v>
      </c>
      <c r="C6" s="26"/>
      <c r="D6" s="26"/>
      <c r="E6" s="27"/>
      <c r="F6" s="26"/>
      <c r="G6" s="26"/>
      <c r="H6" s="26"/>
      <c r="I6" s="26"/>
      <c r="J6" s="26"/>
      <c r="K6" s="26"/>
      <c r="L6" s="2234"/>
      <c r="M6" s="21"/>
    </row>
    <row r="7" spans="1:13" ht="15.75" customHeight="1" x14ac:dyDescent="0.25">
      <c r="A7" s="11"/>
      <c r="B7" s="465" t="s">
        <v>808</v>
      </c>
      <c r="C7" s="118" t="s">
        <v>809</v>
      </c>
      <c r="D7" s="2438" t="s">
        <v>14</v>
      </c>
      <c r="E7" s="120">
        <f>Energy!E23</f>
        <v>112.63397948328503</v>
      </c>
      <c r="F7" s="466">
        <f>Energy!G23</f>
        <v>3.5711108339030391</v>
      </c>
      <c r="G7" s="467">
        <f>Energy!H23</f>
        <v>6.2742831409639184</v>
      </c>
      <c r="H7" s="467">
        <f>Energy!I23</f>
        <v>2.7927912144472877</v>
      </c>
      <c r="I7" s="467">
        <f>Energy!J23</f>
        <v>4.2443221227457038</v>
      </c>
      <c r="J7" s="467">
        <f>Energy!K23</f>
        <v>4.4126226869319787</v>
      </c>
      <c r="K7" s="2226">
        <f>Energy!L23</f>
        <v>0</v>
      </c>
      <c r="L7" s="2216" t="s">
        <v>968</v>
      </c>
      <c r="M7" s="21"/>
    </row>
    <row r="8" spans="1:13" ht="15.75" customHeight="1" x14ac:dyDescent="0.25">
      <c r="A8" s="11"/>
      <c r="B8" s="468" t="s">
        <v>601</v>
      </c>
      <c r="C8" s="182" t="s">
        <v>7</v>
      </c>
      <c r="D8" s="2439"/>
      <c r="E8" s="184"/>
      <c r="F8" s="185">
        <f>Energy!G24</f>
        <v>-0.968294551517351</v>
      </c>
      <c r="G8" s="186">
        <f>Energy!H24</f>
        <v>-0.94429493506535456</v>
      </c>
      <c r="H8" s="186">
        <f>Energy!I24</f>
        <v>-0.97520471861813474</v>
      </c>
      <c r="I8" s="186">
        <f>Energy!J24</f>
        <v>-0.96231756933194779</v>
      </c>
      <c r="J8" s="186">
        <f>Energy!K24</f>
        <v>-0.96082334383304979</v>
      </c>
      <c r="K8" s="187">
        <f>Energy!L24</f>
        <v>0</v>
      </c>
      <c r="L8" s="2217"/>
      <c r="M8" s="21"/>
    </row>
    <row r="9" spans="1:13" ht="15.75" customHeight="1" x14ac:dyDescent="0.25">
      <c r="A9" s="11"/>
      <c r="B9" s="261" t="s">
        <v>810</v>
      </c>
      <c r="C9" s="262" t="s">
        <v>809</v>
      </c>
      <c r="D9" s="2439"/>
      <c r="E9" s="469">
        <f>Energy!E25</f>
        <v>16.916178996299998</v>
      </c>
      <c r="F9" s="470">
        <f>Energy!G25</f>
        <v>0.60745268012667109</v>
      </c>
      <c r="G9" s="471">
        <f>Energy!H25</f>
        <v>0.73962315671799184</v>
      </c>
      <c r="H9" s="471">
        <f>Energy!I25</f>
        <v>0.33530687993498742</v>
      </c>
      <c r="I9" s="471">
        <f>Energy!J25</f>
        <v>0.50584481354372757</v>
      </c>
      <c r="J9" s="471">
        <f>Energy!K25</f>
        <v>0.51662331532984451</v>
      </c>
      <c r="K9" s="2227">
        <f>Energy!L25</f>
        <v>0</v>
      </c>
      <c r="L9" s="2218" t="s">
        <v>969</v>
      </c>
      <c r="M9" s="21"/>
    </row>
    <row r="10" spans="1:13" ht="15.75" customHeight="1" x14ac:dyDescent="0.25">
      <c r="A10" s="11"/>
      <c r="B10" s="472" t="s">
        <v>601</v>
      </c>
      <c r="C10" s="125" t="s">
        <v>7</v>
      </c>
      <c r="D10" s="2439"/>
      <c r="E10" s="377"/>
      <c r="F10" s="378">
        <f>Energy!G26</f>
        <v>-0.96409043199060873</v>
      </c>
      <c r="G10" s="379">
        <f>Energy!H26</f>
        <v>-0.95627717365252718</v>
      </c>
      <c r="H10" s="379">
        <f>Energy!I26</f>
        <v>-0.98017833223399164</v>
      </c>
      <c r="I10" s="379">
        <f>Energy!J26</f>
        <v>-0.97009698149597678</v>
      </c>
      <c r="J10" s="379">
        <f>Energy!K26</f>
        <v>-0.96945981031278738</v>
      </c>
      <c r="K10" s="380">
        <f>Energy!L26</f>
        <v>0</v>
      </c>
      <c r="L10" s="2219"/>
      <c r="M10" s="21"/>
    </row>
    <row r="11" spans="1:13" ht="15.75" customHeight="1" x14ac:dyDescent="0.25">
      <c r="A11" s="11"/>
      <c r="B11" s="175" t="s">
        <v>811</v>
      </c>
      <c r="C11" s="132" t="s">
        <v>809</v>
      </c>
      <c r="D11" s="2439"/>
      <c r="E11" s="177">
        <f>Energy!E27</f>
        <v>1364.9831346182186</v>
      </c>
      <c r="F11" s="178">
        <f>Energy!G27</f>
        <v>58.920312943396688</v>
      </c>
      <c r="G11" s="228">
        <f>Energy!H27</f>
        <v>45.55152638191862</v>
      </c>
      <c r="H11" s="228">
        <f>Energy!I27</f>
        <v>20.349442056248712</v>
      </c>
      <c r="I11" s="228">
        <f>Energy!J27</f>
        <v>38.686213265238898</v>
      </c>
      <c r="J11" s="228">
        <f>Energy!K27</f>
        <v>47.375692657601483</v>
      </c>
      <c r="K11" s="229">
        <f>Energy!L27</f>
        <v>0</v>
      </c>
      <c r="L11" s="2220" t="s">
        <v>970</v>
      </c>
      <c r="M11" s="21"/>
    </row>
    <row r="12" spans="1:13" ht="15.75" customHeight="1" thickBot="1" x14ac:dyDescent="0.3">
      <c r="A12" s="11"/>
      <c r="B12" s="473" t="s">
        <v>601</v>
      </c>
      <c r="C12" s="140" t="s">
        <v>7</v>
      </c>
      <c r="D12" s="2440"/>
      <c r="E12" s="475"/>
      <c r="F12" s="476">
        <f>Energy!G28</f>
        <v>-0.95683440223612981</v>
      </c>
      <c r="G12" s="477">
        <f>Energy!H28</f>
        <v>-0.96662850607699324</v>
      </c>
      <c r="H12" s="477">
        <f>Energy!I28</f>
        <v>-0.98509179964194915</v>
      </c>
      <c r="I12" s="477">
        <f>Energy!J28</f>
        <v>-0.97165810163943211</v>
      </c>
      <c r="J12" s="477">
        <f>Energy!K28</f>
        <v>-0.96529210401500509</v>
      </c>
      <c r="K12" s="2228">
        <f>Energy!L28</f>
        <v>0</v>
      </c>
      <c r="L12" s="2221"/>
      <c r="M12" s="21"/>
    </row>
    <row r="13" spans="1:13" ht="15.75" customHeight="1" x14ac:dyDescent="0.25">
      <c r="A13" s="11"/>
      <c r="B13" s="465" t="s">
        <v>808</v>
      </c>
      <c r="C13" s="118" t="s">
        <v>957</v>
      </c>
      <c r="D13" s="2438" t="s">
        <v>15</v>
      </c>
      <c r="E13" s="120">
        <f>Energy!E29</f>
        <v>27.077243666100003</v>
      </c>
      <c r="F13" s="466">
        <f>Energy!G29</f>
        <v>0.85849615410766789</v>
      </c>
      <c r="G13" s="467">
        <f>Energy!H29</f>
        <v>1.5083396166713183</v>
      </c>
      <c r="H13" s="467">
        <f>Energy!I29</f>
        <v>0.67138787574627767</v>
      </c>
      <c r="I13" s="467">
        <f>Energy!J29</f>
        <v>4.2443221227457038</v>
      </c>
      <c r="J13" s="467">
        <f>Energy!K29</f>
        <v>1.0607958650555294</v>
      </c>
      <c r="K13" s="2226">
        <f>Energy!L29</f>
        <v>0</v>
      </c>
      <c r="L13" s="2216" t="str">
        <f>$L$7</f>
        <v xml:space="preserve">Emission from production activities only </v>
      </c>
      <c r="M13" s="21"/>
    </row>
    <row r="14" spans="1:13" ht="15.75" customHeight="1" x14ac:dyDescent="0.25">
      <c r="A14" s="11"/>
      <c r="B14" s="468" t="s">
        <v>601</v>
      </c>
      <c r="C14" s="182" t="s">
        <v>7</v>
      </c>
      <c r="D14" s="2439"/>
      <c r="E14" s="184"/>
      <c r="F14" s="185">
        <f>Energy!G30</f>
        <v>-0.968294551517351</v>
      </c>
      <c r="G14" s="186">
        <f>Energy!H30</f>
        <v>-0.94429493506535456</v>
      </c>
      <c r="H14" s="186">
        <f>Energy!I30</f>
        <v>-0.97520471861813474</v>
      </c>
      <c r="I14" s="186">
        <f>Energy!J30</f>
        <v>-0.84325132295280547</v>
      </c>
      <c r="J14" s="186">
        <f>Energy!K30</f>
        <v>-0.96082334383304979</v>
      </c>
      <c r="K14" s="187">
        <f>Energy!L30</f>
        <v>0</v>
      </c>
      <c r="L14" s="2217"/>
      <c r="M14" s="21"/>
    </row>
    <row r="15" spans="1:13" ht="15.75" customHeight="1" x14ac:dyDescent="0.25">
      <c r="A15" s="11"/>
      <c r="B15" s="261" t="s">
        <v>810</v>
      </c>
      <c r="C15" s="262" t="s">
        <v>957</v>
      </c>
      <c r="D15" s="2439"/>
      <c r="E15" s="469">
        <f>Energy!E31</f>
        <v>16.916178996299998</v>
      </c>
      <c r="F15" s="470">
        <f>Energy!G31</f>
        <v>0.60745268012667109</v>
      </c>
      <c r="G15" s="471">
        <f>Energy!H31</f>
        <v>0.73962315671799184</v>
      </c>
      <c r="H15" s="471">
        <f>Energy!I31</f>
        <v>0.33530687993498742</v>
      </c>
      <c r="I15" s="471">
        <f>Energy!J31</f>
        <v>0.50584481354372757</v>
      </c>
      <c r="J15" s="471">
        <f>Energy!K31</f>
        <v>0.51662331532984451</v>
      </c>
      <c r="K15" s="2227">
        <f>Energy!L31</f>
        <v>0</v>
      </c>
      <c r="L15" s="2218" t="str">
        <f>$L$9</f>
        <v>Electricity emissions</v>
      </c>
      <c r="M15" s="21"/>
    </row>
    <row r="16" spans="1:13" ht="15.75" customHeight="1" x14ac:dyDescent="0.25">
      <c r="A16" s="11"/>
      <c r="B16" s="472" t="s">
        <v>601</v>
      </c>
      <c r="C16" s="125" t="s">
        <v>7</v>
      </c>
      <c r="D16" s="2439"/>
      <c r="E16" s="377"/>
      <c r="F16" s="378">
        <f>Energy!G32</f>
        <v>-0.96409043199060873</v>
      </c>
      <c r="G16" s="379">
        <f>Energy!H32</f>
        <v>-0.95627717365252718</v>
      </c>
      <c r="H16" s="379">
        <f>Energy!I32</f>
        <v>-0.98017833223399164</v>
      </c>
      <c r="I16" s="379">
        <f>Energy!J32</f>
        <v>-0.97009698149597678</v>
      </c>
      <c r="J16" s="379">
        <f>Energy!K32</f>
        <v>-0.96945981031278738</v>
      </c>
      <c r="K16" s="380">
        <f>Energy!L32</f>
        <v>0</v>
      </c>
      <c r="L16" s="2219"/>
      <c r="M16" s="21"/>
    </row>
    <row r="17" spans="1:13" ht="15.75" customHeight="1" x14ac:dyDescent="0.25">
      <c r="A17" s="11"/>
      <c r="B17" s="175" t="s">
        <v>811</v>
      </c>
      <c r="C17" s="132" t="s">
        <v>957</v>
      </c>
      <c r="D17" s="2439"/>
      <c r="E17" s="177">
        <f>Energy!E33</f>
        <v>1317.2214076248436</v>
      </c>
      <c r="F17" s="178">
        <f>Energy!G33</f>
        <v>55.802152969806372</v>
      </c>
      <c r="G17" s="228">
        <f>Energy!H33</f>
        <v>34.696718343228227</v>
      </c>
      <c r="H17" s="228">
        <f>Energy!I33</f>
        <v>15.471920312122105</v>
      </c>
      <c r="I17" s="228">
        <f>Energy!J33</f>
        <v>24.38676090971185</v>
      </c>
      <c r="J17" s="228">
        <f>Energy!K33</f>
        <v>24.137829059295449</v>
      </c>
      <c r="K17" s="229">
        <f>Energy!L33</f>
        <v>0</v>
      </c>
      <c r="L17" s="2220" t="str">
        <f>$L$11</f>
        <v>Embedded emissions from consumption of product</v>
      </c>
      <c r="M17" s="21"/>
    </row>
    <row r="18" spans="1:13" ht="15.75" customHeight="1" thickBot="1" x14ac:dyDescent="0.3">
      <c r="A18" s="11"/>
      <c r="B18" s="473" t="s">
        <v>601</v>
      </c>
      <c r="C18" s="140" t="s">
        <v>7</v>
      </c>
      <c r="D18" s="2440"/>
      <c r="E18" s="475"/>
      <c r="F18" s="476">
        <f>Energy!G34</f>
        <v>-0.95763646669664559</v>
      </c>
      <c r="G18" s="477">
        <f>Energy!H34</f>
        <v>-0.97365915999969066</v>
      </c>
      <c r="H18" s="477">
        <f>Energy!I34</f>
        <v>-0.9882541232456733</v>
      </c>
      <c r="I18" s="477">
        <f>Energy!J34</f>
        <v>-0.98148620970738321</v>
      </c>
      <c r="J18" s="477">
        <f>Energy!K34</f>
        <v>-0.98167519224970712</v>
      </c>
      <c r="K18" s="2228">
        <f>Energy!L34</f>
        <v>0</v>
      </c>
      <c r="L18" s="2221"/>
      <c r="M18" s="21"/>
    </row>
    <row r="19" spans="1:13" ht="15.75" hidden="1" customHeight="1" thickBot="1" x14ac:dyDescent="0.25">
      <c r="A19" s="11"/>
      <c r="B19" s="478"/>
      <c r="C19" s="479"/>
      <c r="D19" s="479"/>
      <c r="E19" s="480"/>
      <c r="F19" s="480"/>
      <c r="G19" s="480"/>
      <c r="H19" s="480"/>
      <c r="I19" s="480"/>
      <c r="J19" s="480"/>
      <c r="K19" s="480"/>
      <c r="L19" s="2235"/>
      <c r="M19" s="21"/>
    </row>
    <row r="20" spans="1:13" ht="15.75" hidden="1" customHeight="1" x14ac:dyDescent="0.3">
      <c r="A20" s="11"/>
      <c r="B20" s="465" t="s">
        <v>808</v>
      </c>
      <c r="C20" s="118" t="s">
        <v>809</v>
      </c>
      <c r="D20" s="2435" t="s">
        <v>16</v>
      </c>
      <c r="E20" s="120">
        <f>Energy!E36</f>
        <v>1429.8553871081285</v>
      </c>
      <c r="F20" s="466">
        <f>Energy!G36</f>
        <v>59.373263803709413</v>
      </c>
      <c r="G20" s="467">
        <f>Energy!H36</f>
        <v>40.971001484192143</v>
      </c>
      <c r="H20" s="467">
        <f>Energy!I36</f>
        <v>18.264711526569393</v>
      </c>
      <c r="I20" s="467">
        <f>Energy!J36</f>
        <v>28.631083032457553</v>
      </c>
      <c r="J20" s="467">
        <f>Energy!K36</f>
        <v>28.550451746227427</v>
      </c>
      <c r="K20" s="2226">
        <f>Energy!L36</f>
        <v>0</v>
      </c>
      <c r="L20" s="2216"/>
      <c r="M20" s="21"/>
    </row>
    <row r="21" spans="1:13" ht="15.75" hidden="1" customHeight="1" x14ac:dyDescent="0.3">
      <c r="A21" s="11"/>
      <c r="B21" s="468" t="s">
        <v>601</v>
      </c>
      <c r="C21" s="182" t="s">
        <v>7</v>
      </c>
      <c r="D21" s="2436"/>
      <c r="E21" s="184"/>
      <c r="F21" s="185">
        <f>Energy!G37</f>
        <v>-0.95847603587115804</v>
      </c>
      <c r="G21" s="186">
        <f>Energy!H37</f>
        <v>-0.9713460522975994</v>
      </c>
      <c r="H21" s="186">
        <f>Energy!I37</f>
        <v>-0.98722618266766848</v>
      </c>
      <c r="I21" s="186">
        <f>Energy!J37</f>
        <v>-0.9799762386528027</v>
      </c>
      <c r="J21" s="186">
        <f>Energy!K37</f>
        <v>-0.98003262987037421</v>
      </c>
      <c r="K21" s="187">
        <f>Energy!L37</f>
        <v>0</v>
      </c>
      <c r="L21" s="2217"/>
      <c r="M21" s="21"/>
    </row>
    <row r="22" spans="1:13" ht="15.75" hidden="1" customHeight="1" x14ac:dyDescent="0.3">
      <c r="A22" s="11"/>
      <c r="B22" s="261" t="s">
        <v>810</v>
      </c>
      <c r="C22" s="262" t="s">
        <v>809</v>
      </c>
      <c r="D22" s="2436"/>
      <c r="E22" s="469">
        <f>Energy!E38</f>
        <v>16.916178996299998</v>
      </c>
      <c r="F22" s="470">
        <f>Energy!G38</f>
        <v>0.60745268012667109</v>
      </c>
      <c r="G22" s="471">
        <f>Energy!H38</f>
        <v>0.73962315671799184</v>
      </c>
      <c r="H22" s="471">
        <f>Energy!I38</f>
        <v>0.33530687993498742</v>
      </c>
      <c r="I22" s="471">
        <f>Energy!J38</f>
        <v>0.50584481354372757</v>
      </c>
      <c r="J22" s="471">
        <f>Energy!K38</f>
        <v>0.51662331532984451</v>
      </c>
      <c r="K22" s="2227">
        <f>Energy!L38</f>
        <v>0</v>
      </c>
      <c r="L22" s="2218"/>
      <c r="M22" s="21"/>
    </row>
    <row r="23" spans="1:13" ht="15.75" hidden="1" customHeight="1" x14ac:dyDescent="0.3">
      <c r="A23" s="11"/>
      <c r="B23" s="472" t="s">
        <v>601</v>
      </c>
      <c r="C23" s="125" t="s">
        <v>7</v>
      </c>
      <c r="D23" s="2436"/>
      <c r="E23" s="377"/>
      <c r="F23" s="378">
        <f>Energy!G39</f>
        <v>-0.96409043199060873</v>
      </c>
      <c r="G23" s="379">
        <f>Energy!H39</f>
        <v>-0.95627717365252718</v>
      </c>
      <c r="H23" s="379">
        <f>Energy!I39</f>
        <v>-0.98017833223399164</v>
      </c>
      <c r="I23" s="379">
        <f>Energy!J39</f>
        <v>-0.97009698149597678</v>
      </c>
      <c r="J23" s="379">
        <f>Energy!K39</f>
        <v>-0.96945981031278738</v>
      </c>
      <c r="K23" s="380">
        <f>Energy!L39</f>
        <v>0</v>
      </c>
      <c r="L23" s="2219"/>
      <c r="M23" s="21"/>
    </row>
    <row r="24" spans="1:13" ht="15.75" hidden="1" customHeight="1" x14ac:dyDescent="0.3">
      <c r="A24" s="11"/>
      <c r="B24" s="175" t="s">
        <v>811</v>
      </c>
      <c r="C24" s="132" t="s">
        <v>809</v>
      </c>
      <c r="D24" s="2436"/>
      <c r="E24" s="177">
        <f>Energy!E40</f>
        <v>0</v>
      </c>
      <c r="F24" s="178">
        <f>Energy!G40</f>
        <v>0</v>
      </c>
      <c r="G24" s="228">
        <f>Energy!H40</f>
        <v>0</v>
      </c>
      <c r="H24" s="228">
        <f>Energy!I40</f>
        <v>0</v>
      </c>
      <c r="I24" s="228">
        <f>Energy!J40</f>
        <v>0</v>
      </c>
      <c r="J24" s="228">
        <f>Energy!K40</f>
        <v>0</v>
      </c>
      <c r="K24" s="229">
        <f>Energy!L40</f>
        <v>0</v>
      </c>
      <c r="L24" s="2220"/>
      <c r="M24" s="21"/>
    </row>
    <row r="25" spans="1:13" ht="15.75" hidden="1" customHeight="1" thickBot="1" x14ac:dyDescent="0.3">
      <c r="A25" s="11"/>
      <c r="B25" s="473" t="s">
        <v>601</v>
      </c>
      <c r="C25" s="140" t="s">
        <v>7</v>
      </c>
      <c r="D25" s="2437"/>
      <c r="E25" s="475"/>
      <c r="F25" s="476">
        <f>Energy!G41</f>
        <v>0</v>
      </c>
      <c r="G25" s="477">
        <f>Energy!H41</f>
        <v>0</v>
      </c>
      <c r="H25" s="477">
        <f>Energy!I41</f>
        <v>0</v>
      </c>
      <c r="I25" s="477">
        <f>Energy!J41</f>
        <v>0</v>
      </c>
      <c r="J25" s="477">
        <f>Energy!K41</f>
        <v>0</v>
      </c>
      <c r="K25" s="2228">
        <f>Energy!L41</f>
        <v>0</v>
      </c>
      <c r="L25" s="2221"/>
      <c r="M25" s="21"/>
    </row>
    <row r="26" spans="1:13" ht="15.75" hidden="1" customHeight="1" x14ac:dyDescent="0.3">
      <c r="A26" s="11"/>
      <c r="B26" s="465" t="s">
        <v>808</v>
      </c>
      <c r="C26" s="118" t="s">
        <v>957</v>
      </c>
      <c r="D26" s="2435" t="s">
        <v>17</v>
      </c>
      <c r="E26" s="120">
        <f>Energy!E42</f>
        <v>1392.0603782843186</v>
      </c>
      <c r="F26" s="466">
        <f>Energy!G42</f>
        <v>59.778809097504357</v>
      </c>
      <c r="G26" s="467">
        <f>Energy!H42</f>
        <v>47.059865998589942</v>
      </c>
      <c r="H26" s="467">
        <f>Energy!I42</f>
        <v>21.020829931994989</v>
      </c>
      <c r="I26" s="467">
        <f>Energy!J42</f>
        <v>39.706549622368669</v>
      </c>
      <c r="J26" s="467">
        <f>Energy!K42</f>
        <v>48.436488522657015</v>
      </c>
      <c r="K26" s="2226">
        <f>Energy!L42</f>
        <v>0</v>
      </c>
      <c r="L26" s="2216"/>
      <c r="M26" s="21"/>
    </row>
    <row r="27" spans="1:13" ht="15.75" hidden="1" customHeight="1" x14ac:dyDescent="0.3">
      <c r="A27" s="11"/>
      <c r="B27" s="468" t="s">
        <v>601</v>
      </c>
      <c r="C27" s="182" t="s">
        <v>7</v>
      </c>
      <c r="D27" s="2436"/>
      <c r="E27" s="184"/>
      <c r="F27" s="185">
        <f>Energy!G43</f>
        <v>-0.95705731588224618</v>
      </c>
      <c r="G27" s="186">
        <f>Energy!H43</f>
        <v>-0.96619409133920608</v>
      </c>
      <c r="H27" s="186">
        <f>Energy!I43</f>
        <v>-0.98489948405980587</v>
      </c>
      <c r="I27" s="186">
        <f>Energy!J43</f>
        <v>-0.97147641708522292</v>
      </c>
      <c r="J27" s="186">
        <f>Energy!K43</f>
        <v>-0.96520518127069044</v>
      </c>
      <c r="K27" s="187">
        <f>Energy!L43</f>
        <v>0</v>
      </c>
      <c r="L27" s="2217"/>
      <c r="M27" s="21"/>
    </row>
    <row r="28" spans="1:13" ht="15.75" hidden="1" customHeight="1" x14ac:dyDescent="0.3">
      <c r="A28" s="11"/>
      <c r="B28" s="261" t="s">
        <v>810</v>
      </c>
      <c r="C28" s="262" t="s">
        <v>957</v>
      </c>
      <c r="D28" s="2436"/>
      <c r="E28" s="469">
        <f>Energy!E44</f>
        <v>16.916178996299998</v>
      </c>
      <c r="F28" s="470">
        <f>Energy!G44</f>
        <v>0.60745268012667109</v>
      </c>
      <c r="G28" s="471">
        <f>Energy!H44</f>
        <v>0.73962315671799184</v>
      </c>
      <c r="H28" s="471">
        <f>Energy!I44</f>
        <v>0.33530687993498742</v>
      </c>
      <c r="I28" s="471">
        <f>Energy!J44</f>
        <v>0.50584481354372757</v>
      </c>
      <c r="J28" s="471">
        <f>Energy!K44</f>
        <v>0.51662331532984451</v>
      </c>
      <c r="K28" s="2227">
        <f>Energy!L44</f>
        <v>0</v>
      </c>
      <c r="L28" s="2218"/>
      <c r="M28" s="21"/>
    </row>
    <row r="29" spans="1:13" ht="15.75" hidden="1" customHeight="1" x14ac:dyDescent="0.3">
      <c r="A29" s="11"/>
      <c r="B29" s="472" t="s">
        <v>601</v>
      </c>
      <c r="C29" s="125" t="s">
        <v>7</v>
      </c>
      <c r="D29" s="2436"/>
      <c r="E29" s="377"/>
      <c r="F29" s="378">
        <f>Energy!G45</f>
        <v>-0.96409043199060873</v>
      </c>
      <c r="G29" s="379">
        <f>Energy!H45</f>
        <v>-0.95627717365252718</v>
      </c>
      <c r="H29" s="379">
        <f>Energy!I45</f>
        <v>-0.98017833223399164</v>
      </c>
      <c r="I29" s="379">
        <f>Energy!J45</f>
        <v>-0.97009698149597678</v>
      </c>
      <c r="J29" s="379">
        <f>Energy!K45</f>
        <v>-0.96945981031278738</v>
      </c>
      <c r="K29" s="380">
        <f>Energy!L45</f>
        <v>0</v>
      </c>
      <c r="L29" s="2219"/>
      <c r="M29" s="21"/>
    </row>
    <row r="30" spans="1:13" ht="15.75" hidden="1" customHeight="1" x14ac:dyDescent="0.3">
      <c r="A30" s="11"/>
      <c r="B30" s="175" t="s">
        <v>811</v>
      </c>
      <c r="C30" s="132" t="s">
        <v>957</v>
      </c>
      <c r="D30" s="2436"/>
      <c r="E30" s="177">
        <f>Energy!E46</f>
        <v>0</v>
      </c>
      <c r="F30" s="178">
        <f>Energy!G46</f>
        <v>0</v>
      </c>
      <c r="G30" s="228">
        <f>Energy!H46</f>
        <v>0</v>
      </c>
      <c r="H30" s="228">
        <f>Energy!I46</f>
        <v>0</v>
      </c>
      <c r="I30" s="228">
        <f>Energy!J46</f>
        <v>0</v>
      </c>
      <c r="J30" s="228">
        <f>Energy!K46</f>
        <v>0</v>
      </c>
      <c r="K30" s="229">
        <f>Energy!L46</f>
        <v>0</v>
      </c>
      <c r="L30" s="2220"/>
      <c r="M30" s="21"/>
    </row>
    <row r="31" spans="1:13" ht="15.75" hidden="1" customHeight="1" thickBot="1" x14ac:dyDescent="0.3">
      <c r="A31" s="11"/>
      <c r="B31" s="473" t="s">
        <v>601</v>
      </c>
      <c r="C31" s="140" t="s">
        <v>7</v>
      </c>
      <c r="D31" s="2437"/>
      <c r="E31" s="475"/>
      <c r="F31" s="476">
        <f>Energy!G47</f>
        <v>0</v>
      </c>
      <c r="G31" s="477">
        <f>Energy!H47</f>
        <v>0</v>
      </c>
      <c r="H31" s="477">
        <f>Energy!I47</f>
        <v>0</v>
      </c>
      <c r="I31" s="477">
        <f>Energy!J47</f>
        <v>0</v>
      </c>
      <c r="J31" s="477">
        <f>Energy!K47</f>
        <v>0</v>
      </c>
      <c r="K31" s="2228">
        <f>Energy!L47</f>
        <v>0</v>
      </c>
      <c r="L31" s="2221"/>
      <c r="M31" s="21"/>
    </row>
    <row r="32" spans="1:13" ht="15.75" customHeight="1" thickBot="1" x14ac:dyDescent="0.3">
      <c r="A32" s="11"/>
      <c r="B32" s="481" t="s">
        <v>1173</v>
      </c>
      <c r="C32" s="118" t="s">
        <v>18</v>
      </c>
      <c r="D32" s="482"/>
      <c r="E32" s="483">
        <f t="shared" ref="E32:K32" si="0">E13+E15+E17</f>
        <v>1361.2148302872436</v>
      </c>
      <c r="F32" s="484">
        <f t="shared" si="0"/>
        <v>57.268101804040711</v>
      </c>
      <c r="G32" s="485">
        <f t="shared" si="0"/>
        <v>36.944681116617538</v>
      </c>
      <c r="H32" s="485">
        <f t="shared" si="0"/>
        <v>16.478615067803371</v>
      </c>
      <c r="I32" s="485">
        <f t="shared" si="0"/>
        <v>29.136927846001281</v>
      </c>
      <c r="J32" s="485">
        <f t="shared" si="0"/>
        <v>25.715248239680822</v>
      </c>
      <c r="K32" s="254">
        <f t="shared" si="0"/>
        <v>0</v>
      </c>
      <c r="L32" s="2195" t="s">
        <v>971</v>
      </c>
      <c r="M32" s="21"/>
    </row>
    <row r="33" spans="1:13" ht="15.75" customHeight="1" thickBot="1" x14ac:dyDescent="0.25">
      <c r="A33" s="11"/>
      <c r="B33" s="486"/>
      <c r="C33" s="487"/>
      <c r="D33" s="487"/>
      <c r="E33" s="488">
        <f>$E$4</f>
        <v>2019</v>
      </c>
      <c r="F33" s="488">
        <f>$F$4</f>
        <v>2025</v>
      </c>
      <c r="G33" s="488">
        <f>$G$4</f>
        <v>2030</v>
      </c>
      <c r="H33" s="488">
        <f>$H$4</f>
        <v>2035</v>
      </c>
      <c r="I33" s="488">
        <f>$I$4</f>
        <v>2040</v>
      </c>
      <c r="J33" s="488">
        <f>$J$4</f>
        <v>2045</v>
      </c>
      <c r="K33" s="488">
        <f>$K$4</f>
        <v>2050</v>
      </c>
      <c r="L33" s="2236"/>
      <c r="M33" s="21"/>
    </row>
    <row r="34" spans="1:13" ht="15.75" customHeight="1" x14ac:dyDescent="0.25">
      <c r="A34" s="11"/>
      <c r="B34" s="28" t="s">
        <v>630</v>
      </c>
      <c r="C34" s="29" t="s">
        <v>809</v>
      </c>
      <c r="D34" s="2441" t="s">
        <v>14</v>
      </c>
      <c r="E34" s="30">
        <f>Energy!E66</f>
        <v>247.33785533297782</v>
      </c>
      <c r="F34" s="31">
        <f>Energy!G66</f>
        <v>72.035499642841273</v>
      </c>
      <c r="G34" s="32">
        <f>Energy!H66</f>
        <v>47.001734565499774</v>
      </c>
      <c r="H34" s="32">
        <f>Energy!I66</f>
        <v>34.181273402053229</v>
      </c>
      <c r="I34" s="32">
        <f>Energy!J66</f>
        <v>30.251898452818093</v>
      </c>
      <c r="J34" s="32">
        <f>Energy!K66</f>
        <v>28.179434623205815</v>
      </c>
      <c r="K34" s="58">
        <f>Energy!L66</f>
        <v>0</v>
      </c>
      <c r="L34" s="2237" t="str">
        <f>$L$7</f>
        <v xml:space="preserve">Emission from production activities only </v>
      </c>
      <c r="M34" s="21"/>
    </row>
    <row r="35" spans="1:13" ht="15.75" customHeight="1" x14ac:dyDescent="0.25">
      <c r="A35" s="11"/>
      <c r="B35" s="33" t="s">
        <v>601</v>
      </c>
      <c r="C35" s="34" t="s">
        <v>7</v>
      </c>
      <c r="D35" s="2442"/>
      <c r="E35" s="35"/>
      <c r="F35" s="36">
        <f>Energy!G67</f>
        <v>-0.7087566739597394</v>
      </c>
      <c r="G35" s="37">
        <f>Energy!H67</f>
        <v>-0.80996950708485838</v>
      </c>
      <c r="H35" s="37">
        <f>Energy!I67</f>
        <v>-0.8618033080458436</v>
      </c>
      <c r="I35" s="37">
        <f>Energy!J67</f>
        <v>-0.87768997830076767</v>
      </c>
      <c r="J35" s="37">
        <f>Energy!K67</f>
        <v>-0.88606905891833931</v>
      </c>
      <c r="K35" s="59">
        <f>Energy!L67</f>
        <v>0</v>
      </c>
      <c r="L35" s="2238"/>
      <c r="M35" s="21"/>
    </row>
    <row r="36" spans="1:13" ht="15.75" customHeight="1" x14ac:dyDescent="0.25">
      <c r="A36" s="11"/>
      <c r="B36" s="38" t="s">
        <v>631</v>
      </c>
      <c r="C36" s="39" t="s">
        <v>809</v>
      </c>
      <c r="D36" s="2442"/>
      <c r="E36" s="40">
        <f>Energy!E68</f>
        <v>42.835103594999993</v>
      </c>
      <c r="F36" s="41">
        <f>Energy!G68</f>
        <v>12.475438042286921</v>
      </c>
      <c r="G36" s="42">
        <f>Energy!H68</f>
        <v>8.1399758502290052</v>
      </c>
      <c r="H36" s="42">
        <f>Energy!I68</f>
        <v>5.919669616342591</v>
      </c>
      <c r="I36" s="42">
        <f>Energy!J68</f>
        <v>5.2391624501933105</v>
      </c>
      <c r="J36" s="42">
        <f>Energy!K68</f>
        <v>4.8802436639087752</v>
      </c>
      <c r="K36" s="217">
        <f>Energy!L68</f>
        <v>0</v>
      </c>
      <c r="L36" s="2239" t="str">
        <f>$L$9</f>
        <v>Electricity emissions</v>
      </c>
      <c r="M36" s="21"/>
    </row>
    <row r="37" spans="1:13" ht="15.75" customHeight="1" x14ac:dyDescent="0.25">
      <c r="A37" s="11"/>
      <c r="B37" s="43" t="s">
        <v>601</v>
      </c>
      <c r="C37" s="44" t="s">
        <v>7</v>
      </c>
      <c r="D37" s="2442"/>
      <c r="E37" s="45"/>
      <c r="F37" s="46">
        <f>Energy!G69</f>
        <v>-0.7087566739597394</v>
      </c>
      <c r="G37" s="47">
        <f>Energy!H69</f>
        <v>-0.80996950708485838</v>
      </c>
      <c r="H37" s="47">
        <f>Energy!I69</f>
        <v>-0.8618033080458436</v>
      </c>
      <c r="I37" s="47">
        <f>Energy!J69</f>
        <v>-0.87768997830076778</v>
      </c>
      <c r="J37" s="47">
        <f>Energy!K69</f>
        <v>-0.88606905891833931</v>
      </c>
      <c r="K37" s="62">
        <f>Energy!L69</f>
        <v>0</v>
      </c>
      <c r="L37" s="2240"/>
      <c r="M37" s="21"/>
    </row>
    <row r="38" spans="1:13" ht="15.75" customHeight="1" x14ac:dyDescent="0.25">
      <c r="A38" s="11"/>
      <c r="B38" s="48" t="s">
        <v>632</v>
      </c>
      <c r="C38" s="49" t="s">
        <v>809</v>
      </c>
      <c r="D38" s="2442"/>
      <c r="E38" s="50">
        <f>Energy!E70</f>
        <v>2701.9454121374215</v>
      </c>
      <c r="F38" s="51">
        <f>Energy!G70</f>
        <v>594.62397585410031</v>
      </c>
      <c r="G38" s="52">
        <f>Energy!H70</f>
        <v>262.25876495578814</v>
      </c>
      <c r="H38" s="52">
        <f>Energy!I70</f>
        <v>97.655129768536241</v>
      </c>
      <c r="I38" s="52">
        <f>Energy!J70</f>
        <v>40.378020177811621</v>
      </c>
      <c r="J38" s="52">
        <f>Energy!K70</f>
        <v>17.936209580065359</v>
      </c>
      <c r="K38" s="64">
        <f>Energy!L70</f>
        <v>0</v>
      </c>
      <c r="L38" s="2241" t="str">
        <f>$L$11</f>
        <v>Embedded emissions from consumption of product</v>
      </c>
      <c r="M38" s="21"/>
    </row>
    <row r="39" spans="1:13" ht="15.75" customHeight="1" thickBot="1" x14ac:dyDescent="0.3">
      <c r="A39" s="11"/>
      <c r="B39" s="53" t="s">
        <v>601</v>
      </c>
      <c r="C39" s="54" t="s">
        <v>7</v>
      </c>
      <c r="D39" s="2443"/>
      <c r="E39" s="55"/>
      <c r="F39" s="56">
        <f>Energy!G71</f>
        <v>-0.77992746515788691</v>
      </c>
      <c r="G39" s="57">
        <f>Energy!H71</f>
        <v>-0.90293706017238751</v>
      </c>
      <c r="H39" s="57">
        <f>Energy!I71</f>
        <v>-0.96385747494014529</v>
      </c>
      <c r="I39" s="57">
        <f>Energy!J71</f>
        <v>-0.98505594524729134</v>
      </c>
      <c r="J39" s="57">
        <f>Energy!K71</f>
        <v>-0.99336174243214015</v>
      </c>
      <c r="K39" s="65">
        <f>Energy!L71</f>
        <v>0</v>
      </c>
      <c r="L39" s="2242"/>
      <c r="M39" s="21"/>
    </row>
    <row r="40" spans="1:13" ht="15.75" customHeight="1" x14ac:dyDescent="0.25">
      <c r="A40" s="11"/>
      <c r="B40" s="28" t="s">
        <v>630</v>
      </c>
      <c r="C40" s="29" t="s">
        <v>957</v>
      </c>
      <c r="D40" s="2441" t="s">
        <v>15</v>
      </c>
      <c r="E40" s="30">
        <f>Energy!E72</f>
        <v>247.33785533297782</v>
      </c>
      <c r="F40" s="31">
        <f>Energy!G72</f>
        <v>72.035499642841273</v>
      </c>
      <c r="G40" s="32">
        <f>Energy!H72</f>
        <v>47.001734565499774</v>
      </c>
      <c r="H40" s="32">
        <f>Energy!I72</f>
        <v>34.181273402053229</v>
      </c>
      <c r="I40" s="32">
        <f>Energy!J72</f>
        <v>30.251898452818093</v>
      </c>
      <c r="J40" s="32">
        <f>Energy!K72</f>
        <v>28.179434623205815</v>
      </c>
      <c r="K40" s="58">
        <f>Energy!L72</f>
        <v>0</v>
      </c>
      <c r="L40" s="2237" t="str">
        <f>$L$7</f>
        <v xml:space="preserve">Emission from production activities only </v>
      </c>
      <c r="M40" s="21"/>
    </row>
    <row r="41" spans="1:13" ht="15.75" customHeight="1" x14ac:dyDescent="0.25">
      <c r="A41" s="11"/>
      <c r="B41" s="33" t="s">
        <v>601</v>
      </c>
      <c r="C41" s="34" t="s">
        <v>7</v>
      </c>
      <c r="D41" s="2442"/>
      <c r="E41" s="35"/>
      <c r="F41" s="36">
        <f>Energy!G73</f>
        <v>-0.7087566739597394</v>
      </c>
      <c r="G41" s="37">
        <f>Energy!H73</f>
        <v>-0.80996950708485838</v>
      </c>
      <c r="H41" s="37">
        <f>Energy!I73</f>
        <v>-0.8618033080458436</v>
      </c>
      <c r="I41" s="37">
        <f>Energy!J73</f>
        <v>-0.87768997830076767</v>
      </c>
      <c r="J41" s="37">
        <f>Energy!K73</f>
        <v>-0.88606905891833931</v>
      </c>
      <c r="K41" s="59">
        <f>Energy!L73</f>
        <v>0</v>
      </c>
      <c r="L41" s="2238"/>
      <c r="M41" s="21"/>
    </row>
    <row r="42" spans="1:13" ht="15.75" customHeight="1" x14ac:dyDescent="0.25">
      <c r="A42" s="11"/>
      <c r="B42" s="38" t="s">
        <v>631</v>
      </c>
      <c r="C42" s="39" t="s">
        <v>957</v>
      </c>
      <c r="D42" s="2442"/>
      <c r="E42" s="40">
        <f>Energy!E74</f>
        <v>42.835103594999993</v>
      </c>
      <c r="F42" s="41">
        <f>Energy!G74</f>
        <v>12.475438042286921</v>
      </c>
      <c r="G42" s="42">
        <f>Energy!H74</f>
        <v>8.1399758502290052</v>
      </c>
      <c r="H42" s="42">
        <f>Energy!I74</f>
        <v>5.919669616342591</v>
      </c>
      <c r="I42" s="42">
        <f>Energy!J74</f>
        <v>5.2391624501933105</v>
      </c>
      <c r="J42" s="42">
        <f>Energy!K74</f>
        <v>4.8802436639087752</v>
      </c>
      <c r="K42" s="217">
        <f>Energy!L74</f>
        <v>0</v>
      </c>
      <c r="L42" s="2239" t="str">
        <f>$L$9</f>
        <v>Electricity emissions</v>
      </c>
      <c r="M42" s="21"/>
    </row>
    <row r="43" spans="1:13" ht="15.75" customHeight="1" x14ac:dyDescent="0.25">
      <c r="A43" s="11"/>
      <c r="B43" s="43" t="s">
        <v>601</v>
      </c>
      <c r="C43" s="44" t="s">
        <v>7</v>
      </c>
      <c r="D43" s="2442"/>
      <c r="E43" s="45"/>
      <c r="F43" s="46">
        <f>Energy!G75</f>
        <v>-0.7087566739597394</v>
      </c>
      <c r="G43" s="47">
        <f>Energy!H75</f>
        <v>-0.80996950708485838</v>
      </c>
      <c r="H43" s="47">
        <f>Energy!I75</f>
        <v>-0.8618033080458436</v>
      </c>
      <c r="I43" s="47">
        <f>Energy!J75</f>
        <v>-0.87768997830076778</v>
      </c>
      <c r="J43" s="47">
        <f>Energy!K75</f>
        <v>-0.88606905891833931</v>
      </c>
      <c r="K43" s="62">
        <f>Energy!L75</f>
        <v>0</v>
      </c>
      <c r="L43" s="2240"/>
      <c r="M43" s="21"/>
    </row>
    <row r="44" spans="1:13" ht="15.75" customHeight="1" x14ac:dyDescent="0.25">
      <c r="A44" s="11"/>
      <c r="B44" s="48" t="s">
        <v>632</v>
      </c>
      <c r="C44" s="49" t="s">
        <v>957</v>
      </c>
      <c r="D44" s="2442"/>
      <c r="E44" s="50">
        <f>Energy!E76</f>
        <v>2576.14388828233</v>
      </c>
      <c r="F44" s="51">
        <f>Energy!G76</f>
        <v>518.98118291824767</v>
      </c>
      <c r="G44" s="52">
        <f>Energy!H76</f>
        <v>218.40167965430771</v>
      </c>
      <c r="H44" s="52">
        <f>Energy!I76</f>
        <v>68.203187953987978</v>
      </c>
      <c r="I44" s="52">
        <f>Energy!J76</f>
        <v>40.378020177811621</v>
      </c>
      <c r="J44" s="52">
        <f>Energy!K76</f>
        <v>8.2654622152602535</v>
      </c>
      <c r="K44" s="64">
        <f>Energy!L76</f>
        <v>0</v>
      </c>
      <c r="L44" s="2241" t="str">
        <f>$L$11</f>
        <v>Embedded emissions from consumption of product</v>
      </c>
      <c r="M44" s="21"/>
    </row>
    <row r="45" spans="1:13" ht="15.75" customHeight="1" thickBot="1" x14ac:dyDescent="0.3">
      <c r="A45" s="11"/>
      <c r="B45" s="53" t="s">
        <v>601</v>
      </c>
      <c r="C45" s="54" t="s">
        <v>7</v>
      </c>
      <c r="D45" s="2443"/>
      <c r="E45" s="55"/>
      <c r="F45" s="56">
        <f>Energy!G77</f>
        <v>-0.79854340230029486</v>
      </c>
      <c r="G45" s="57">
        <f>Energy!H77</f>
        <v>-0.91522147476011939</v>
      </c>
      <c r="H45" s="57">
        <f>Energy!I77</f>
        <v>-0.97352508597667531</v>
      </c>
      <c r="I45" s="57">
        <f>Energy!J77</f>
        <v>-0.9843261782226248</v>
      </c>
      <c r="J45" s="57">
        <f>Energy!K77</f>
        <v>-0.99679153705161583</v>
      </c>
      <c r="K45" s="65">
        <f>Energy!L77</f>
        <v>0</v>
      </c>
      <c r="L45" s="2242"/>
      <c r="M45" s="21"/>
    </row>
    <row r="46" spans="1:13" ht="15.75" customHeight="1" thickBot="1" x14ac:dyDescent="0.3">
      <c r="A46" s="11"/>
      <c r="B46" s="486"/>
      <c r="C46" s="487"/>
      <c r="D46" s="487"/>
      <c r="E46" s="489"/>
      <c r="F46" s="490"/>
      <c r="G46" s="490"/>
      <c r="H46" s="490"/>
      <c r="I46" s="490"/>
      <c r="J46" s="490"/>
      <c r="K46" s="490"/>
      <c r="L46" s="2243"/>
      <c r="M46" s="21"/>
    </row>
    <row r="47" spans="1:13" ht="15.75" hidden="1" customHeight="1" x14ac:dyDescent="0.3">
      <c r="A47" s="11"/>
      <c r="B47" s="28" t="s">
        <v>630</v>
      </c>
      <c r="C47" s="29" t="s">
        <v>809</v>
      </c>
      <c r="D47" s="2444" t="s">
        <v>16</v>
      </c>
      <c r="E47" s="30">
        <f>Energy!E79</f>
        <v>2949.2832674703996</v>
      </c>
      <c r="F47" s="31">
        <f>Energy!G79</f>
        <v>666.65947549694158</v>
      </c>
      <c r="G47" s="32">
        <f>Energy!H79</f>
        <v>309.2604995212879</v>
      </c>
      <c r="H47" s="32">
        <f>Energy!I79</f>
        <v>131.83640317058948</v>
      </c>
      <c r="I47" s="32">
        <f>Energy!J79</f>
        <v>30.251898452818093</v>
      </c>
      <c r="J47" s="32">
        <f>Energy!K79</f>
        <v>46.115644203271167</v>
      </c>
      <c r="K47" s="58">
        <f>Energy!L79</f>
        <v>0</v>
      </c>
      <c r="L47" s="2237"/>
      <c r="M47" s="21"/>
    </row>
    <row r="48" spans="1:13" ht="15.75" hidden="1" customHeight="1" x14ac:dyDescent="0.3">
      <c r="A48" s="11"/>
      <c r="B48" s="33" t="s">
        <v>601</v>
      </c>
      <c r="C48" s="34" t="s">
        <v>7</v>
      </c>
      <c r="D48" s="2445"/>
      <c r="E48" s="35"/>
      <c r="F48" s="36">
        <f>Energy!G80</f>
        <v>-0.7739588181135495</v>
      </c>
      <c r="G48" s="37">
        <f>Energy!H80</f>
        <v>-0.89514045567195022</v>
      </c>
      <c r="H48" s="37">
        <f>Energy!I80</f>
        <v>-0.9552988332369764</v>
      </c>
      <c r="I48" s="37">
        <f>Energy!J80</f>
        <v>-0.98974262703535931</v>
      </c>
      <c r="J48" s="37">
        <f>Energy!K80</f>
        <v>-0.98436377925718044</v>
      </c>
      <c r="K48" s="59">
        <f>Energy!L80</f>
        <v>0</v>
      </c>
      <c r="L48" s="2238"/>
      <c r="M48" s="21"/>
    </row>
    <row r="49" spans="1:13" ht="15.75" hidden="1" customHeight="1" x14ac:dyDescent="0.3">
      <c r="A49" s="11"/>
      <c r="B49" s="38" t="s">
        <v>631</v>
      </c>
      <c r="C49" s="39" t="s">
        <v>809</v>
      </c>
      <c r="D49" s="2445"/>
      <c r="E49" s="40">
        <f>Energy!E81</f>
        <v>42.835103594999993</v>
      </c>
      <c r="F49" s="41">
        <f>Energy!G81</f>
        <v>12.475438042286921</v>
      </c>
      <c r="G49" s="42">
        <f>Energy!H81</f>
        <v>8.1399758502290052</v>
      </c>
      <c r="H49" s="42">
        <f>Energy!I81</f>
        <v>5.919669616342591</v>
      </c>
      <c r="I49" s="42">
        <f>Energy!J81</f>
        <v>5.2391624501933105</v>
      </c>
      <c r="J49" s="42">
        <f>Energy!K81</f>
        <v>4.8802436639087752</v>
      </c>
      <c r="K49" s="217">
        <f>Energy!L81</f>
        <v>0</v>
      </c>
      <c r="L49" s="2239"/>
      <c r="M49" s="21"/>
    </row>
    <row r="50" spans="1:13" ht="15.75" hidden="1" customHeight="1" x14ac:dyDescent="0.3">
      <c r="A50" s="11"/>
      <c r="B50" s="43" t="s">
        <v>601</v>
      </c>
      <c r="C50" s="44" t="s">
        <v>7</v>
      </c>
      <c r="D50" s="2445"/>
      <c r="E50" s="45"/>
      <c r="F50" s="46">
        <f>Energy!G82</f>
        <v>-0.7087566739597394</v>
      </c>
      <c r="G50" s="47">
        <f>Energy!H82</f>
        <v>-0.80996950708485838</v>
      </c>
      <c r="H50" s="47">
        <f>Energy!I82</f>
        <v>-0.8618033080458436</v>
      </c>
      <c r="I50" s="47">
        <f>Energy!J82</f>
        <v>-0.87768997830076778</v>
      </c>
      <c r="J50" s="47">
        <f>Energy!K82</f>
        <v>-0.88606905891833931</v>
      </c>
      <c r="K50" s="62">
        <f>Energy!L82</f>
        <v>0</v>
      </c>
      <c r="L50" s="2240"/>
      <c r="M50" s="21"/>
    </row>
    <row r="51" spans="1:13" ht="15.75" hidden="1" customHeight="1" x14ac:dyDescent="0.3">
      <c r="A51" s="11"/>
      <c r="B51" s="48" t="s">
        <v>632</v>
      </c>
      <c r="C51" s="49" t="s">
        <v>809</v>
      </c>
      <c r="D51" s="2445"/>
      <c r="E51" s="50">
        <f>Energy!E83</f>
        <v>0</v>
      </c>
      <c r="F51" s="51">
        <f>Energy!G83</f>
        <v>0</v>
      </c>
      <c r="G51" s="52">
        <f>Energy!H83</f>
        <v>0</v>
      </c>
      <c r="H51" s="52">
        <f>Energy!I83</f>
        <v>0</v>
      </c>
      <c r="I51" s="52">
        <f>Energy!J83</f>
        <v>0</v>
      </c>
      <c r="J51" s="52">
        <f>Energy!K83</f>
        <v>0</v>
      </c>
      <c r="K51" s="64">
        <f>Energy!L83</f>
        <v>0</v>
      </c>
      <c r="L51" s="2241"/>
      <c r="M51" s="21"/>
    </row>
    <row r="52" spans="1:13" ht="15.75" hidden="1" customHeight="1" thickBot="1" x14ac:dyDescent="0.3">
      <c r="A52" s="11"/>
      <c r="B52" s="53" t="s">
        <v>601</v>
      </c>
      <c r="C52" s="54" t="s">
        <v>7</v>
      </c>
      <c r="D52" s="2446"/>
      <c r="E52" s="55"/>
      <c r="F52" s="56">
        <f>Energy!G84</f>
        <v>0</v>
      </c>
      <c r="G52" s="57">
        <f>Energy!H84</f>
        <v>0</v>
      </c>
      <c r="H52" s="57">
        <f>Energy!I84</f>
        <v>0</v>
      </c>
      <c r="I52" s="57">
        <f>Energy!J84</f>
        <v>0</v>
      </c>
      <c r="J52" s="57">
        <f>Energy!K84</f>
        <v>0</v>
      </c>
      <c r="K52" s="65">
        <f>Energy!L84</f>
        <v>0</v>
      </c>
      <c r="L52" s="2242"/>
      <c r="M52" s="21"/>
    </row>
    <row r="53" spans="1:13" ht="15.75" hidden="1" customHeight="1" x14ac:dyDescent="0.3">
      <c r="A53" s="11"/>
      <c r="B53" s="28" t="s">
        <v>630</v>
      </c>
      <c r="C53" s="29" t="s">
        <v>957</v>
      </c>
      <c r="D53" s="2444" t="s">
        <v>17</v>
      </c>
      <c r="E53" s="30">
        <f>Energy!E85</f>
        <v>2599.9224110923301</v>
      </c>
      <c r="F53" s="31">
        <f>Energy!G85</f>
        <v>525.90651898975625</v>
      </c>
      <c r="G53" s="32">
        <f>Energy!H85</f>
        <v>222.92032406468596</v>
      </c>
      <c r="H53" s="32">
        <f>Energy!I85</f>
        <v>71.489301145886429</v>
      </c>
      <c r="I53" s="32">
        <f>Energy!J85</f>
        <v>30.251898452818093</v>
      </c>
      <c r="J53" s="32">
        <f>Energy!K85</f>
        <v>10.974571696535287</v>
      </c>
      <c r="K53" s="58">
        <f>Energy!L85</f>
        <v>0</v>
      </c>
      <c r="L53" s="2237"/>
      <c r="M53" s="21"/>
    </row>
    <row r="54" spans="1:13" ht="15.75" hidden="1" customHeight="1" x14ac:dyDescent="0.3">
      <c r="A54" s="11"/>
      <c r="B54" s="33" t="s">
        <v>601</v>
      </c>
      <c r="C54" s="34" t="s">
        <v>7</v>
      </c>
      <c r="D54" s="2445"/>
      <c r="E54" s="35"/>
      <c r="F54" s="36">
        <f>Energy!G86</f>
        <v>-0.79772222557641548</v>
      </c>
      <c r="G54" s="37">
        <f>Energy!H86</f>
        <v>-0.91425885514367011</v>
      </c>
      <c r="H54" s="37">
        <f>Energy!I86</f>
        <v>-0.97250329439029259</v>
      </c>
      <c r="I54" s="37">
        <f>Energy!J86</f>
        <v>-0.98836430721018786</v>
      </c>
      <c r="J54" s="37">
        <f>Energy!K86</f>
        <v>-0.99577888491990629</v>
      </c>
      <c r="K54" s="59">
        <f>Energy!L86</f>
        <v>0</v>
      </c>
      <c r="L54" s="2238"/>
      <c r="M54" s="21"/>
    </row>
    <row r="55" spans="1:13" ht="15.75" hidden="1" customHeight="1" x14ac:dyDescent="0.3">
      <c r="A55" s="11"/>
      <c r="B55" s="38" t="s">
        <v>631</v>
      </c>
      <c r="C55" s="39" t="s">
        <v>957</v>
      </c>
      <c r="D55" s="2445"/>
      <c r="E55" s="40">
        <f>Energy!E87</f>
        <v>42.835103594999993</v>
      </c>
      <c r="F55" s="41">
        <f>Energy!G87</f>
        <v>12.475438042286921</v>
      </c>
      <c r="G55" s="42">
        <f>Energy!H87</f>
        <v>8.1399758502290052</v>
      </c>
      <c r="H55" s="42">
        <f>Energy!I87</f>
        <v>5.919669616342591</v>
      </c>
      <c r="I55" s="42">
        <f>Energy!J87</f>
        <v>5.2391624501933105</v>
      </c>
      <c r="J55" s="42">
        <f>Energy!K87</f>
        <v>4.8802436639087752</v>
      </c>
      <c r="K55" s="217">
        <f>Energy!L87</f>
        <v>0</v>
      </c>
      <c r="L55" s="2239"/>
      <c r="M55" s="21"/>
    </row>
    <row r="56" spans="1:13" ht="15.75" hidden="1" customHeight="1" x14ac:dyDescent="0.3">
      <c r="A56" s="11"/>
      <c r="B56" s="43" t="s">
        <v>601</v>
      </c>
      <c r="C56" s="44" t="s">
        <v>7</v>
      </c>
      <c r="D56" s="2445"/>
      <c r="E56" s="45"/>
      <c r="F56" s="46">
        <f>Energy!G88</f>
        <v>-0.7087566739597394</v>
      </c>
      <c r="G56" s="47">
        <f>Energy!H88</f>
        <v>-0.80996950708485838</v>
      </c>
      <c r="H56" s="47">
        <f>Energy!I88</f>
        <v>-0.8618033080458436</v>
      </c>
      <c r="I56" s="47">
        <f>Energy!J88</f>
        <v>-0.87768997830076778</v>
      </c>
      <c r="J56" s="47">
        <f>Energy!K88</f>
        <v>-0.88606905891833931</v>
      </c>
      <c r="K56" s="62">
        <f>Energy!L88</f>
        <v>0</v>
      </c>
      <c r="L56" s="2240"/>
      <c r="M56" s="21"/>
    </row>
    <row r="57" spans="1:13" ht="15.75" hidden="1" customHeight="1" x14ac:dyDescent="0.3">
      <c r="A57" s="11"/>
      <c r="B57" s="48" t="s">
        <v>632</v>
      </c>
      <c r="C57" s="49" t="s">
        <v>957</v>
      </c>
      <c r="D57" s="2445"/>
      <c r="E57" s="50">
        <f>Energy!E89</f>
        <v>0</v>
      </c>
      <c r="F57" s="51">
        <f>Energy!G89</f>
        <v>0</v>
      </c>
      <c r="G57" s="52">
        <f>Energy!H89</f>
        <v>0</v>
      </c>
      <c r="H57" s="52">
        <f>Energy!I89</f>
        <v>0</v>
      </c>
      <c r="I57" s="52">
        <f>Energy!J89</f>
        <v>0</v>
      </c>
      <c r="J57" s="52">
        <f>Energy!K89</f>
        <v>0</v>
      </c>
      <c r="K57" s="64">
        <f>Energy!L89</f>
        <v>0</v>
      </c>
      <c r="L57" s="2241"/>
      <c r="M57" s="21"/>
    </row>
    <row r="58" spans="1:13" ht="15.75" hidden="1" customHeight="1" thickBot="1" x14ac:dyDescent="0.3">
      <c r="A58" s="11"/>
      <c r="B58" s="53" t="s">
        <v>601</v>
      </c>
      <c r="C58" s="54" t="s">
        <v>7</v>
      </c>
      <c r="D58" s="2446"/>
      <c r="E58" s="55"/>
      <c r="F58" s="56">
        <f>Energy!G90</f>
        <v>0</v>
      </c>
      <c r="G58" s="57">
        <f>Energy!H90</f>
        <v>0</v>
      </c>
      <c r="H58" s="57">
        <f>Energy!I90</f>
        <v>0</v>
      </c>
      <c r="I58" s="57">
        <f>Energy!J90</f>
        <v>0</v>
      </c>
      <c r="J58" s="57">
        <f>Energy!K90</f>
        <v>0</v>
      </c>
      <c r="K58" s="65">
        <f>Energy!L90</f>
        <v>0</v>
      </c>
      <c r="L58" s="2242"/>
      <c r="M58" s="21"/>
    </row>
    <row r="59" spans="1:13" ht="15.75" customHeight="1" thickBot="1" x14ac:dyDescent="0.3">
      <c r="A59" s="11"/>
      <c r="B59" s="481" t="s">
        <v>1174</v>
      </c>
      <c r="C59" s="118" t="s">
        <v>18</v>
      </c>
      <c r="D59" s="482"/>
      <c r="E59" s="483">
        <f t="shared" ref="E59:K59" si="1">E40+E42+E44</f>
        <v>2866.316847210308</v>
      </c>
      <c r="F59" s="484">
        <f t="shared" si="1"/>
        <v>603.49212060337584</v>
      </c>
      <c r="G59" s="485">
        <f t="shared" si="1"/>
        <v>273.54339007003648</v>
      </c>
      <c r="H59" s="253">
        <f t="shared" si="1"/>
        <v>108.3041309723838</v>
      </c>
      <c r="I59" s="485">
        <f t="shared" si="1"/>
        <v>75.869081080823022</v>
      </c>
      <c r="J59" s="485">
        <f t="shared" si="1"/>
        <v>41.32514050237485</v>
      </c>
      <c r="K59" s="2229">
        <f t="shared" si="1"/>
        <v>0</v>
      </c>
      <c r="L59" s="2244"/>
      <c r="M59" s="21"/>
    </row>
    <row r="60" spans="1:13" ht="15.75" customHeight="1" thickBot="1" x14ac:dyDescent="0.25">
      <c r="A60" s="11"/>
      <c r="B60" s="478"/>
      <c r="C60" s="479"/>
      <c r="D60" s="479"/>
      <c r="E60" s="480">
        <f>$E$4</f>
        <v>2019</v>
      </c>
      <c r="F60" s="480">
        <f>$F$4</f>
        <v>2025</v>
      </c>
      <c r="G60" s="480">
        <f>$G$4</f>
        <v>2030</v>
      </c>
      <c r="H60" s="480">
        <f>$H$4</f>
        <v>2035</v>
      </c>
      <c r="I60" s="480">
        <f>$I$4</f>
        <v>2040</v>
      </c>
      <c r="J60" s="480">
        <f>$J$4</f>
        <v>2045</v>
      </c>
      <c r="K60" s="480">
        <f>$K$4</f>
        <v>2050</v>
      </c>
      <c r="L60" s="2235"/>
      <c r="M60" s="21"/>
    </row>
    <row r="61" spans="1:13" ht="15.75" customHeight="1" x14ac:dyDescent="0.25">
      <c r="A61" s="11"/>
      <c r="B61" s="465" t="s">
        <v>643</v>
      </c>
      <c r="C61" s="118" t="s">
        <v>809</v>
      </c>
      <c r="D61" s="2438" t="s">
        <v>14</v>
      </c>
      <c r="E61" s="120">
        <f>Energy!E110</f>
        <v>381.51800274980087</v>
      </c>
      <c r="F61" s="466">
        <f>Energy!G110</f>
        <v>170.50449619799844</v>
      </c>
      <c r="G61" s="467">
        <f>Energy!H110</f>
        <v>138.08198563824277</v>
      </c>
      <c r="H61" s="467">
        <f>Energy!I110</f>
        <v>75.951892159592617</v>
      </c>
      <c r="I61" s="467">
        <f>Energy!J110</f>
        <v>46.656926192680956</v>
      </c>
      <c r="J61" s="467">
        <f>Energy!K110</f>
        <v>32.659069026333988</v>
      </c>
      <c r="K61" s="2226">
        <f>Energy!L110</f>
        <v>0</v>
      </c>
      <c r="L61" s="2216" t="str">
        <f>$L$7</f>
        <v xml:space="preserve">Emission from production activities only </v>
      </c>
      <c r="M61" s="21"/>
    </row>
    <row r="62" spans="1:13" ht="15.75" customHeight="1" x14ac:dyDescent="0.25">
      <c r="A62" s="11"/>
      <c r="B62" s="468" t="s">
        <v>601</v>
      </c>
      <c r="C62" s="182" t="s">
        <v>7</v>
      </c>
      <c r="D62" s="2439"/>
      <c r="E62" s="184"/>
      <c r="F62" s="185">
        <f>Energy!G111</f>
        <v>-0.55308925144008181</v>
      </c>
      <c r="G62" s="186">
        <f>Energy!H111</f>
        <v>-0.63807216266856792</v>
      </c>
      <c r="H62" s="186">
        <f>Energy!I111</f>
        <v>-0.80092186577784696</v>
      </c>
      <c r="I62" s="186">
        <f>Energy!J111</f>
        <v>-0.87770714394497784</v>
      </c>
      <c r="J62" s="186">
        <f>Energy!K111</f>
        <v>-0.91439704341356665</v>
      </c>
      <c r="K62" s="187">
        <f>Energy!L111</f>
        <v>0</v>
      </c>
      <c r="L62" s="2217"/>
      <c r="M62" s="21"/>
    </row>
    <row r="63" spans="1:13" ht="15.75" customHeight="1" x14ac:dyDescent="0.25">
      <c r="A63" s="11"/>
      <c r="B63" s="261" t="s">
        <v>644</v>
      </c>
      <c r="C63" s="262" t="s">
        <v>809</v>
      </c>
      <c r="D63" s="2439"/>
      <c r="E63" s="469">
        <f>Energy!E112</f>
        <v>18.245946252799996</v>
      </c>
      <c r="F63" s="470">
        <f>Energy!G112</f>
        <v>8.1543094980228812</v>
      </c>
      <c r="G63" s="471">
        <f>Energy!H112</f>
        <v>6.6037158673414487</v>
      </c>
      <c r="H63" s="471">
        <f>Energy!I112</f>
        <v>3.6323689371251087</v>
      </c>
      <c r="I63" s="471">
        <f>Energy!J112</f>
        <v>2.2313488786813416</v>
      </c>
      <c r="J63" s="471">
        <f>Energy!K112</f>
        <v>1.5619069449568355</v>
      </c>
      <c r="K63" s="2227">
        <f>Energy!L112</f>
        <v>0</v>
      </c>
      <c r="L63" s="2218" t="str">
        <f>$L$9</f>
        <v>Electricity emissions</v>
      </c>
      <c r="M63" s="21"/>
    </row>
    <row r="64" spans="1:13" ht="15.75" customHeight="1" x14ac:dyDescent="0.25">
      <c r="A64" s="11"/>
      <c r="B64" s="472" t="s">
        <v>601</v>
      </c>
      <c r="C64" s="125" t="s">
        <v>7</v>
      </c>
      <c r="D64" s="2439"/>
      <c r="E64" s="377"/>
      <c r="F64" s="378">
        <f>Energy!G113</f>
        <v>-0.55308925144008181</v>
      </c>
      <c r="G64" s="379">
        <f>Energy!H113</f>
        <v>-0.63807216266856792</v>
      </c>
      <c r="H64" s="379">
        <f>Energy!I113</f>
        <v>-0.80092186577784696</v>
      </c>
      <c r="I64" s="379">
        <f>Energy!J113</f>
        <v>-0.87770714394497784</v>
      </c>
      <c r="J64" s="379">
        <f>Energy!K113</f>
        <v>-0.91439704341356665</v>
      </c>
      <c r="K64" s="380">
        <f>Energy!L113</f>
        <v>0</v>
      </c>
      <c r="L64" s="2219"/>
      <c r="M64" s="21"/>
    </row>
    <row r="65" spans="1:13" ht="15.75" customHeight="1" x14ac:dyDescent="0.25">
      <c r="A65" s="11"/>
      <c r="B65" s="175" t="s">
        <v>645</v>
      </c>
      <c r="C65" s="132" t="s">
        <v>809</v>
      </c>
      <c r="D65" s="2439"/>
      <c r="E65" s="177">
        <f>Energy!E114</f>
        <v>2053.3080882220838</v>
      </c>
      <c r="F65" s="178">
        <f>Energy!G114</f>
        <v>1014.5090968793966</v>
      </c>
      <c r="G65" s="228">
        <f>Energy!H114</f>
        <v>867.91338533549322</v>
      </c>
      <c r="H65" s="228">
        <f>Energy!I114</f>
        <v>576.76815756288033</v>
      </c>
      <c r="I65" s="228">
        <f>Energy!J114</f>
        <v>432.62310267318685</v>
      </c>
      <c r="J65" s="228">
        <f>Energy!K114</f>
        <v>357.65179693702157</v>
      </c>
      <c r="K65" s="229">
        <f>Energy!L114</f>
        <v>0</v>
      </c>
      <c r="L65" s="2220" t="str">
        <f>$L$11</f>
        <v>Embedded emissions from consumption of product</v>
      </c>
      <c r="M65" s="21"/>
    </row>
    <row r="66" spans="1:13" ht="15.75" customHeight="1" thickBot="1" x14ac:dyDescent="0.3">
      <c r="A66" s="11"/>
      <c r="B66" s="473" t="s">
        <v>601</v>
      </c>
      <c r="C66" s="140" t="s">
        <v>7</v>
      </c>
      <c r="D66" s="2440"/>
      <c r="E66" s="475"/>
      <c r="F66" s="476">
        <f>Energy!G115</f>
        <v>-0.50591481974931551</v>
      </c>
      <c r="G66" s="477">
        <f>Energy!H115</f>
        <v>-0.57730971289018729</v>
      </c>
      <c r="H66" s="477">
        <f>Energy!I115</f>
        <v>-0.71910296322735878</v>
      </c>
      <c r="I66" s="477">
        <f>Energy!J115</f>
        <v>-0.78930434007699934</v>
      </c>
      <c r="J66" s="477">
        <f>Energy!K115</f>
        <v>-0.82581678853332496</v>
      </c>
      <c r="K66" s="2228">
        <f>Energy!L115</f>
        <v>0</v>
      </c>
      <c r="L66" s="2221"/>
      <c r="M66" s="21"/>
    </row>
    <row r="67" spans="1:13" ht="15.75" customHeight="1" x14ac:dyDescent="0.25">
      <c r="A67" s="11"/>
      <c r="B67" s="465" t="s">
        <v>643</v>
      </c>
      <c r="C67" s="118" t="s">
        <v>957</v>
      </c>
      <c r="D67" s="2438" t="s">
        <v>15</v>
      </c>
      <c r="E67" s="120">
        <f>Energy!E116</f>
        <v>203.80670311120002</v>
      </c>
      <c r="F67" s="466">
        <f>Energy!G116</f>
        <v>91.083406248955413</v>
      </c>
      <c r="G67" s="467">
        <f>Energy!H116</f>
        <v>73.763319290685857</v>
      </c>
      <c r="H67" s="467">
        <f>Energy!I116</f>
        <v>40.573458197345978</v>
      </c>
      <c r="I67" s="467">
        <f>Energy!J116</f>
        <v>46.656926192680956</v>
      </c>
      <c r="J67" s="467">
        <f>Energy!K116</f>
        <v>17.446456358452178</v>
      </c>
      <c r="K67" s="2226">
        <f>Energy!L116</f>
        <v>0</v>
      </c>
      <c r="L67" s="2216" t="s">
        <v>972</v>
      </c>
      <c r="M67" s="21"/>
    </row>
    <row r="68" spans="1:13" ht="15.75" customHeight="1" x14ac:dyDescent="0.25">
      <c r="A68" s="11"/>
      <c r="B68" s="468" t="s">
        <v>601</v>
      </c>
      <c r="C68" s="182" t="s">
        <v>7</v>
      </c>
      <c r="D68" s="2439"/>
      <c r="E68" s="184"/>
      <c r="F68" s="185">
        <f>Energy!G117</f>
        <v>-0.55308925144008181</v>
      </c>
      <c r="G68" s="186">
        <f>Energy!H117</f>
        <v>-0.63807216266856792</v>
      </c>
      <c r="H68" s="186">
        <f>Energy!I117</f>
        <v>-0.80092186577784696</v>
      </c>
      <c r="I68" s="186">
        <f>Energy!J117</f>
        <v>-0.7710726611026909</v>
      </c>
      <c r="J68" s="186">
        <f>Energy!K117</f>
        <v>-0.91439704341356665</v>
      </c>
      <c r="K68" s="187">
        <f>Energy!L117</f>
        <v>0</v>
      </c>
      <c r="L68" s="2217"/>
      <c r="M68" s="21"/>
    </row>
    <row r="69" spans="1:13" ht="15.75" customHeight="1" x14ac:dyDescent="0.25">
      <c r="A69" s="11"/>
      <c r="B69" s="261" t="s">
        <v>644</v>
      </c>
      <c r="C69" s="262" t="s">
        <v>957</v>
      </c>
      <c r="D69" s="2439"/>
      <c r="E69" s="469">
        <f>Energy!E118</f>
        <v>18.245946252799996</v>
      </c>
      <c r="F69" s="470">
        <f>Energy!G118</f>
        <v>8.1543094980228812</v>
      </c>
      <c r="G69" s="471">
        <f>Energy!H118</f>
        <v>6.6037158673414487</v>
      </c>
      <c r="H69" s="471">
        <f>Energy!I118</f>
        <v>3.6323689371251087</v>
      </c>
      <c r="I69" s="471">
        <f>Energy!J118</f>
        <v>2.2313488786813416</v>
      </c>
      <c r="J69" s="471">
        <f>Energy!K118</f>
        <v>1.5619069449568355</v>
      </c>
      <c r="K69" s="2227">
        <f>Energy!L118</f>
        <v>0</v>
      </c>
      <c r="L69" s="2218"/>
      <c r="M69" s="21"/>
    </row>
    <row r="70" spans="1:13" ht="15.75" customHeight="1" x14ac:dyDescent="0.25">
      <c r="A70" s="11"/>
      <c r="B70" s="472" t="s">
        <v>601</v>
      </c>
      <c r="C70" s="125" t="s">
        <v>7</v>
      </c>
      <c r="D70" s="2439"/>
      <c r="E70" s="377"/>
      <c r="F70" s="378">
        <f>Energy!G119</f>
        <v>-0.55308925144008181</v>
      </c>
      <c r="G70" s="379">
        <f>Energy!H119</f>
        <v>-0.63807216266856792</v>
      </c>
      <c r="H70" s="379">
        <f>Energy!I119</f>
        <v>-0.80092186577784696</v>
      </c>
      <c r="I70" s="379">
        <f>Energy!J119</f>
        <v>-0.87770714394497784</v>
      </c>
      <c r="J70" s="379">
        <f>Energy!K119</f>
        <v>-0.91439704341356665</v>
      </c>
      <c r="K70" s="380">
        <f>Energy!L119</f>
        <v>0</v>
      </c>
      <c r="L70" s="2219"/>
      <c r="M70" s="21"/>
    </row>
    <row r="71" spans="1:13" ht="15.75" customHeight="1" x14ac:dyDescent="0.25">
      <c r="A71" s="11"/>
      <c r="B71" s="175" t="s">
        <v>645</v>
      </c>
      <c r="C71" s="132" t="s">
        <v>957</v>
      </c>
      <c r="D71" s="2439"/>
      <c r="E71" s="177">
        <f>Energy!E120</f>
        <v>1934.5091439593925</v>
      </c>
      <c r="F71" s="178">
        <f>Energy!G120</f>
        <v>857.96363464071374</v>
      </c>
      <c r="G71" s="228">
        <f>Energy!H120</f>
        <v>695.12500061078902</v>
      </c>
      <c r="H71" s="228">
        <f>Energy!I120</f>
        <v>382.28833944843558</v>
      </c>
      <c r="I71" s="228">
        <f>Energy!J120</f>
        <v>432.62310267318685</v>
      </c>
      <c r="J71" s="228">
        <f>Energy!K120</f>
        <v>164.69810343711691</v>
      </c>
      <c r="K71" s="229">
        <f>Energy!L120</f>
        <v>0</v>
      </c>
      <c r="L71" s="2196" t="s">
        <v>1175</v>
      </c>
      <c r="M71" s="21"/>
    </row>
    <row r="72" spans="1:13" ht="15.75" customHeight="1" thickBot="1" x14ac:dyDescent="0.3">
      <c r="A72" s="11"/>
      <c r="B72" s="473" t="s">
        <v>601</v>
      </c>
      <c r="C72" s="140" t="s">
        <v>7</v>
      </c>
      <c r="D72" s="2440"/>
      <c r="E72" s="475"/>
      <c r="F72" s="476">
        <f>Energy!G121</f>
        <v>-0.55649543589920436</v>
      </c>
      <c r="G72" s="477">
        <f>Energy!H121</f>
        <v>-0.64067112177714236</v>
      </c>
      <c r="H72" s="477">
        <f>Energy!I121</f>
        <v>-0.8023848371861404</v>
      </c>
      <c r="I72" s="477">
        <f>Energy!J121</f>
        <v>-0.77636543925156654</v>
      </c>
      <c r="J72" s="477">
        <f>Energy!K121</f>
        <v>-0.91486310418774941</v>
      </c>
      <c r="K72" s="2228">
        <f>Energy!L121</f>
        <v>0</v>
      </c>
      <c r="L72" s="2197"/>
      <c r="M72" s="21"/>
    </row>
    <row r="73" spans="1:13" ht="15.75" hidden="1" customHeight="1" thickBot="1" x14ac:dyDescent="0.3">
      <c r="A73" s="11"/>
      <c r="B73" s="478"/>
      <c r="C73" s="479"/>
      <c r="D73" s="479"/>
      <c r="E73" s="491"/>
      <c r="F73" s="492"/>
      <c r="G73" s="492"/>
      <c r="H73" s="492"/>
      <c r="I73" s="492"/>
      <c r="J73" s="492"/>
      <c r="K73" s="492"/>
      <c r="L73" s="2245"/>
      <c r="M73" s="21"/>
    </row>
    <row r="74" spans="1:13" ht="15.75" hidden="1" customHeight="1" x14ac:dyDescent="0.3">
      <c r="A74" s="11"/>
      <c r="B74" s="465" t="s">
        <v>643</v>
      </c>
      <c r="C74" s="118" t="s">
        <v>809</v>
      </c>
      <c r="D74" s="2435" t="s">
        <v>16</v>
      </c>
      <c r="E74" s="120">
        <f>Energy!E123</f>
        <v>2434.8260909718847</v>
      </c>
      <c r="F74" s="466">
        <f>Energy!G123</f>
        <v>1185.0135930773949</v>
      </c>
      <c r="G74" s="467">
        <f>Energy!H123</f>
        <v>1005.995370973736</v>
      </c>
      <c r="H74" s="467">
        <f>Energy!I123</f>
        <v>652.72004972247294</v>
      </c>
      <c r="I74" s="467">
        <f>Energy!J123</f>
        <v>46.656926192680956</v>
      </c>
      <c r="J74" s="467">
        <f>Energy!K123</f>
        <v>390.31086596335558</v>
      </c>
      <c r="K74" s="2226">
        <f>Energy!L123</f>
        <v>0</v>
      </c>
      <c r="L74" s="2216"/>
      <c r="M74" s="21"/>
    </row>
    <row r="75" spans="1:13" ht="15.75" hidden="1" customHeight="1" x14ac:dyDescent="0.3">
      <c r="A75" s="11"/>
      <c r="B75" s="468" t="s">
        <v>601</v>
      </c>
      <c r="C75" s="182" t="s">
        <v>7</v>
      </c>
      <c r="D75" s="2436"/>
      <c r="E75" s="184"/>
      <c r="F75" s="185">
        <f>Energy!G124</f>
        <v>-0.51330668031227433</v>
      </c>
      <c r="G75" s="186">
        <f>Energy!H124</f>
        <v>-0.58683070848309205</v>
      </c>
      <c r="H75" s="186">
        <f>Energy!I124</f>
        <v>-0.73192333853218505</v>
      </c>
      <c r="I75" s="186">
        <f>Energy!J124</f>
        <v>-0.98083767610110606</v>
      </c>
      <c r="J75" s="186">
        <f>Energy!K124</f>
        <v>-0.83969661430416198</v>
      </c>
      <c r="K75" s="187">
        <f>Energy!L124</f>
        <v>0</v>
      </c>
      <c r="L75" s="2217"/>
      <c r="M75" s="21"/>
    </row>
    <row r="76" spans="1:13" ht="15.75" hidden="1" customHeight="1" x14ac:dyDescent="0.3">
      <c r="A76" s="11"/>
      <c r="B76" s="261" t="s">
        <v>644</v>
      </c>
      <c r="C76" s="262" t="s">
        <v>809</v>
      </c>
      <c r="D76" s="2436"/>
      <c r="E76" s="469">
        <f>Energy!E125</f>
        <v>18.245946252799996</v>
      </c>
      <c r="F76" s="470">
        <f>Energy!G125</f>
        <v>8.1543094980228812</v>
      </c>
      <c r="G76" s="471">
        <f>Energy!H125</f>
        <v>6.6037158673414487</v>
      </c>
      <c r="H76" s="471">
        <f>Energy!I125</f>
        <v>3.6323689371251087</v>
      </c>
      <c r="I76" s="471">
        <f>Energy!J125</f>
        <v>2.2313488786813416</v>
      </c>
      <c r="J76" s="471">
        <f>Energy!K125</f>
        <v>1.5619069449568355</v>
      </c>
      <c r="K76" s="2227">
        <f>Energy!L125</f>
        <v>0</v>
      </c>
      <c r="L76" s="2218"/>
      <c r="M76" s="21"/>
    </row>
    <row r="77" spans="1:13" ht="15.75" hidden="1" customHeight="1" x14ac:dyDescent="0.3">
      <c r="A77" s="11"/>
      <c r="B77" s="472" t="s">
        <v>601</v>
      </c>
      <c r="C77" s="125" t="s">
        <v>7</v>
      </c>
      <c r="D77" s="2436"/>
      <c r="E77" s="377"/>
      <c r="F77" s="378">
        <f>Energy!G126</f>
        <v>-0.55308925144008181</v>
      </c>
      <c r="G77" s="379">
        <f>Energy!H126</f>
        <v>-0.63807216266856792</v>
      </c>
      <c r="H77" s="379">
        <f>Energy!I126</f>
        <v>-0.80092186577784696</v>
      </c>
      <c r="I77" s="379">
        <f>Energy!J126</f>
        <v>-0.87770714394497784</v>
      </c>
      <c r="J77" s="379">
        <f>Energy!K126</f>
        <v>-0.91439704341356665</v>
      </c>
      <c r="K77" s="380">
        <f>Energy!L126</f>
        <v>0</v>
      </c>
      <c r="L77" s="2219"/>
      <c r="M77" s="21"/>
    </row>
    <row r="78" spans="1:13" ht="15.75" hidden="1" customHeight="1" x14ac:dyDescent="0.3">
      <c r="A78" s="11"/>
      <c r="B78" s="175" t="s">
        <v>645</v>
      </c>
      <c r="C78" s="132" t="s">
        <v>809</v>
      </c>
      <c r="D78" s="2436"/>
      <c r="E78" s="177">
        <f>Energy!E127</f>
        <v>0</v>
      </c>
      <c r="F78" s="178">
        <f>Energy!G127</f>
        <v>0</v>
      </c>
      <c r="G78" s="228">
        <f>Energy!H127</f>
        <v>0</v>
      </c>
      <c r="H78" s="228">
        <f>Energy!I127</f>
        <v>0</v>
      </c>
      <c r="I78" s="228">
        <f>Energy!J127</f>
        <v>0</v>
      </c>
      <c r="J78" s="228">
        <f>Energy!K127</f>
        <v>0</v>
      </c>
      <c r="K78" s="229">
        <f>Energy!L127</f>
        <v>0</v>
      </c>
      <c r="L78" s="2220"/>
      <c r="M78" s="21"/>
    </row>
    <row r="79" spans="1:13" ht="15.75" hidden="1" customHeight="1" thickBot="1" x14ac:dyDescent="0.3">
      <c r="A79" s="11"/>
      <c r="B79" s="473" t="s">
        <v>601</v>
      </c>
      <c r="C79" s="140" t="s">
        <v>7</v>
      </c>
      <c r="D79" s="2437"/>
      <c r="E79" s="475"/>
      <c r="F79" s="476">
        <f>Energy!G128</f>
        <v>0</v>
      </c>
      <c r="G79" s="477">
        <f>Energy!H128</f>
        <v>0</v>
      </c>
      <c r="H79" s="477">
        <f>Energy!I128</f>
        <v>0</v>
      </c>
      <c r="I79" s="477">
        <f>Energy!J128</f>
        <v>0</v>
      </c>
      <c r="J79" s="477">
        <f>Energy!K128</f>
        <v>0</v>
      </c>
      <c r="K79" s="2228">
        <f>Energy!L128</f>
        <v>0</v>
      </c>
      <c r="L79" s="2221"/>
      <c r="M79" s="21"/>
    </row>
    <row r="80" spans="1:13" ht="15.75" hidden="1" customHeight="1" x14ac:dyDescent="0.3">
      <c r="A80" s="11"/>
      <c r="B80" s="465" t="s">
        <v>643</v>
      </c>
      <c r="C80" s="118" t="s">
        <v>957</v>
      </c>
      <c r="D80" s="2435" t="s">
        <v>17</v>
      </c>
      <c r="E80" s="120">
        <f>Energy!E129</f>
        <v>2138.3158470705926</v>
      </c>
      <c r="F80" s="466">
        <f>Energy!G129</f>
        <v>949.04704088966912</v>
      </c>
      <c r="G80" s="467">
        <f>Energy!H129</f>
        <v>768.88831990147492</v>
      </c>
      <c r="H80" s="467">
        <f>Energy!I129</f>
        <v>422.86179764578156</v>
      </c>
      <c r="I80" s="467">
        <f>Energy!J129</f>
        <v>46.656926192680956</v>
      </c>
      <c r="J80" s="467">
        <f>Energy!K129</f>
        <v>182.14455979556908</v>
      </c>
      <c r="K80" s="2226">
        <f>Energy!L129</f>
        <v>0</v>
      </c>
      <c r="L80" s="2216"/>
      <c r="M80" s="21"/>
    </row>
    <row r="81" spans="1:13" ht="15.75" hidden="1" customHeight="1" x14ac:dyDescent="0.3">
      <c r="A81" s="11"/>
      <c r="B81" s="468" t="s">
        <v>601</v>
      </c>
      <c r="C81" s="182" t="s">
        <v>7</v>
      </c>
      <c r="D81" s="2436"/>
      <c r="E81" s="184"/>
      <c r="F81" s="185">
        <f>Energy!G130</f>
        <v>-0.5561707863738532</v>
      </c>
      <c r="G81" s="186">
        <f>Energy!H130</f>
        <v>-0.64042341034191874</v>
      </c>
      <c r="H81" s="186">
        <f>Energy!I130</f>
        <v>-0.8022453987678736</v>
      </c>
      <c r="I81" s="186">
        <f>Energy!J130</f>
        <v>-0.97818052639108521</v>
      </c>
      <c r="J81" s="186">
        <f>Energy!K130</f>
        <v>-0.9148186831028261</v>
      </c>
      <c r="K81" s="187">
        <f>Energy!L130</f>
        <v>0</v>
      </c>
      <c r="L81" s="2217"/>
      <c r="M81" s="21"/>
    </row>
    <row r="82" spans="1:13" ht="15.75" hidden="1" customHeight="1" x14ac:dyDescent="0.3">
      <c r="A82" s="11"/>
      <c r="B82" s="261" t="s">
        <v>644</v>
      </c>
      <c r="C82" s="262" t="s">
        <v>957</v>
      </c>
      <c r="D82" s="2436"/>
      <c r="E82" s="469">
        <f>Energy!E131</f>
        <v>18.245946252799996</v>
      </c>
      <c r="F82" s="470">
        <f>Energy!G131</f>
        <v>8.1543094980228812</v>
      </c>
      <c r="G82" s="471">
        <f>Energy!H131</f>
        <v>6.6037158673414487</v>
      </c>
      <c r="H82" s="471">
        <f>Energy!I131</f>
        <v>3.6323689371251087</v>
      </c>
      <c r="I82" s="471">
        <f>Energy!J131</f>
        <v>2.2313488786813416</v>
      </c>
      <c r="J82" s="471">
        <f>Energy!K131</f>
        <v>1.5619069449568355</v>
      </c>
      <c r="K82" s="2227">
        <f>Energy!L131</f>
        <v>0</v>
      </c>
      <c r="L82" s="2218"/>
      <c r="M82" s="21"/>
    </row>
    <row r="83" spans="1:13" ht="15.75" hidden="1" customHeight="1" x14ac:dyDescent="0.3">
      <c r="A83" s="11"/>
      <c r="B83" s="472" t="s">
        <v>601</v>
      </c>
      <c r="C83" s="125" t="s">
        <v>7</v>
      </c>
      <c r="D83" s="2436"/>
      <c r="E83" s="377"/>
      <c r="F83" s="378">
        <f>Energy!G132</f>
        <v>-0.55308925144008181</v>
      </c>
      <c r="G83" s="379">
        <f>Energy!H132</f>
        <v>-0.63807216266856792</v>
      </c>
      <c r="H83" s="379">
        <f>Energy!I132</f>
        <v>-0.80092186577784696</v>
      </c>
      <c r="I83" s="379">
        <f>Energy!J132</f>
        <v>-0.87770714394497784</v>
      </c>
      <c r="J83" s="379">
        <f>Energy!K132</f>
        <v>-0.91439704341356665</v>
      </c>
      <c r="K83" s="380">
        <f>Energy!L132</f>
        <v>0</v>
      </c>
      <c r="L83" s="2219"/>
      <c r="M83" s="21"/>
    </row>
    <row r="84" spans="1:13" ht="15.75" hidden="1" customHeight="1" x14ac:dyDescent="0.3">
      <c r="A84" s="11"/>
      <c r="B84" s="175" t="s">
        <v>645</v>
      </c>
      <c r="C84" s="132" t="s">
        <v>957</v>
      </c>
      <c r="D84" s="2436"/>
      <c r="E84" s="177">
        <f>Energy!E133</f>
        <v>0</v>
      </c>
      <c r="F84" s="178">
        <f>Energy!G133</f>
        <v>0</v>
      </c>
      <c r="G84" s="228">
        <f>Energy!H133</f>
        <v>0</v>
      </c>
      <c r="H84" s="228">
        <f>Energy!I133</f>
        <v>0</v>
      </c>
      <c r="I84" s="228">
        <f>Energy!J133</f>
        <v>0</v>
      </c>
      <c r="J84" s="228">
        <f>Energy!K133</f>
        <v>0</v>
      </c>
      <c r="K84" s="229">
        <f>Energy!L133</f>
        <v>0</v>
      </c>
      <c r="L84" s="2220"/>
      <c r="M84" s="21"/>
    </row>
    <row r="85" spans="1:13" ht="15.75" hidden="1" customHeight="1" thickBot="1" x14ac:dyDescent="0.3">
      <c r="A85" s="11"/>
      <c r="B85" s="473" t="s">
        <v>601</v>
      </c>
      <c r="C85" s="140" t="s">
        <v>7</v>
      </c>
      <c r="D85" s="2437"/>
      <c r="E85" s="475"/>
      <c r="F85" s="476">
        <f>Energy!G134</f>
        <v>0</v>
      </c>
      <c r="G85" s="477">
        <f>Energy!H134</f>
        <v>0</v>
      </c>
      <c r="H85" s="477">
        <f>Energy!I134</f>
        <v>0</v>
      </c>
      <c r="I85" s="477">
        <f>Energy!J134</f>
        <v>0</v>
      </c>
      <c r="J85" s="477">
        <f>Energy!K134</f>
        <v>0</v>
      </c>
      <c r="K85" s="2228">
        <f>Energy!L134</f>
        <v>0</v>
      </c>
      <c r="L85" s="2221"/>
      <c r="M85" s="21"/>
    </row>
    <row r="86" spans="1:13" ht="15.75" customHeight="1" x14ac:dyDescent="0.25">
      <c r="A86" s="11"/>
      <c r="B86" s="481" t="s">
        <v>1176</v>
      </c>
      <c r="C86" s="118" t="s">
        <v>18</v>
      </c>
      <c r="E86" s="483">
        <f t="shared" ref="E86:K86" si="2">E67+E69+E71</f>
        <v>2156.5617933233925</v>
      </c>
      <c r="F86" s="484">
        <f t="shared" si="2"/>
        <v>957.20135038769206</v>
      </c>
      <c r="G86" s="253">
        <f t="shared" si="2"/>
        <v>775.49203576881632</v>
      </c>
      <c r="H86" s="253">
        <f t="shared" si="2"/>
        <v>426.49416658290664</v>
      </c>
      <c r="I86" s="253">
        <f t="shared" si="2"/>
        <v>481.51137774454912</v>
      </c>
      <c r="J86" s="253">
        <f t="shared" si="2"/>
        <v>183.70646674052591</v>
      </c>
      <c r="K86" s="254">
        <f t="shared" si="2"/>
        <v>0</v>
      </c>
      <c r="L86" s="2196" t="s">
        <v>973</v>
      </c>
      <c r="M86" s="21"/>
    </row>
    <row r="87" spans="1:13" ht="15.75" customHeight="1" thickBot="1" x14ac:dyDescent="0.25">
      <c r="A87" s="11"/>
      <c r="B87" s="493" t="s">
        <v>20</v>
      </c>
      <c r="C87" s="494"/>
      <c r="D87" s="494"/>
      <c r="E87" s="495">
        <f>$E$4</f>
        <v>2019</v>
      </c>
      <c r="F87" s="495">
        <f>$F$4</f>
        <v>2025</v>
      </c>
      <c r="G87" s="495">
        <f>$G$4</f>
        <v>2030</v>
      </c>
      <c r="H87" s="495">
        <f>$H$4</f>
        <v>2035</v>
      </c>
      <c r="I87" s="495">
        <f>$I$4</f>
        <v>2040</v>
      </c>
      <c r="J87" s="495">
        <f>$J$4</f>
        <v>2045</v>
      </c>
      <c r="K87" s="495">
        <f>$K$4</f>
        <v>2050</v>
      </c>
      <c r="L87" s="2198"/>
      <c r="M87" s="21"/>
    </row>
    <row r="88" spans="1:13" ht="15.75" customHeight="1" x14ac:dyDescent="0.25">
      <c r="A88" s="11"/>
      <c r="B88" s="28" t="s">
        <v>667</v>
      </c>
      <c r="C88" s="29" t="s">
        <v>809</v>
      </c>
      <c r="D88" s="2441" t="s">
        <v>14</v>
      </c>
      <c r="E88" s="30">
        <f>Energy!E165</f>
        <v>741.48983756606367</v>
      </c>
      <c r="F88" s="31">
        <f>Energy!G165</f>
        <v>246.11110667474276</v>
      </c>
      <c r="G88" s="32">
        <f>Energy!H165</f>
        <v>191.35800334470645</v>
      </c>
      <c r="H88" s="32">
        <f>Energy!I165</f>
        <v>112.92595677609313</v>
      </c>
      <c r="I88" s="32">
        <f>Energy!J165</f>
        <v>81.153146768244753</v>
      </c>
      <c r="J88" s="32">
        <f>Energy!K165</f>
        <v>65.251126336471771</v>
      </c>
      <c r="K88" s="58">
        <f>Energy!L165</f>
        <v>0</v>
      </c>
      <c r="L88" s="2237" t="s">
        <v>974</v>
      </c>
      <c r="M88" s="21"/>
    </row>
    <row r="89" spans="1:13" ht="15.75" customHeight="1" x14ac:dyDescent="0.25">
      <c r="A89" s="11"/>
      <c r="B89" s="33"/>
      <c r="C89" s="34" t="s">
        <v>7</v>
      </c>
      <c r="D89" s="2456"/>
      <c r="E89" s="35"/>
      <c r="F89" s="36">
        <f>Energy!G166</f>
        <v>-0.66808566455529439</v>
      </c>
      <c r="G89" s="37">
        <f>Energy!H166</f>
        <v>-0.74192767904569257</v>
      </c>
      <c r="H89" s="37">
        <f>Energy!I166</f>
        <v>-0.84770397238784556</v>
      </c>
      <c r="I89" s="37">
        <f>Energy!J166</f>
        <v>-0.89055393256011506</v>
      </c>
      <c r="J89" s="37">
        <f>Energy!K166</f>
        <v>-0.91199997217674855</v>
      </c>
      <c r="K89" s="59">
        <f>Energy!L166</f>
        <v>0</v>
      </c>
      <c r="L89" s="2238"/>
      <c r="M89" s="21"/>
    </row>
    <row r="90" spans="1:13" ht="15.75" customHeight="1" x14ac:dyDescent="0.25">
      <c r="A90" s="11"/>
      <c r="B90" s="38" t="s">
        <v>668</v>
      </c>
      <c r="C90" s="39" t="s">
        <v>809</v>
      </c>
      <c r="D90" s="2456"/>
      <c r="E90" s="40">
        <f>Energy!E167</f>
        <v>77.997228844099993</v>
      </c>
      <c r="F90" s="41">
        <f>Energy!G167</f>
        <v>21.237200220436474</v>
      </c>
      <c r="G90" s="42">
        <f>Energy!H167</f>
        <v>15.483314874288446</v>
      </c>
      <c r="H90" s="42">
        <f>Energy!I167</f>
        <v>9.887345433402686</v>
      </c>
      <c r="I90" s="42">
        <f>Energy!J167</f>
        <v>7.9763561424183793</v>
      </c>
      <c r="J90" s="42">
        <f>Energy!K167</f>
        <v>6.9587739241954552</v>
      </c>
      <c r="K90" s="217">
        <f>Energy!L167</f>
        <v>0</v>
      </c>
      <c r="L90" s="2239" t="s">
        <v>974</v>
      </c>
      <c r="M90" s="21"/>
    </row>
    <row r="91" spans="1:13" ht="15.75" customHeight="1" x14ac:dyDescent="0.25">
      <c r="A91" s="11"/>
      <c r="B91" s="43"/>
      <c r="C91" s="44" t="s">
        <v>7</v>
      </c>
      <c r="D91" s="2456"/>
      <c r="E91" s="45"/>
      <c r="F91" s="46">
        <f>Energy!G168</f>
        <v>-0.72771852878407817</v>
      </c>
      <c r="G91" s="47">
        <f>Energy!H168</f>
        <v>-0.80148891051967597</v>
      </c>
      <c r="H91" s="47">
        <f>Energy!I168</f>
        <v>-0.8732346574367994</v>
      </c>
      <c r="I91" s="47">
        <f>Energy!J168</f>
        <v>-0.89773539059494756</v>
      </c>
      <c r="J91" s="47">
        <f>Energy!K168</f>
        <v>-0.91078177997702237</v>
      </c>
      <c r="K91" s="62">
        <f>Energy!L168</f>
        <v>0</v>
      </c>
      <c r="L91" s="2240"/>
      <c r="M91" s="21"/>
    </row>
    <row r="92" spans="1:13" ht="15.75" customHeight="1" x14ac:dyDescent="0.25">
      <c r="A92" s="11"/>
      <c r="B92" s="48" t="s">
        <v>669</v>
      </c>
      <c r="C92" s="49" t="s">
        <v>809</v>
      </c>
      <c r="D92" s="2456"/>
      <c r="E92" s="50">
        <f>Energy!E169</f>
        <v>6120.236634977724</v>
      </c>
      <c r="F92" s="51">
        <f>Energy!G169</f>
        <v>1668.0533856768934</v>
      </c>
      <c r="G92" s="52">
        <f>Energy!H169</f>
        <v>1175.7236766731999</v>
      </c>
      <c r="H92" s="52">
        <f>Energy!I169</f>
        <v>694.77272938766532</v>
      </c>
      <c r="I92" s="52">
        <f>Energy!J169</f>
        <v>511.68733611623736</v>
      </c>
      <c r="J92" s="52">
        <f>Energy!K169</f>
        <v>422.96369917468843</v>
      </c>
      <c r="K92" s="64">
        <f>Energy!L169</f>
        <v>0</v>
      </c>
      <c r="L92" s="2241" t="s">
        <v>974</v>
      </c>
      <c r="M92" s="21"/>
    </row>
    <row r="93" spans="1:13" ht="15.75" customHeight="1" thickBot="1" x14ac:dyDescent="0.3">
      <c r="A93" s="11"/>
      <c r="B93" s="53" t="s">
        <v>41</v>
      </c>
      <c r="C93" s="54" t="s">
        <v>7</v>
      </c>
      <c r="D93" s="2457"/>
      <c r="E93" s="55"/>
      <c r="F93" s="56">
        <f>Energy!G170</f>
        <v>-0.72745279551058328</v>
      </c>
      <c r="G93" s="57">
        <f>Energy!H170</f>
        <v>-0.80789571599996157</v>
      </c>
      <c r="H93" s="57">
        <f>Energy!I170</f>
        <v>-0.88647943358644432</v>
      </c>
      <c r="I93" s="57">
        <f>Energy!J170</f>
        <v>-0.91639419084028606</v>
      </c>
      <c r="J93" s="57">
        <f>Energy!K170</f>
        <v>-0.93089095660821164</v>
      </c>
      <c r="K93" s="65">
        <f>Energy!L170</f>
        <v>0</v>
      </c>
      <c r="L93" s="2242"/>
      <c r="M93" s="21"/>
    </row>
    <row r="94" spans="1:13" ht="15.75" customHeight="1" x14ac:dyDescent="0.25">
      <c r="A94" s="11"/>
      <c r="B94" s="28" t="s">
        <v>670</v>
      </c>
      <c r="C94" s="29" t="s">
        <v>957</v>
      </c>
      <c r="D94" s="2441" t="s">
        <v>15</v>
      </c>
      <c r="E94" s="30">
        <f>Energy!E171</f>
        <v>478.22180211027785</v>
      </c>
      <c r="F94" s="31">
        <f>Energy!G171</f>
        <v>163.97740204590434</v>
      </c>
      <c r="G94" s="32">
        <f>Energy!H171</f>
        <v>122.27339347285695</v>
      </c>
      <c r="H94" s="32">
        <f>Energy!I171</f>
        <v>75.426119475145484</v>
      </c>
      <c r="I94" s="32">
        <f>Energy!J171</f>
        <v>81.153146768244753</v>
      </c>
      <c r="J94" s="32">
        <f>Energy!K171</f>
        <v>46.686686846713521</v>
      </c>
      <c r="K94" s="58">
        <f>Energy!L171</f>
        <v>0</v>
      </c>
      <c r="L94" s="2237"/>
      <c r="M94" s="21"/>
    </row>
    <row r="95" spans="1:13" ht="15.75" customHeight="1" x14ac:dyDescent="0.25">
      <c r="A95" s="11"/>
      <c r="B95" s="33" t="s">
        <v>41</v>
      </c>
      <c r="C95" s="34" t="s">
        <v>7</v>
      </c>
      <c r="D95" s="2456"/>
      <c r="E95" s="35"/>
      <c r="F95" s="36">
        <f>Energy!G172</f>
        <v>-0.6571101498879568</v>
      </c>
      <c r="G95" s="37">
        <f>Energy!H172</f>
        <v>-0.74431656412716052</v>
      </c>
      <c r="H95" s="37">
        <f>Energy!I172</f>
        <v>-0.84227795733630684</v>
      </c>
      <c r="I95" s="37">
        <f>Energy!J172</f>
        <v>-0.83030228565461583</v>
      </c>
      <c r="J95" s="37">
        <f>Energy!K172</f>
        <v>-0.90237440735513019</v>
      </c>
      <c r="K95" s="59">
        <f>Energy!L172</f>
        <v>0</v>
      </c>
      <c r="L95" s="2238"/>
      <c r="M95" s="21"/>
    </row>
    <row r="96" spans="1:13" ht="15.75" customHeight="1" x14ac:dyDescent="0.25">
      <c r="A96" s="11"/>
      <c r="B96" s="38" t="s">
        <v>671</v>
      </c>
      <c r="C96" s="39" t="s">
        <v>957</v>
      </c>
      <c r="D96" s="2456"/>
      <c r="E96" s="40">
        <f>Energy!E173</f>
        <v>77.997228844099993</v>
      </c>
      <c r="F96" s="41">
        <f>Energy!G173</f>
        <v>21.237200220436474</v>
      </c>
      <c r="G96" s="42">
        <f>Energy!H173</f>
        <v>15.483314874288446</v>
      </c>
      <c r="H96" s="42">
        <f>Energy!I173</f>
        <v>9.887345433402686</v>
      </c>
      <c r="I96" s="42">
        <f>Energy!J173</f>
        <v>7.9763561424183793</v>
      </c>
      <c r="J96" s="42">
        <f>Energy!K173</f>
        <v>6.9587739241954552</v>
      </c>
      <c r="K96" s="217">
        <f>Energy!L173</f>
        <v>0</v>
      </c>
      <c r="L96" s="2239"/>
      <c r="M96" s="21"/>
    </row>
    <row r="97" spans="1:13" ht="15.75" customHeight="1" x14ac:dyDescent="0.25">
      <c r="A97" s="11"/>
      <c r="B97" s="43" t="s">
        <v>41</v>
      </c>
      <c r="C97" s="44" t="s">
        <v>7</v>
      </c>
      <c r="D97" s="2456"/>
      <c r="E97" s="45"/>
      <c r="F97" s="46">
        <f>Energy!G174</f>
        <v>-0.72771852878407817</v>
      </c>
      <c r="G97" s="47">
        <f>Energy!H174</f>
        <v>-0.80148891051967597</v>
      </c>
      <c r="H97" s="47">
        <f>Energy!I174</f>
        <v>-0.8732346574367994</v>
      </c>
      <c r="I97" s="47">
        <f>Energy!J174</f>
        <v>-0.89773539059494756</v>
      </c>
      <c r="J97" s="47">
        <f>Energy!K174</f>
        <v>-0.91078177997702237</v>
      </c>
      <c r="K97" s="62">
        <f>Energy!L174</f>
        <v>0</v>
      </c>
      <c r="L97" s="2240"/>
      <c r="M97" s="21"/>
    </row>
    <row r="98" spans="1:13" ht="15.75" customHeight="1" x14ac:dyDescent="0.25">
      <c r="A98" s="11"/>
      <c r="B98" s="48" t="s">
        <v>672</v>
      </c>
      <c r="C98" s="49" t="s">
        <v>957</v>
      </c>
      <c r="D98" s="2456"/>
      <c r="E98" s="50">
        <f>Energy!E175</f>
        <v>5827.8744398665658</v>
      </c>
      <c r="F98" s="51">
        <f>Energy!G175</f>
        <v>1432.7469705287676</v>
      </c>
      <c r="G98" s="52">
        <f>Energy!H175</f>
        <v>948.22339860832494</v>
      </c>
      <c r="H98" s="52">
        <f>Energy!I175</f>
        <v>465.96344771454568</v>
      </c>
      <c r="I98" s="52">
        <f>Energy!J175</f>
        <v>497.38788376071034</v>
      </c>
      <c r="J98" s="52">
        <f>Energy!K175</f>
        <v>197.10139471167261</v>
      </c>
      <c r="K98" s="64">
        <f>Energy!L175</f>
        <v>0</v>
      </c>
      <c r="L98" s="2241"/>
      <c r="M98" s="21"/>
    </row>
    <row r="99" spans="1:13" ht="15.75" customHeight="1" thickBot="1" x14ac:dyDescent="0.3">
      <c r="A99" s="11"/>
      <c r="B99" s="53" t="s">
        <v>41</v>
      </c>
      <c r="C99" s="54" t="s">
        <v>7</v>
      </c>
      <c r="D99" s="2457"/>
      <c r="E99" s="55"/>
      <c r="F99" s="56">
        <f>Energy!G176</f>
        <v>-0.7541561704336287</v>
      </c>
      <c r="G99" s="57">
        <f>Energy!H176</f>
        <v>-0.83729515651163622</v>
      </c>
      <c r="H99" s="57">
        <f>Energy!I176</f>
        <v>-0.92004572979008548</v>
      </c>
      <c r="I99" s="57">
        <f>Energy!J176</f>
        <v>-0.91465363763531971</v>
      </c>
      <c r="J99" s="57">
        <f>Energy!K176</f>
        <v>-0.96617953994283623</v>
      </c>
      <c r="K99" s="65">
        <f>Energy!L176</f>
        <v>0</v>
      </c>
      <c r="L99" s="2242"/>
      <c r="M99" s="21"/>
    </row>
    <row r="100" spans="1:13" ht="15.75" customHeight="1" thickBot="1" x14ac:dyDescent="0.3">
      <c r="A100" s="11"/>
      <c r="B100" s="486"/>
      <c r="C100" s="487"/>
      <c r="D100" s="487"/>
      <c r="E100" s="489"/>
      <c r="F100" s="490"/>
      <c r="G100" s="490"/>
      <c r="H100" s="490"/>
      <c r="I100" s="490"/>
      <c r="J100" s="490"/>
      <c r="K100" s="490"/>
      <c r="L100" s="2243"/>
      <c r="M100" s="21"/>
    </row>
    <row r="101" spans="1:13" ht="15.75" customHeight="1" x14ac:dyDescent="0.25">
      <c r="A101" s="11"/>
      <c r="B101" s="28" t="s">
        <v>667</v>
      </c>
      <c r="C101" s="29" t="s">
        <v>809</v>
      </c>
      <c r="D101" s="2444" t="s">
        <v>16</v>
      </c>
      <c r="E101" s="30">
        <f>Energy!E178</f>
        <v>6813.9647455504128</v>
      </c>
      <c r="F101" s="31">
        <f>Energy!G178</f>
        <v>1911.0463323780459</v>
      </c>
      <c r="G101" s="32">
        <f>Energy!H178</f>
        <v>1356.226871979216</v>
      </c>
      <c r="H101" s="32">
        <f>Energy!I178</f>
        <v>802.82116441963183</v>
      </c>
      <c r="I101" s="32">
        <f>Energy!J178</f>
        <v>105.53990767795661</v>
      </c>
      <c r="J101" s="32">
        <f>Energy!K178</f>
        <v>464.97696191285422</v>
      </c>
      <c r="K101" s="58">
        <f>Energy!L178</f>
        <v>0</v>
      </c>
      <c r="L101" s="2237"/>
      <c r="M101" s="21"/>
    </row>
    <row r="102" spans="1:13" ht="15.75" customHeight="1" x14ac:dyDescent="0.25">
      <c r="A102" s="11"/>
      <c r="B102" s="33" t="s">
        <v>41</v>
      </c>
      <c r="C102" s="34" t="s">
        <v>7</v>
      </c>
      <c r="D102" s="2456"/>
      <c r="E102" s="35"/>
      <c r="F102" s="36">
        <f>Energy!G179</f>
        <v>-0.71953973879510036</v>
      </c>
      <c r="G102" s="37">
        <f>Energy!H179</f>
        <v>-0.80096362064907278</v>
      </c>
      <c r="H102" s="37">
        <f>Energy!I179</f>
        <v>-0.88218002376019311</v>
      </c>
      <c r="I102" s="37">
        <f>Energy!J179</f>
        <v>-0.98451123367685822</v>
      </c>
      <c r="J102" s="37">
        <f>Energy!K179</f>
        <v>-0.93176117293291116</v>
      </c>
      <c r="K102" s="59">
        <f>Energy!L179</f>
        <v>0</v>
      </c>
      <c r="L102" s="2238"/>
      <c r="M102" s="21"/>
    </row>
    <row r="103" spans="1:13" ht="15.75" customHeight="1" x14ac:dyDescent="0.25">
      <c r="A103" s="11"/>
      <c r="B103" s="38" t="s">
        <v>668</v>
      </c>
      <c r="C103" s="39" t="s">
        <v>809</v>
      </c>
      <c r="D103" s="2456"/>
      <c r="E103" s="40">
        <f>Energy!E180</f>
        <v>77.997228844099993</v>
      </c>
      <c r="F103" s="41">
        <f>Energy!G180</f>
        <v>21.237200220436474</v>
      </c>
      <c r="G103" s="42">
        <f>Energy!H180</f>
        <v>15.483314874288446</v>
      </c>
      <c r="H103" s="42">
        <f>Energy!I180</f>
        <v>9.887345433402686</v>
      </c>
      <c r="I103" s="42">
        <f>Energy!J180</f>
        <v>7.9763561424183793</v>
      </c>
      <c r="J103" s="42">
        <f>Energy!K180</f>
        <v>6.9587739241954552</v>
      </c>
      <c r="K103" s="217">
        <f>Energy!L180</f>
        <v>0</v>
      </c>
      <c r="L103" s="2239"/>
      <c r="M103" s="21"/>
    </row>
    <row r="104" spans="1:13" ht="15.75" customHeight="1" x14ac:dyDescent="0.25">
      <c r="A104" s="11"/>
      <c r="B104" s="43" t="s">
        <v>41</v>
      </c>
      <c r="C104" s="44" t="s">
        <v>7</v>
      </c>
      <c r="D104" s="2456"/>
      <c r="E104" s="45"/>
      <c r="F104" s="46">
        <f>Energy!G181</f>
        <v>-0.72771852878407817</v>
      </c>
      <c r="G104" s="47">
        <f>Energy!H181</f>
        <v>-0.80148891051967597</v>
      </c>
      <c r="H104" s="47">
        <f>Energy!I181</f>
        <v>-0.8732346574367994</v>
      </c>
      <c r="I104" s="47">
        <f>Energy!J181</f>
        <v>-0.89773539059494756</v>
      </c>
      <c r="J104" s="47">
        <f>Energy!K181</f>
        <v>-0.91078177997702237</v>
      </c>
      <c r="K104" s="62">
        <f>Energy!L181</f>
        <v>0</v>
      </c>
      <c r="L104" s="2240"/>
      <c r="M104" s="21"/>
    </row>
    <row r="105" spans="1:13" ht="15.75" customHeight="1" x14ac:dyDescent="0.25">
      <c r="A105" s="11"/>
      <c r="B105" s="48" t="s">
        <v>669</v>
      </c>
      <c r="C105" s="49" t="s">
        <v>809</v>
      </c>
      <c r="D105" s="2456"/>
      <c r="E105" s="50">
        <f>Energy!E182</f>
        <v>0</v>
      </c>
      <c r="F105" s="51">
        <f>Energy!G182</f>
        <v>0</v>
      </c>
      <c r="G105" s="52">
        <f>Energy!H182</f>
        <v>0</v>
      </c>
      <c r="H105" s="52">
        <f>Energy!I182</f>
        <v>0</v>
      </c>
      <c r="I105" s="52">
        <f>Energy!J182</f>
        <v>0</v>
      </c>
      <c r="J105" s="52">
        <f>Energy!K182</f>
        <v>0</v>
      </c>
      <c r="K105" s="64">
        <f>Energy!L182</f>
        <v>0</v>
      </c>
      <c r="L105" s="2241"/>
      <c r="M105" s="21"/>
    </row>
    <row r="106" spans="1:13" ht="15.75" customHeight="1" thickBot="1" x14ac:dyDescent="0.3">
      <c r="A106" s="11"/>
      <c r="B106" s="53" t="s">
        <v>41</v>
      </c>
      <c r="C106" s="54" t="s">
        <v>7</v>
      </c>
      <c r="D106" s="2457"/>
      <c r="E106" s="55"/>
      <c r="F106" s="56">
        <f>Energy!G183</f>
        <v>0</v>
      </c>
      <c r="G106" s="57">
        <f>Energy!H183</f>
        <v>0</v>
      </c>
      <c r="H106" s="57">
        <f>Energy!I183</f>
        <v>0</v>
      </c>
      <c r="I106" s="57">
        <f>Energy!J183</f>
        <v>0</v>
      </c>
      <c r="J106" s="57">
        <f>Energy!K183</f>
        <v>0</v>
      </c>
      <c r="K106" s="65">
        <f>Energy!L183</f>
        <v>0</v>
      </c>
      <c r="L106" s="2242"/>
      <c r="M106" s="21"/>
    </row>
    <row r="107" spans="1:13" ht="15.75" customHeight="1" x14ac:dyDescent="0.25">
      <c r="A107" s="11"/>
      <c r="B107" s="28" t="s">
        <v>670</v>
      </c>
      <c r="C107" s="29" t="s">
        <v>957</v>
      </c>
      <c r="D107" s="2444" t="s">
        <v>17</v>
      </c>
      <c r="E107" s="30">
        <f>Energy!E184</f>
        <v>6130.2986364472417</v>
      </c>
      <c r="F107" s="31">
        <f>Energy!G184</f>
        <v>1534.7323689769296</v>
      </c>
      <c r="G107" s="32">
        <f>Energy!H184</f>
        <v>1038.8685099647507</v>
      </c>
      <c r="H107" s="32">
        <f>Energy!I184</f>
        <v>515.3719287236629</v>
      </c>
      <c r="I107" s="32">
        <f>Energy!J184</f>
        <v>116.61537426786772</v>
      </c>
      <c r="J107" s="32">
        <f>Energy!K184</f>
        <v>241.55562001476139</v>
      </c>
      <c r="K107" s="58">
        <f>Energy!L184</f>
        <v>0</v>
      </c>
      <c r="L107" s="2237"/>
      <c r="M107" s="21"/>
    </row>
    <row r="108" spans="1:13" ht="15.75" customHeight="1" x14ac:dyDescent="0.25">
      <c r="A108" s="11"/>
      <c r="B108" s="33" t="s">
        <v>41</v>
      </c>
      <c r="C108" s="34" t="s">
        <v>7</v>
      </c>
      <c r="D108" s="2456"/>
      <c r="E108" s="35"/>
      <c r="F108" s="36">
        <f>Energy!G185</f>
        <v>-0.74964802532583152</v>
      </c>
      <c r="G108" s="37">
        <f>Energy!H185</f>
        <v>-0.83053541571560086</v>
      </c>
      <c r="H108" s="37">
        <f>Energy!I185</f>
        <v>-0.91593037153858103</v>
      </c>
      <c r="I108" s="37">
        <f>Energy!J185</f>
        <v>-0.98097721152203909</v>
      </c>
      <c r="J108" s="37">
        <f>Energy!K185</f>
        <v>-0.96059643512656789</v>
      </c>
      <c r="K108" s="59">
        <f>Energy!L185</f>
        <v>0</v>
      </c>
      <c r="L108" s="2238"/>
      <c r="M108" s="21"/>
    </row>
    <row r="109" spans="1:13" ht="15.75" customHeight="1" x14ac:dyDescent="0.25">
      <c r="A109" s="11"/>
      <c r="B109" s="38" t="s">
        <v>671</v>
      </c>
      <c r="C109" s="39" t="s">
        <v>957</v>
      </c>
      <c r="D109" s="2456"/>
      <c r="E109" s="40">
        <f>Energy!E186</f>
        <v>77.997228844099993</v>
      </c>
      <c r="F109" s="41">
        <f>Energy!G186</f>
        <v>21.237200220436474</v>
      </c>
      <c r="G109" s="42">
        <f>Energy!H186</f>
        <v>15.483314874288446</v>
      </c>
      <c r="H109" s="42">
        <f>Energy!I186</f>
        <v>9.887345433402686</v>
      </c>
      <c r="I109" s="42">
        <f>Energy!J186</f>
        <v>7.9763561424183793</v>
      </c>
      <c r="J109" s="42">
        <f>Energy!K186</f>
        <v>6.9587739241954552</v>
      </c>
      <c r="K109" s="217">
        <f>Energy!L186</f>
        <v>0</v>
      </c>
      <c r="L109" s="2239"/>
      <c r="M109" s="21"/>
    </row>
    <row r="110" spans="1:13" ht="15.75" customHeight="1" x14ac:dyDescent="0.25">
      <c r="A110" s="11"/>
      <c r="B110" s="43" t="s">
        <v>41</v>
      </c>
      <c r="C110" s="44" t="s">
        <v>7</v>
      </c>
      <c r="D110" s="2456"/>
      <c r="E110" s="45"/>
      <c r="F110" s="46">
        <f>Energy!G187</f>
        <v>-0.72771852878407817</v>
      </c>
      <c r="G110" s="47">
        <f>Energy!H187</f>
        <v>-0.80148891051967597</v>
      </c>
      <c r="H110" s="47">
        <f>Energy!I187</f>
        <v>-0.8732346574367994</v>
      </c>
      <c r="I110" s="47">
        <f>Energy!J187</f>
        <v>-0.89773539059494756</v>
      </c>
      <c r="J110" s="47">
        <f>Energy!K187</f>
        <v>-0.91078177997702237</v>
      </c>
      <c r="K110" s="62">
        <f>Energy!L187</f>
        <v>0</v>
      </c>
      <c r="L110" s="2240"/>
      <c r="M110" s="21"/>
    </row>
    <row r="111" spans="1:13" ht="15.75" customHeight="1" x14ac:dyDescent="0.25">
      <c r="A111" s="11"/>
      <c r="B111" s="48" t="s">
        <v>672</v>
      </c>
      <c r="C111" s="49" t="s">
        <v>957</v>
      </c>
      <c r="D111" s="2456"/>
      <c r="E111" s="50">
        <f>Energy!E188</f>
        <v>0</v>
      </c>
      <c r="F111" s="51">
        <f>Energy!G188</f>
        <v>0</v>
      </c>
      <c r="G111" s="52">
        <f>Energy!H188</f>
        <v>0</v>
      </c>
      <c r="H111" s="52">
        <f>Energy!I188</f>
        <v>0</v>
      </c>
      <c r="I111" s="52">
        <f>Energy!J188</f>
        <v>0</v>
      </c>
      <c r="J111" s="52">
        <f>Energy!K188</f>
        <v>0</v>
      </c>
      <c r="K111" s="64">
        <f>Energy!L188</f>
        <v>0</v>
      </c>
      <c r="L111" s="2241"/>
      <c r="M111" s="21"/>
    </row>
    <row r="112" spans="1:13" ht="15.75" customHeight="1" thickBot="1" x14ac:dyDescent="0.3">
      <c r="A112" s="11"/>
      <c r="B112" s="53" t="s">
        <v>41</v>
      </c>
      <c r="C112" s="54" t="s">
        <v>7</v>
      </c>
      <c r="D112" s="2457"/>
      <c r="E112" s="55"/>
      <c r="F112" s="56">
        <f>Energy!G189</f>
        <v>0</v>
      </c>
      <c r="G112" s="57">
        <f>Energy!H189</f>
        <v>0</v>
      </c>
      <c r="H112" s="57">
        <f>Energy!I189</f>
        <v>0</v>
      </c>
      <c r="I112" s="57">
        <f>Energy!J189</f>
        <v>0</v>
      </c>
      <c r="J112" s="57">
        <f>Energy!K189</f>
        <v>0</v>
      </c>
      <c r="K112" s="65">
        <f>Energy!L189</f>
        <v>0</v>
      </c>
      <c r="L112" s="2242"/>
      <c r="M112" s="21"/>
    </row>
    <row r="113" spans="1:13" ht="15.75" customHeight="1" x14ac:dyDescent="0.25">
      <c r="A113" s="11"/>
      <c r="B113" s="481" t="s">
        <v>19</v>
      </c>
      <c r="C113" s="118" t="s">
        <v>18</v>
      </c>
      <c r="E113" s="483">
        <f t="shared" ref="E113:K113" si="3">E86+E59+E32</f>
        <v>6384.0934708209443</v>
      </c>
      <c r="F113" s="484">
        <f t="shared" si="3"/>
        <v>1617.9615727951086</v>
      </c>
      <c r="G113" s="253">
        <f t="shared" si="3"/>
        <v>1085.9801069554705</v>
      </c>
      <c r="H113" s="253">
        <f t="shared" si="3"/>
        <v>551.27691262309384</v>
      </c>
      <c r="I113" s="253">
        <f t="shared" si="3"/>
        <v>586.5173866713734</v>
      </c>
      <c r="J113" s="253">
        <f t="shared" si="3"/>
        <v>250.74685548258157</v>
      </c>
      <c r="K113" s="254">
        <f t="shared" si="3"/>
        <v>0</v>
      </c>
      <c r="L113" s="2244" t="s">
        <v>975</v>
      </c>
      <c r="M113" s="21"/>
    </row>
    <row r="114" spans="1:13" ht="15.75" customHeight="1" thickBot="1" x14ac:dyDescent="0.3">
      <c r="A114" s="11"/>
      <c r="B114" s="496"/>
      <c r="C114" s="497"/>
      <c r="D114" s="497"/>
      <c r="E114" s="498"/>
      <c r="F114" s="499"/>
      <c r="G114" s="499"/>
      <c r="H114" s="499"/>
      <c r="I114" s="499"/>
      <c r="J114" s="499"/>
      <c r="K114" s="499"/>
      <c r="L114" s="2246"/>
      <c r="M114" s="21"/>
    </row>
    <row r="115" spans="1:13" ht="15.75" customHeight="1" thickBot="1" x14ac:dyDescent="0.25">
      <c r="A115" s="11"/>
      <c r="B115" s="500" t="s">
        <v>735</v>
      </c>
      <c r="C115" s="67"/>
      <c r="D115" s="67"/>
      <c r="E115" s="501">
        <f>$E$4</f>
        <v>2019</v>
      </c>
      <c r="F115" s="501">
        <f>$F$4</f>
        <v>2025</v>
      </c>
      <c r="G115" s="501">
        <f>$G$4</f>
        <v>2030</v>
      </c>
      <c r="H115" s="501">
        <f>$H$4</f>
        <v>2035</v>
      </c>
      <c r="I115" s="501">
        <f>$I$4</f>
        <v>2040</v>
      </c>
      <c r="J115" s="501">
        <f>$J$4</f>
        <v>2045</v>
      </c>
      <c r="K115" s="501">
        <f>$K$4</f>
        <v>2050</v>
      </c>
      <c r="L115" s="2247"/>
      <c r="M115" s="21"/>
    </row>
    <row r="116" spans="1:13" ht="15.75" customHeight="1" x14ac:dyDescent="0.25">
      <c r="A116" s="11"/>
      <c r="B116" s="28" t="s">
        <v>701</v>
      </c>
      <c r="C116" s="29" t="s">
        <v>809</v>
      </c>
      <c r="D116" s="2441" t="s">
        <v>14</v>
      </c>
      <c r="E116" s="30">
        <f>Utilities!E30</f>
        <v>19.843843028799999</v>
      </c>
      <c r="F116" s="31">
        <f>Utilities!G30</f>
        <v>2.7758087610996252</v>
      </c>
      <c r="G116" s="32">
        <f>Utilities!H30</f>
        <v>2.8447319612649071</v>
      </c>
      <c r="H116" s="32">
        <f>Utilities!I30</f>
        <v>2.3460849335601317</v>
      </c>
      <c r="I116" s="32">
        <f>Utilities!J30</f>
        <v>0.41673508003521392</v>
      </c>
      <c r="J116" s="32">
        <f>Utilities!K30</f>
        <v>0.43325992123665563</v>
      </c>
      <c r="K116" s="58">
        <f>Utilities!L30</f>
        <v>0</v>
      </c>
      <c r="L116" s="2237" t="s">
        <v>976</v>
      </c>
      <c r="M116" s="21"/>
    </row>
    <row r="117" spans="1:13" ht="15.75" customHeight="1" x14ac:dyDescent="0.25">
      <c r="A117" s="11"/>
      <c r="B117" s="33" t="s">
        <v>41</v>
      </c>
      <c r="C117" s="34" t="s">
        <v>7</v>
      </c>
      <c r="D117" s="2442"/>
      <c r="E117" s="35"/>
      <c r="F117" s="36">
        <f>Utilities!G31</f>
        <v>-0.86011737962898582</v>
      </c>
      <c r="G117" s="37">
        <f>Utilities!H31</f>
        <v>-0.85664410078550524</v>
      </c>
      <c r="H117" s="37">
        <f>Utilities!I31</f>
        <v>-0.88177265209389211</v>
      </c>
      <c r="I117" s="37">
        <f>Utilities!J31</f>
        <v>-0.97899927552186372</v>
      </c>
      <c r="J117" s="37">
        <f>Utilities!K31</f>
        <v>-0.97816653152275734</v>
      </c>
      <c r="K117" s="59">
        <f>Utilities!L31</f>
        <v>0</v>
      </c>
      <c r="L117" s="2238"/>
      <c r="M117" s="21"/>
    </row>
    <row r="118" spans="1:13" ht="15.75" customHeight="1" x14ac:dyDescent="0.25">
      <c r="A118" s="11"/>
      <c r="B118" s="38" t="s">
        <v>704</v>
      </c>
      <c r="C118" s="39" t="s">
        <v>809</v>
      </c>
      <c r="D118" s="2442"/>
      <c r="E118" s="40">
        <f>Utilities!E32</f>
        <v>30.142689876216707</v>
      </c>
      <c r="F118" s="41">
        <f>Utilities!G32</f>
        <v>6.3506823120353131</v>
      </c>
      <c r="G118" s="42">
        <f>Utilities!H32</f>
        <v>3.445346154881991</v>
      </c>
      <c r="H118" s="42">
        <f>Utilities!I32</f>
        <v>1.2836572666037254</v>
      </c>
      <c r="I118" s="42">
        <f>Utilities!J32</f>
        <v>0.85610116019871396</v>
      </c>
      <c r="J118" s="42">
        <f>Utilities!K32</f>
        <v>0.62725284818708538</v>
      </c>
      <c r="K118" s="217">
        <f>Utilities!L32</f>
        <v>0</v>
      </c>
      <c r="L118" s="2239" t="s">
        <v>1177</v>
      </c>
      <c r="M118" s="21"/>
    </row>
    <row r="119" spans="1:13" ht="15.75" customHeight="1" x14ac:dyDescent="0.25">
      <c r="A119" s="11"/>
      <c r="B119" s="43" t="s">
        <v>41</v>
      </c>
      <c r="C119" s="44" t="s">
        <v>7</v>
      </c>
      <c r="D119" s="2442"/>
      <c r="E119" s="45"/>
      <c r="F119" s="46">
        <f>Utilities!G33</f>
        <v>-0.78931268781535813</v>
      </c>
      <c r="G119" s="47">
        <f>Utilities!H33</f>
        <v>-0.88569878239033839</v>
      </c>
      <c r="H119" s="47">
        <f>Utilities!I33</f>
        <v>-0.95741397758875657</v>
      </c>
      <c r="I119" s="47">
        <f>Utilities!J33</f>
        <v>-0.97159838210477034</v>
      </c>
      <c r="J119" s="47">
        <f>Utilities!K33</f>
        <v>-0.97919054832986219</v>
      </c>
      <c r="K119" s="62">
        <f>Utilities!L33</f>
        <v>0</v>
      </c>
      <c r="L119" s="2240"/>
      <c r="M119" s="21"/>
    </row>
    <row r="120" spans="1:13" ht="15.75" customHeight="1" x14ac:dyDescent="0.25">
      <c r="A120" s="11"/>
      <c r="B120" s="48" t="s">
        <v>705</v>
      </c>
      <c r="C120" s="49" t="s">
        <v>809</v>
      </c>
      <c r="D120" s="2442"/>
      <c r="E120" s="50">
        <f>Utilities!E34</f>
        <v>2029.8092978333684</v>
      </c>
      <c r="F120" s="51">
        <f>Utilities!G34</f>
        <v>259.77156273768213</v>
      </c>
      <c r="G120" s="52">
        <f>Utilities!H34</f>
        <v>295.83508785487993</v>
      </c>
      <c r="H120" s="52">
        <f>Utilities!I34</f>
        <v>109.09010240808885</v>
      </c>
      <c r="I120" s="52">
        <f>Utilities!J34</f>
        <v>78.913776592418458</v>
      </c>
      <c r="J120" s="52">
        <f>Utilities!K34</f>
        <v>64.754662992931443</v>
      </c>
      <c r="K120" s="64">
        <f>Utilities!L34</f>
        <v>0</v>
      </c>
      <c r="L120" s="2241" t="str">
        <f>$L$11</f>
        <v>Embedded emissions from consumption of product</v>
      </c>
      <c r="M120" s="21"/>
    </row>
    <row r="121" spans="1:13" ht="15.75" customHeight="1" thickBot="1" x14ac:dyDescent="0.3">
      <c r="A121" s="11"/>
      <c r="B121" s="53" t="s">
        <v>41</v>
      </c>
      <c r="C121" s="54" t="s">
        <v>7</v>
      </c>
      <c r="D121" s="2443"/>
      <c r="E121" s="55"/>
      <c r="F121" s="56">
        <f>Utilities!G35</f>
        <v>-0.87202169040462862</v>
      </c>
      <c r="G121" s="57">
        <f>Utilities!H35</f>
        <v>-0.85425473803344176</v>
      </c>
      <c r="H121" s="57">
        <f>Utilities!I35</f>
        <v>-0.94625598447867376</v>
      </c>
      <c r="I121" s="57">
        <f>Utilities!J35</f>
        <v>-0.96112256620528269</v>
      </c>
      <c r="J121" s="57">
        <f>Utilities!K35</f>
        <v>-0.96809815431328894</v>
      </c>
      <c r="K121" s="65">
        <f>Utilities!L35</f>
        <v>0</v>
      </c>
      <c r="L121" s="2242"/>
      <c r="M121" s="21"/>
    </row>
    <row r="122" spans="1:13" ht="15.75" customHeight="1" x14ac:dyDescent="0.25">
      <c r="A122" s="11"/>
      <c r="B122" s="28" t="s">
        <v>706</v>
      </c>
      <c r="C122" s="29" t="s">
        <v>957</v>
      </c>
      <c r="D122" s="2441" t="s">
        <v>15</v>
      </c>
      <c r="E122" s="30">
        <f>Utilities!E36</f>
        <v>19.843843028799999</v>
      </c>
      <c r="F122" s="31">
        <f>Utilities!G36</f>
        <v>2.7758087610996252</v>
      </c>
      <c r="G122" s="32">
        <f>Utilities!H36</f>
        <v>2.8447319612649071</v>
      </c>
      <c r="H122" s="32">
        <f>Utilities!I36</f>
        <v>2.3460849335601317</v>
      </c>
      <c r="I122" s="32">
        <f>Utilities!J36</f>
        <v>0.41673508003521392</v>
      </c>
      <c r="J122" s="32">
        <f>Utilities!K36</f>
        <v>0.43325992123665563</v>
      </c>
      <c r="K122" s="58">
        <f>Utilities!L36</f>
        <v>0</v>
      </c>
      <c r="L122" s="2237"/>
      <c r="M122" s="21"/>
    </row>
    <row r="123" spans="1:13" ht="15.75" customHeight="1" x14ac:dyDescent="0.25">
      <c r="A123" s="11"/>
      <c r="B123" s="33" t="s">
        <v>41</v>
      </c>
      <c r="C123" s="34" t="s">
        <v>7</v>
      </c>
      <c r="D123" s="2442"/>
      <c r="E123" s="35"/>
      <c r="F123" s="36">
        <f>Utilities!G37</f>
        <v>-0.86011737962898582</v>
      </c>
      <c r="G123" s="37">
        <f>Utilities!H37</f>
        <v>-0.85664410078550524</v>
      </c>
      <c r="H123" s="37">
        <f>Utilities!I37</f>
        <v>-0.88177265209389211</v>
      </c>
      <c r="I123" s="37">
        <f>Utilities!J37</f>
        <v>-0.97899927552186372</v>
      </c>
      <c r="J123" s="37">
        <f>Utilities!K37</f>
        <v>-0.97816653152275734</v>
      </c>
      <c r="K123" s="59">
        <f>Utilities!L37</f>
        <v>0</v>
      </c>
      <c r="L123" s="2238"/>
      <c r="M123" s="21"/>
    </row>
    <row r="124" spans="1:13" ht="15.75" customHeight="1" x14ac:dyDescent="0.25">
      <c r="A124" s="11"/>
      <c r="B124" s="38" t="s">
        <v>707</v>
      </c>
      <c r="C124" s="39" t="s">
        <v>957</v>
      </c>
      <c r="D124" s="2442"/>
      <c r="E124" s="40">
        <f>Utilities!E38</f>
        <v>30.142689876216707</v>
      </c>
      <c r="F124" s="41">
        <f>Utilities!G38</f>
        <v>6.3506823120353131</v>
      </c>
      <c r="G124" s="42">
        <f>Utilities!H38</f>
        <v>3.445346154881991</v>
      </c>
      <c r="H124" s="42">
        <f>Utilities!I38</f>
        <v>1.2836572666037254</v>
      </c>
      <c r="I124" s="42">
        <f>Utilities!J38</f>
        <v>0.85610116019871396</v>
      </c>
      <c r="J124" s="42">
        <f>Utilities!K38</f>
        <v>0.62725284818708538</v>
      </c>
      <c r="K124" s="217">
        <f>Utilities!L38</f>
        <v>0</v>
      </c>
      <c r="L124" s="2239"/>
      <c r="M124" s="21"/>
    </row>
    <row r="125" spans="1:13" ht="15.75" customHeight="1" x14ac:dyDescent="0.25">
      <c r="A125" s="11"/>
      <c r="B125" s="43" t="s">
        <v>41</v>
      </c>
      <c r="C125" s="44" t="s">
        <v>7</v>
      </c>
      <c r="D125" s="2442"/>
      <c r="E125" s="45"/>
      <c r="F125" s="46">
        <f>Utilities!G39</f>
        <v>-0.78931268781535813</v>
      </c>
      <c r="G125" s="47">
        <f>Utilities!H39</f>
        <v>-0.88569878239033839</v>
      </c>
      <c r="H125" s="47">
        <f>Utilities!I39</f>
        <v>-0.95741397758875657</v>
      </c>
      <c r="I125" s="47">
        <f>Utilities!J39</f>
        <v>-0.97159838210477034</v>
      </c>
      <c r="J125" s="47">
        <f>Utilities!K39</f>
        <v>-0.97919054832986219</v>
      </c>
      <c r="K125" s="62">
        <f>Utilities!L39</f>
        <v>0</v>
      </c>
      <c r="L125" s="2240"/>
      <c r="M125" s="21"/>
    </row>
    <row r="126" spans="1:13" ht="15.75" customHeight="1" x14ac:dyDescent="0.25">
      <c r="A126" s="11"/>
      <c r="B126" s="48" t="s">
        <v>711</v>
      </c>
      <c r="C126" s="49" t="s">
        <v>957</v>
      </c>
      <c r="D126" s="2442"/>
      <c r="E126" s="50">
        <f>Utilities!E40</f>
        <v>2009.9654548045685</v>
      </c>
      <c r="F126" s="51">
        <f>Utilities!G40</f>
        <v>256.99575397658253</v>
      </c>
      <c r="G126" s="52">
        <f>Utilities!H40</f>
        <v>292.990355893615</v>
      </c>
      <c r="H126" s="52">
        <f>Utilities!I40</f>
        <v>106.74401747452872</v>
      </c>
      <c r="I126" s="52">
        <f>Utilities!J40</f>
        <v>78.497041512383248</v>
      </c>
      <c r="J126" s="52">
        <f>Utilities!K40</f>
        <v>64.321403071694789</v>
      </c>
      <c r="K126" s="64">
        <f>Utilities!L40</f>
        <v>0</v>
      </c>
      <c r="L126" s="2241"/>
      <c r="M126" s="21"/>
    </row>
    <row r="127" spans="1:13" ht="15.75" customHeight="1" thickBot="1" x14ac:dyDescent="0.3">
      <c r="A127" s="11"/>
      <c r="B127" s="53" t="s">
        <v>41</v>
      </c>
      <c r="C127" s="54" t="s">
        <v>7</v>
      </c>
      <c r="D127" s="2443"/>
      <c r="E127" s="55"/>
      <c r="F127" s="56">
        <f>Utilities!G41</f>
        <v>-0.8721392184317065</v>
      </c>
      <c r="G127" s="57">
        <f>Utilities!H41</f>
        <v>-0.85423114850394144</v>
      </c>
      <c r="H127" s="57">
        <f>Utilities!I41</f>
        <v>-0.94689261090563992</v>
      </c>
      <c r="I127" s="57">
        <f>Utilities!J41</f>
        <v>-0.96094607430951318</v>
      </c>
      <c r="J127" s="57">
        <f>Utilities!K41</f>
        <v>-0.96799875195967044</v>
      </c>
      <c r="K127" s="65">
        <f>Utilities!L41</f>
        <v>0</v>
      </c>
      <c r="L127" s="2242"/>
      <c r="M127" s="21"/>
    </row>
    <row r="128" spans="1:13" ht="15.75" customHeight="1" thickBot="1" x14ac:dyDescent="0.3">
      <c r="A128" s="11"/>
      <c r="B128" s="486"/>
      <c r="C128" s="487"/>
      <c r="D128" s="487"/>
      <c r="E128" s="489"/>
      <c r="F128" s="490"/>
      <c r="G128" s="490"/>
      <c r="H128" s="490"/>
      <c r="I128" s="490"/>
      <c r="J128" s="490"/>
      <c r="K128" s="490"/>
      <c r="L128" s="2243"/>
      <c r="M128" s="21"/>
    </row>
    <row r="129" spans="1:13" ht="15.75" customHeight="1" x14ac:dyDescent="0.25">
      <c r="A129" s="11"/>
      <c r="B129" s="28" t="s">
        <v>701</v>
      </c>
      <c r="C129" s="29" t="s">
        <v>809</v>
      </c>
      <c r="D129" s="2447" t="s">
        <v>16</v>
      </c>
      <c r="E129" s="30">
        <f>Utilities!E43</f>
        <v>2029.8092978333684</v>
      </c>
      <c r="F129" s="31">
        <f>Utilities!G43</f>
        <v>259.77156273768213</v>
      </c>
      <c r="G129" s="32">
        <f>Utilities!H43</f>
        <v>295.83508785487993</v>
      </c>
      <c r="H129" s="32">
        <f>Utilities!I43</f>
        <v>109.09010240808885</v>
      </c>
      <c r="I129" s="32">
        <f>Utilities!J43</f>
        <v>78.913776592418458</v>
      </c>
      <c r="J129" s="32">
        <f>Utilities!K43</f>
        <v>64.754662992931443</v>
      </c>
      <c r="K129" s="58">
        <f>Utilities!L43</f>
        <v>0</v>
      </c>
      <c r="L129" s="2199" t="s">
        <v>977</v>
      </c>
      <c r="M129" s="21"/>
    </row>
    <row r="130" spans="1:13" ht="15.75" customHeight="1" x14ac:dyDescent="0.25">
      <c r="A130" s="11"/>
      <c r="B130" s="33" t="s">
        <v>41</v>
      </c>
      <c r="C130" s="34" t="s">
        <v>7</v>
      </c>
      <c r="D130" s="2448"/>
      <c r="E130" s="35"/>
      <c r="F130" s="36">
        <f>Utilities!G44</f>
        <v>-0.87202169040462862</v>
      </c>
      <c r="G130" s="37">
        <f>Utilities!H44</f>
        <v>-0.85425473803344176</v>
      </c>
      <c r="H130" s="37">
        <f>Utilities!I44</f>
        <v>-0.94625598447867376</v>
      </c>
      <c r="I130" s="37">
        <f>Utilities!J44</f>
        <v>-0.96112256620528269</v>
      </c>
      <c r="J130" s="37">
        <f>Utilities!K44</f>
        <v>-0.96809815431328894</v>
      </c>
      <c r="K130" s="59">
        <f>Utilities!L44</f>
        <v>0</v>
      </c>
      <c r="L130" s="2200"/>
      <c r="M130" s="21"/>
    </row>
    <row r="131" spans="1:13" ht="15.75" customHeight="1" x14ac:dyDescent="0.25">
      <c r="A131" s="11"/>
      <c r="B131" s="38" t="s">
        <v>704</v>
      </c>
      <c r="C131" s="39" t="s">
        <v>809</v>
      </c>
      <c r="D131" s="2448"/>
      <c r="E131" s="40">
        <f>Utilities!E45</f>
        <v>30.142689876216707</v>
      </c>
      <c r="F131" s="41">
        <f>Utilities!G45</f>
        <v>6.3506823120353131</v>
      </c>
      <c r="G131" s="42">
        <f>Utilities!H45</f>
        <v>3.445346154881991</v>
      </c>
      <c r="H131" s="42">
        <f>Utilities!I45</f>
        <v>1.2836572666037254</v>
      </c>
      <c r="I131" s="42">
        <f>Utilities!J45</f>
        <v>0.85610116019871396</v>
      </c>
      <c r="J131" s="42">
        <f>Utilities!K45</f>
        <v>0.62725284818708538</v>
      </c>
      <c r="K131" s="217">
        <f>Utilities!L45</f>
        <v>0</v>
      </c>
      <c r="L131" s="2201"/>
      <c r="M131" s="21"/>
    </row>
    <row r="132" spans="1:13" ht="15.75" customHeight="1" x14ac:dyDescent="0.25">
      <c r="A132" s="11"/>
      <c r="B132" s="43" t="s">
        <v>41</v>
      </c>
      <c r="C132" s="44" t="s">
        <v>7</v>
      </c>
      <c r="D132" s="2448"/>
      <c r="E132" s="45"/>
      <c r="F132" s="46">
        <f>Utilities!G46</f>
        <v>-0.78931268781535813</v>
      </c>
      <c r="G132" s="47">
        <f>Utilities!H46</f>
        <v>-0.88569878239033839</v>
      </c>
      <c r="H132" s="47">
        <f>Utilities!I46</f>
        <v>-0.95741397758875657</v>
      </c>
      <c r="I132" s="47">
        <f>Utilities!J46</f>
        <v>-0.97159838210477034</v>
      </c>
      <c r="J132" s="47">
        <f>Utilities!K46</f>
        <v>-0.97919054832986219</v>
      </c>
      <c r="K132" s="62">
        <f>Utilities!L46</f>
        <v>0</v>
      </c>
      <c r="L132" s="2202"/>
      <c r="M132" s="21"/>
    </row>
    <row r="133" spans="1:13" ht="15.75" customHeight="1" x14ac:dyDescent="0.25">
      <c r="A133" s="11"/>
      <c r="B133" s="48" t="s">
        <v>705</v>
      </c>
      <c r="C133" s="49" t="s">
        <v>809</v>
      </c>
      <c r="D133" s="2448"/>
      <c r="E133" s="50">
        <f>Utilities!E47</f>
        <v>0</v>
      </c>
      <c r="F133" s="51">
        <f>Utilities!G47</f>
        <v>0</v>
      </c>
      <c r="G133" s="52">
        <f>Utilities!H47</f>
        <v>0</v>
      </c>
      <c r="H133" s="52">
        <f>Utilities!I47</f>
        <v>0</v>
      </c>
      <c r="I133" s="52">
        <f>Utilities!J47</f>
        <v>0</v>
      </c>
      <c r="J133" s="52">
        <f>Utilities!K47</f>
        <v>0</v>
      </c>
      <c r="K133" s="64">
        <f>Utilities!L47</f>
        <v>0</v>
      </c>
      <c r="L133" s="2203"/>
      <c r="M133" s="21"/>
    </row>
    <row r="134" spans="1:13" ht="15.75" customHeight="1" thickBot="1" x14ac:dyDescent="0.3">
      <c r="A134" s="11"/>
      <c r="B134" s="53" t="s">
        <v>41</v>
      </c>
      <c r="C134" s="54" t="s">
        <v>7</v>
      </c>
      <c r="D134" s="2449"/>
      <c r="E134" s="55"/>
      <c r="F134" s="56">
        <f>Utilities!G48</f>
        <v>0</v>
      </c>
      <c r="G134" s="57">
        <f>Utilities!H48</f>
        <v>0</v>
      </c>
      <c r="H134" s="57">
        <f>Utilities!I48</f>
        <v>0</v>
      </c>
      <c r="I134" s="57">
        <f>Utilities!J48</f>
        <v>0</v>
      </c>
      <c r="J134" s="57">
        <f>Utilities!K48</f>
        <v>0</v>
      </c>
      <c r="K134" s="65">
        <f>Utilities!L48</f>
        <v>0</v>
      </c>
      <c r="L134" s="2204"/>
      <c r="M134" s="21"/>
    </row>
    <row r="135" spans="1:13" ht="15.75" customHeight="1" x14ac:dyDescent="0.25">
      <c r="A135" s="11"/>
      <c r="B135" s="28" t="s">
        <v>706</v>
      </c>
      <c r="C135" s="29" t="s">
        <v>957</v>
      </c>
      <c r="D135" s="2444" t="s">
        <v>17</v>
      </c>
      <c r="E135" s="30">
        <f>Utilities!E49</f>
        <v>2040.1081446807852</v>
      </c>
      <c r="F135" s="31">
        <f>Utilities!G49</f>
        <v>263.34643628861784</v>
      </c>
      <c r="G135" s="32">
        <f>Utilities!H49</f>
        <v>296.43570204849698</v>
      </c>
      <c r="H135" s="32">
        <f>Utilities!I49</f>
        <v>108.02767474113244</v>
      </c>
      <c r="I135" s="32">
        <f>Utilities!J49</f>
        <v>79.353142672581967</v>
      </c>
      <c r="J135" s="32">
        <f>Utilities!K49</f>
        <v>64.948655919881872</v>
      </c>
      <c r="K135" s="58">
        <f>Utilities!L49</f>
        <v>0</v>
      </c>
      <c r="L135" s="2237"/>
      <c r="M135" s="21"/>
    </row>
    <row r="136" spans="1:13" ht="15.75" customHeight="1" x14ac:dyDescent="0.25">
      <c r="A136" s="11"/>
      <c r="B136" s="33" t="s">
        <v>41</v>
      </c>
      <c r="C136" s="34" t="s">
        <v>7</v>
      </c>
      <c r="D136" s="2445"/>
      <c r="E136" s="35"/>
      <c r="F136" s="36">
        <f>Utilities!G50</f>
        <v>-0.87091545270516846</v>
      </c>
      <c r="G136" s="37">
        <f>Utilities!H50</f>
        <v>-0.85469608421426102</v>
      </c>
      <c r="H136" s="37">
        <f>Utilities!I50</f>
        <v>-0.94704806457304969</v>
      </c>
      <c r="I136" s="37">
        <f>Utilities!J50</f>
        <v>-0.96110346263776214</v>
      </c>
      <c r="J136" s="37">
        <f>Utilities!K50</f>
        <v>-0.96816411125595292</v>
      </c>
      <c r="K136" s="59">
        <f>Utilities!L50</f>
        <v>0</v>
      </c>
      <c r="L136" s="2238"/>
      <c r="M136" s="21"/>
    </row>
    <row r="137" spans="1:13" ht="15.75" customHeight="1" x14ac:dyDescent="0.25">
      <c r="A137" s="11"/>
      <c r="B137" s="38" t="s">
        <v>707</v>
      </c>
      <c r="C137" s="39" t="s">
        <v>957</v>
      </c>
      <c r="D137" s="2445"/>
      <c r="E137" s="40">
        <f>Utilities!E51</f>
        <v>30.142689876216707</v>
      </c>
      <c r="F137" s="41">
        <f>Utilities!G51</f>
        <v>6.3506823120353131</v>
      </c>
      <c r="G137" s="42">
        <f>Utilities!H51</f>
        <v>3.445346154881991</v>
      </c>
      <c r="H137" s="42">
        <f>Utilities!I51</f>
        <v>1.2836572666037254</v>
      </c>
      <c r="I137" s="42">
        <f>Utilities!J51</f>
        <v>0.85610116019871396</v>
      </c>
      <c r="J137" s="42">
        <f>Utilities!K51</f>
        <v>0.62725284818708538</v>
      </c>
      <c r="K137" s="217">
        <f>Utilities!L51</f>
        <v>0</v>
      </c>
      <c r="L137" s="2239"/>
      <c r="M137" s="21"/>
    </row>
    <row r="138" spans="1:13" ht="15.75" customHeight="1" x14ac:dyDescent="0.25">
      <c r="A138" s="11"/>
      <c r="B138" s="43" t="s">
        <v>41</v>
      </c>
      <c r="C138" s="44" t="s">
        <v>7</v>
      </c>
      <c r="D138" s="2445"/>
      <c r="E138" s="45"/>
      <c r="F138" s="46">
        <f>Utilities!G52</f>
        <v>-0.78931268781535813</v>
      </c>
      <c r="G138" s="47">
        <f>Utilities!H52</f>
        <v>-0.88569878239033839</v>
      </c>
      <c r="H138" s="47">
        <f>Utilities!I52</f>
        <v>-0.95741397758875657</v>
      </c>
      <c r="I138" s="47">
        <f>Utilities!J52</f>
        <v>-0.97159838210477034</v>
      </c>
      <c r="J138" s="47">
        <f>Utilities!K52</f>
        <v>-0.97919054832986219</v>
      </c>
      <c r="K138" s="62">
        <f>Utilities!L52</f>
        <v>0</v>
      </c>
      <c r="L138" s="2240"/>
      <c r="M138" s="21"/>
    </row>
    <row r="139" spans="1:13" ht="15.75" customHeight="1" x14ac:dyDescent="0.25">
      <c r="A139" s="11"/>
      <c r="B139" s="48" t="s">
        <v>711</v>
      </c>
      <c r="C139" s="49" t="s">
        <v>957</v>
      </c>
      <c r="D139" s="2445"/>
      <c r="E139" s="50">
        <f>Utilities!E53</f>
        <v>0</v>
      </c>
      <c r="F139" s="51">
        <f>Utilities!G53</f>
        <v>0</v>
      </c>
      <c r="G139" s="52">
        <f>Utilities!H53</f>
        <v>0</v>
      </c>
      <c r="H139" s="52">
        <f>Utilities!I53</f>
        <v>0</v>
      </c>
      <c r="I139" s="52">
        <f>Utilities!J53</f>
        <v>0</v>
      </c>
      <c r="J139" s="52">
        <f>Utilities!K53</f>
        <v>0</v>
      </c>
      <c r="K139" s="64">
        <f>Utilities!L53</f>
        <v>0</v>
      </c>
      <c r="L139" s="2241"/>
      <c r="M139" s="21"/>
    </row>
    <row r="140" spans="1:13" ht="15.75" customHeight="1" thickBot="1" x14ac:dyDescent="0.3">
      <c r="A140" s="11"/>
      <c r="B140" s="53" t="s">
        <v>41</v>
      </c>
      <c r="C140" s="54" t="s">
        <v>7</v>
      </c>
      <c r="D140" s="2446"/>
      <c r="E140" s="55"/>
      <c r="F140" s="56">
        <f>Utilities!G54</f>
        <v>0</v>
      </c>
      <c r="G140" s="57">
        <f>Utilities!H54</f>
        <v>0</v>
      </c>
      <c r="H140" s="57">
        <f>Utilities!I54</f>
        <v>0</v>
      </c>
      <c r="I140" s="57">
        <f>Utilities!J54</f>
        <v>0</v>
      </c>
      <c r="J140" s="57">
        <f>Utilities!K54</f>
        <v>0</v>
      </c>
      <c r="K140" s="65">
        <f>Utilities!L54</f>
        <v>0</v>
      </c>
      <c r="L140" s="2242"/>
      <c r="M140" s="21"/>
    </row>
    <row r="141" spans="1:13" ht="15.75" customHeight="1" thickBot="1" x14ac:dyDescent="0.25">
      <c r="A141" s="11"/>
      <c r="B141" s="486"/>
      <c r="C141" s="487"/>
      <c r="D141" s="487"/>
      <c r="E141" s="502">
        <f>$E$4</f>
        <v>2019</v>
      </c>
      <c r="F141" s="502">
        <f>$F$4</f>
        <v>2025</v>
      </c>
      <c r="G141" s="502">
        <f>$G$4</f>
        <v>2030</v>
      </c>
      <c r="H141" s="502">
        <f>$H$4</f>
        <v>2035</v>
      </c>
      <c r="I141" s="502">
        <f>$I$4</f>
        <v>2040</v>
      </c>
      <c r="J141" s="502">
        <f>$J$4</f>
        <v>2045</v>
      </c>
      <c r="K141" s="502">
        <f>$K$4</f>
        <v>2050</v>
      </c>
      <c r="L141" s="2248"/>
      <c r="M141" s="21"/>
    </row>
    <row r="142" spans="1:13" ht="15.75" customHeight="1" x14ac:dyDescent="0.25">
      <c r="A142" s="11"/>
      <c r="B142" s="28" t="s">
        <v>724</v>
      </c>
      <c r="C142" s="29" t="s">
        <v>809</v>
      </c>
      <c r="D142" s="2441" t="s">
        <v>14</v>
      </c>
      <c r="E142" s="30">
        <f>Utilities!E73</f>
        <v>187.49066164580896</v>
      </c>
      <c r="F142" s="31">
        <f>Utilities!G73</f>
        <v>77.202296961937591</v>
      </c>
      <c r="G142" s="32">
        <f>Utilities!H73</f>
        <v>62.830379528992879</v>
      </c>
      <c r="H142" s="32">
        <f>Utilities!I73</f>
        <v>34.495159537829778</v>
      </c>
      <c r="I142" s="32">
        <f>Utilities!J73</f>
        <v>21.438517000853771</v>
      </c>
      <c r="J142" s="32">
        <f>Utilities!K73</f>
        <v>15.148156139930382</v>
      </c>
      <c r="K142" s="58">
        <f>Utilities!L73</f>
        <v>0</v>
      </c>
      <c r="L142" s="2237" t="s">
        <v>978</v>
      </c>
      <c r="M142" s="21"/>
    </row>
    <row r="143" spans="1:13" ht="15.75" customHeight="1" x14ac:dyDescent="0.25">
      <c r="A143" s="11"/>
      <c r="B143" s="33" t="s">
        <v>41</v>
      </c>
      <c r="C143" s="34" t="s">
        <v>7</v>
      </c>
      <c r="D143" s="2442"/>
      <c r="E143" s="35"/>
      <c r="F143" s="36">
        <f>Utilities!G74</f>
        <v>-0.58823390837575973</v>
      </c>
      <c r="G143" s="37">
        <f>Utilities!H74</f>
        <v>-0.66488795240540266</v>
      </c>
      <c r="H143" s="37">
        <f>Utilities!I74</f>
        <v>-0.81601665258936984</v>
      </c>
      <c r="I143" s="37">
        <f>Utilities!J74</f>
        <v>-0.88565554778747568</v>
      </c>
      <c r="J143" s="37">
        <f>Utilities!K74</f>
        <v>-0.91920581000163648</v>
      </c>
      <c r="K143" s="59">
        <f>Utilities!L74</f>
        <v>0</v>
      </c>
      <c r="L143" s="2238"/>
      <c r="M143" s="21"/>
    </row>
    <row r="144" spans="1:13" ht="15.75" customHeight="1" x14ac:dyDescent="0.25">
      <c r="A144" s="11"/>
      <c r="B144" s="38" t="s">
        <v>725</v>
      </c>
      <c r="C144" s="39" t="s">
        <v>809</v>
      </c>
      <c r="D144" s="2442"/>
      <c r="E144" s="40">
        <f>Utilities!E75</f>
        <v>37.39449605135664</v>
      </c>
      <c r="F144" s="41">
        <f>Utilities!G75</f>
        <v>16.815372149670203</v>
      </c>
      <c r="G144" s="42">
        <f>Utilities!H75</f>
        <v>13.617822564492144</v>
      </c>
      <c r="H144" s="42">
        <f>Utilities!I75</f>
        <v>7.4904730409693494</v>
      </c>
      <c r="I144" s="42">
        <f>Utilities!J75</f>
        <v>4.6013659157619058</v>
      </c>
      <c r="J144" s="42">
        <f>Utilities!K75</f>
        <v>3.2208792846251058</v>
      </c>
      <c r="K144" s="217">
        <f>Utilities!L75</f>
        <v>0</v>
      </c>
      <c r="L144" s="2239" t="s">
        <v>979</v>
      </c>
      <c r="M144" s="21"/>
    </row>
    <row r="145" spans="1:13" ht="15.75" customHeight="1" x14ac:dyDescent="0.25">
      <c r="A145" s="11"/>
      <c r="B145" s="43" t="s">
        <v>41</v>
      </c>
      <c r="C145" s="44" t="s">
        <v>7</v>
      </c>
      <c r="D145" s="2442"/>
      <c r="E145" s="45"/>
      <c r="F145" s="46">
        <f>Utilities!G76</f>
        <v>-0.5503249428317899</v>
      </c>
      <c r="G145" s="47">
        <f>Utilities!H76</f>
        <v>-0.63583350486152357</v>
      </c>
      <c r="H145" s="47">
        <f>Utilities!I76</f>
        <v>-0.79969049373784507</v>
      </c>
      <c r="I145" s="47">
        <f>Utilities!J76</f>
        <v>-0.87695071730763507</v>
      </c>
      <c r="J145" s="47">
        <f>Utilities!K76</f>
        <v>-0.91386755740198677</v>
      </c>
      <c r="K145" s="62">
        <f>Utilities!L76</f>
        <v>0</v>
      </c>
      <c r="L145" s="2240"/>
      <c r="M145" s="21"/>
    </row>
    <row r="146" spans="1:13" ht="15.75" customHeight="1" x14ac:dyDescent="0.25">
      <c r="A146" s="11"/>
      <c r="B146" s="48" t="s">
        <v>726</v>
      </c>
      <c r="C146" s="49" t="s">
        <v>809</v>
      </c>
      <c r="D146" s="2442"/>
      <c r="E146" s="50">
        <f>Utilities!E77</f>
        <v>1913.0959330463756</v>
      </c>
      <c r="F146" s="51">
        <f>Utilities!G77</f>
        <v>849.79823311438201</v>
      </c>
      <c r="G146" s="52">
        <f>Utilities!H77</f>
        <v>697.72314487875599</v>
      </c>
      <c r="H146" s="52">
        <f>Utilities!I77</f>
        <v>364.84473962173456</v>
      </c>
      <c r="I146" s="52">
        <f>Utilities!J77</f>
        <v>209.01155337560863</v>
      </c>
      <c r="J146" s="52">
        <f>Utilities!K77</f>
        <v>136.16739827569535</v>
      </c>
      <c r="K146" s="64">
        <f>Utilities!L77</f>
        <v>0</v>
      </c>
      <c r="L146" s="2249" t="str">
        <f>$L$11</f>
        <v>Embedded emissions from consumption of product</v>
      </c>
      <c r="M146" s="21"/>
    </row>
    <row r="147" spans="1:13" ht="15.75" customHeight="1" thickBot="1" x14ac:dyDescent="0.3">
      <c r="A147" s="11"/>
      <c r="B147" s="53" t="s">
        <v>41</v>
      </c>
      <c r="C147" s="54" t="s">
        <v>7</v>
      </c>
      <c r="D147" s="2443"/>
      <c r="E147" s="55"/>
      <c r="F147" s="56">
        <f>Utilities!G78</f>
        <v>-0.55579946701304195</v>
      </c>
      <c r="G147" s="57">
        <f>Utilities!H78</f>
        <v>-0.63529108351209773</v>
      </c>
      <c r="H147" s="57">
        <f>Utilities!I78</f>
        <v>-0.80929093344484659</v>
      </c>
      <c r="I147" s="57">
        <f>Utilities!J78</f>
        <v>-0.89074695640443768</v>
      </c>
      <c r="J147" s="57">
        <f>Utilities!K78</f>
        <v>-0.92882353889129587</v>
      </c>
      <c r="K147" s="65">
        <f>Utilities!L78</f>
        <v>0</v>
      </c>
      <c r="L147" s="2242"/>
      <c r="M147" s="21"/>
    </row>
    <row r="148" spans="1:13" ht="15.75" customHeight="1" x14ac:dyDescent="0.25">
      <c r="A148" s="11"/>
      <c r="B148" s="28" t="s">
        <v>727</v>
      </c>
      <c r="C148" s="29" t="s">
        <v>957</v>
      </c>
      <c r="D148" s="2441" t="s">
        <v>15</v>
      </c>
      <c r="E148" s="30">
        <f>Utilities!E79</f>
        <v>90.845195421869363</v>
      </c>
      <c r="F148" s="31">
        <f>Utilities!G79</f>
        <v>34.010399306874454</v>
      </c>
      <c r="G148" s="32">
        <f>Utilities!H79</f>
        <v>27.85169495067446</v>
      </c>
      <c r="H148" s="32">
        <f>Utilities!I79</f>
        <v>15.255160440937773</v>
      </c>
      <c r="I148" s="32">
        <f>Utilities!J79</f>
        <v>9.6194669115590212</v>
      </c>
      <c r="J148" s="32">
        <f>Utilities!K79</f>
        <v>6.8750184904868643</v>
      </c>
      <c r="K148" s="58">
        <f>Utilities!L79</f>
        <v>0</v>
      </c>
      <c r="L148" s="2237"/>
      <c r="M148" s="21"/>
    </row>
    <row r="149" spans="1:13" ht="15.75" customHeight="1" x14ac:dyDescent="0.25">
      <c r="A149" s="11"/>
      <c r="B149" s="33" t="s">
        <v>41</v>
      </c>
      <c r="C149" s="34" t="s">
        <v>7</v>
      </c>
      <c r="D149" s="2442"/>
      <c r="E149" s="35"/>
      <c r="F149" s="36">
        <f>Utilities!G80</f>
        <v>-0.62562247624724621</v>
      </c>
      <c r="G149" s="37">
        <f>Utilities!H80</f>
        <v>-0.69341587277856565</v>
      </c>
      <c r="H149" s="37">
        <f>Utilities!I80</f>
        <v>-0.83207520915007727</v>
      </c>
      <c r="I149" s="37">
        <f>Utilities!J80</f>
        <v>-0.89411144016050725</v>
      </c>
      <c r="J149" s="37">
        <f>Utilities!K80</f>
        <v>-0.92432160601823277</v>
      </c>
      <c r="K149" s="59">
        <f>Utilities!L80</f>
        <v>0</v>
      </c>
      <c r="L149" s="2238"/>
      <c r="M149" s="21"/>
    </row>
    <row r="150" spans="1:13" ht="15.75" customHeight="1" x14ac:dyDescent="0.25">
      <c r="A150" s="11"/>
      <c r="B150" s="38" t="s">
        <v>728</v>
      </c>
      <c r="C150" s="39" t="s">
        <v>957</v>
      </c>
      <c r="D150" s="2442"/>
      <c r="E150" s="40">
        <f>Utilities!E81</f>
        <v>37.39449605135664</v>
      </c>
      <c r="F150" s="41">
        <f>Utilities!G81</f>
        <v>16.815372149670203</v>
      </c>
      <c r="G150" s="42">
        <f>Utilities!H81</f>
        <v>13.617822564492144</v>
      </c>
      <c r="H150" s="42">
        <f>Utilities!I81</f>
        <v>7.4904730409693494</v>
      </c>
      <c r="I150" s="42">
        <f>Utilities!J81</f>
        <v>4.6013659157619058</v>
      </c>
      <c r="J150" s="42">
        <f>Utilities!K81</f>
        <v>3.2208792846251058</v>
      </c>
      <c r="K150" s="217">
        <f>Utilities!L81</f>
        <v>0</v>
      </c>
      <c r="L150" s="2239"/>
      <c r="M150" s="21"/>
    </row>
    <row r="151" spans="1:13" ht="15.75" customHeight="1" x14ac:dyDescent="0.25">
      <c r="A151" s="11"/>
      <c r="B151" s="43" t="s">
        <v>41</v>
      </c>
      <c r="C151" s="44" t="s">
        <v>7</v>
      </c>
      <c r="D151" s="2442"/>
      <c r="E151" s="45"/>
      <c r="F151" s="46">
        <f>Utilities!G82</f>
        <v>-0.5503249428317899</v>
      </c>
      <c r="G151" s="47">
        <f>Utilities!H82</f>
        <v>-0.63583350486152357</v>
      </c>
      <c r="H151" s="47">
        <f>Utilities!I82</f>
        <v>-0.79969049373784507</v>
      </c>
      <c r="I151" s="47">
        <f>Utilities!J82</f>
        <v>-0.87695071730763507</v>
      </c>
      <c r="J151" s="47">
        <f>Utilities!K82</f>
        <v>-0.91386755740198677</v>
      </c>
      <c r="K151" s="62">
        <f>Utilities!L82</f>
        <v>0</v>
      </c>
      <c r="L151" s="2240"/>
      <c r="M151" s="21"/>
    </row>
    <row r="152" spans="1:13" ht="15.75" customHeight="1" x14ac:dyDescent="0.25">
      <c r="A152" s="11"/>
      <c r="B152" s="48" t="s">
        <v>729</v>
      </c>
      <c r="C152" s="49" t="s">
        <v>957</v>
      </c>
      <c r="D152" s="2442"/>
      <c r="E152" s="50">
        <f>Utilities!E83</f>
        <v>1816.4504668224361</v>
      </c>
      <c r="F152" s="51">
        <f>Utilities!G83</f>
        <v>806.60633545931887</v>
      </c>
      <c r="G152" s="52">
        <f>Utilities!H83</f>
        <v>662.74446030043759</v>
      </c>
      <c r="H152" s="52">
        <f>Utilities!I83</f>
        <v>345.60474052484255</v>
      </c>
      <c r="I152" s="52">
        <f>Utilities!J83</f>
        <v>197.19250328631387</v>
      </c>
      <c r="J152" s="52">
        <f>Utilities!K83</f>
        <v>127.89426062625182</v>
      </c>
      <c r="K152" s="64">
        <f>Utilities!L83</f>
        <v>0</v>
      </c>
      <c r="L152" s="2241"/>
      <c r="M152" s="21"/>
    </row>
    <row r="153" spans="1:13" ht="15.75" customHeight="1" thickBot="1" x14ac:dyDescent="0.3">
      <c r="A153" s="11"/>
      <c r="B153" s="53" t="s">
        <v>41</v>
      </c>
      <c r="C153" s="54" t="s">
        <v>7</v>
      </c>
      <c r="D153" s="2443"/>
      <c r="E153" s="55"/>
      <c r="F153" s="56">
        <f>Utilities!G84</f>
        <v>-0.55594366585160104</v>
      </c>
      <c r="G153" s="57">
        <f>Utilities!H84</f>
        <v>-0.63514311432901682</v>
      </c>
      <c r="H153" s="57">
        <f>Utilities!I84</f>
        <v>-0.8097362153070885</v>
      </c>
      <c r="I153" s="57">
        <f>Utilities!J84</f>
        <v>-0.89144074837819942</v>
      </c>
      <c r="J153" s="57">
        <f>Utilities!K84</f>
        <v>-0.92959111026573682</v>
      </c>
      <c r="K153" s="65">
        <f>Utilities!L84</f>
        <v>0</v>
      </c>
      <c r="L153" s="2242"/>
      <c r="M153" s="21"/>
    </row>
    <row r="154" spans="1:13" ht="15.75" customHeight="1" thickBot="1" x14ac:dyDescent="0.3">
      <c r="A154" s="11"/>
      <c r="B154" s="486"/>
      <c r="C154" s="487"/>
      <c r="D154" s="487"/>
      <c r="E154" s="489"/>
      <c r="F154" s="490"/>
      <c r="G154" s="490"/>
      <c r="H154" s="490"/>
      <c r="I154" s="490"/>
      <c r="J154" s="490"/>
      <c r="K154" s="490"/>
      <c r="L154" s="2243"/>
      <c r="M154" s="21"/>
    </row>
    <row r="155" spans="1:13" ht="15.75" customHeight="1" x14ac:dyDescent="0.25">
      <c r="A155" s="11"/>
      <c r="B155" s="28" t="s">
        <v>724</v>
      </c>
      <c r="C155" s="29" t="s">
        <v>809</v>
      </c>
      <c r="D155" s="2447" t="s">
        <v>16</v>
      </c>
      <c r="E155" s="30">
        <f>Utilities!E86</f>
        <v>2100.5865946921845</v>
      </c>
      <c r="F155" s="31">
        <f>Utilities!G86</f>
        <v>927.00053007631959</v>
      </c>
      <c r="G155" s="32">
        <f>Utilities!H86</f>
        <v>760.55352440774891</v>
      </c>
      <c r="H155" s="32">
        <f>Utilities!I86</f>
        <v>399.33989915956431</v>
      </c>
      <c r="I155" s="32">
        <f>Utilities!J86</f>
        <v>230.45007037646241</v>
      </c>
      <c r="J155" s="32">
        <f>Utilities!K86</f>
        <v>151.31555441562574</v>
      </c>
      <c r="K155" s="58">
        <f>Utilities!L86</f>
        <v>0</v>
      </c>
      <c r="L155" s="2237"/>
      <c r="M155" s="21"/>
    </row>
    <row r="156" spans="1:13" ht="15.75" customHeight="1" x14ac:dyDescent="0.25">
      <c r="A156" s="11"/>
      <c r="B156" s="33" t="s">
        <v>41</v>
      </c>
      <c r="C156" s="34" t="s">
        <v>7</v>
      </c>
      <c r="D156" s="2448"/>
      <c r="E156" s="35"/>
      <c r="F156" s="36">
        <f>Utilities!G87</f>
        <v>-0.5586944463900283</v>
      </c>
      <c r="G156" s="37">
        <f>Utilities!H87</f>
        <v>-0.63793279156901472</v>
      </c>
      <c r="H156" s="37">
        <f>Utilities!I87</f>
        <v>-0.80989124648865873</v>
      </c>
      <c r="I156" s="37">
        <f>Utilities!J87</f>
        <v>-0.89029251592923164</v>
      </c>
      <c r="J156" s="37">
        <f>Utilities!K87</f>
        <v>-0.92796509565567364</v>
      </c>
      <c r="K156" s="59">
        <f>Utilities!L87</f>
        <v>0</v>
      </c>
      <c r="L156" s="2238"/>
      <c r="M156" s="21"/>
    </row>
    <row r="157" spans="1:13" ht="15.75" customHeight="1" x14ac:dyDescent="0.25">
      <c r="A157" s="11"/>
      <c r="B157" s="38" t="s">
        <v>725</v>
      </c>
      <c r="C157" s="39" t="s">
        <v>809</v>
      </c>
      <c r="D157" s="2448"/>
      <c r="E157" s="40">
        <f>Utilities!E88</f>
        <v>37.39449605135664</v>
      </c>
      <c r="F157" s="41">
        <f>Utilities!G88</f>
        <v>16.815372149670203</v>
      </c>
      <c r="G157" s="42">
        <f>Utilities!H88</f>
        <v>13.617822564492144</v>
      </c>
      <c r="H157" s="42">
        <f>Utilities!I88</f>
        <v>7.4904730409693494</v>
      </c>
      <c r="I157" s="42">
        <f>Utilities!J88</f>
        <v>4.6013659157619058</v>
      </c>
      <c r="J157" s="42">
        <f>Utilities!K88</f>
        <v>3.2208792846251058</v>
      </c>
      <c r="K157" s="217">
        <f>Utilities!L88</f>
        <v>0</v>
      </c>
      <c r="L157" s="2239"/>
      <c r="M157" s="21"/>
    </row>
    <row r="158" spans="1:13" ht="15.75" customHeight="1" x14ac:dyDescent="0.25">
      <c r="A158" s="11"/>
      <c r="B158" s="43" t="s">
        <v>41</v>
      </c>
      <c r="C158" s="44" t="s">
        <v>7</v>
      </c>
      <c r="D158" s="2448"/>
      <c r="E158" s="45"/>
      <c r="F158" s="46">
        <f>Utilities!G89</f>
        <v>-0.5503249428317899</v>
      </c>
      <c r="G158" s="47">
        <f>Utilities!H89</f>
        <v>-0.63583350486152357</v>
      </c>
      <c r="H158" s="47">
        <f>Utilities!I89</f>
        <v>-0.79969049373784507</v>
      </c>
      <c r="I158" s="47">
        <f>Utilities!J89</f>
        <v>-0.87695071730763507</v>
      </c>
      <c r="J158" s="47">
        <f>Utilities!K89</f>
        <v>-0.91386755740198677</v>
      </c>
      <c r="K158" s="62">
        <f>Utilities!L89</f>
        <v>0</v>
      </c>
      <c r="L158" s="2240"/>
      <c r="M158" s="21"/>
    </row>
    <row r="159" spans="1:13" ht="15.75" customHeight="1" x14ac:dyDescent="0.25">
      <c r="A159" s="11"/>
      <c r="B159" s="48" t="s">
        <v>726</v>
      </c>
      <c r="C159" s="49" t="s">
        <v>809</v>
      </c>
      <c r="D159" s="2448"/>
      <c r="E159" s="50">
        <f>Utilities!E90</f>
        <v>0</v>
      </c>
      <c r="F159" s="51">
        <f>Utilities!G90</f>
        <v>0</v>
      </c>
      <c r="G159" s="52">
        <f>Utilities!H90</f>
        <v>0</v>
      </c>
      <c r="H159" s="52">
        <f>Utilities!I90</f>
        <v>0</v>
      </c>
      <c r="I159" s="52">
        <f>Utilities!J90</f>
        <v>0</v>
      </c>
      <c r="J159" s="52">
        <f>Utilities!K90</f>
        <v>0</v>
      </c>
      <c r="K159" s="64">
        <f>Utilities!L90</f>
        <v>0</v>
      </c>
      <c r="L159" s="2241"/>
      <c r="M159" s="21"/>
    </row>
    <row r="160" spans="1:13" ht="15.75" customHeight="1" thickBot="1" x14ac:dyDescent="0.3">
      <c r="A160" s="11"/>
      <c r="B160" s="53" t="s">
        <v>41</v>
      </c>
      <c r="C160" s="54" t="s">
        <v>7</v>
      </c>
      <c r="D160" s="2449"/>
      <c r="E160" s="55"/>
      <c r="F160" s="56">
        <f>Utilities!G91</f>
        <v>0</v>
      </c>
      <c r="G160" s="57">
        <f>Utilities!H91</f>
        <v>0</v>
      </c>
      <c r="H160" s="57">
        <f>Utilities!I91</f>
        <v>0</v>
      </c>
      <c r="I160" s="57">
        <f>Utilities!J91</f>
        <v>0</v>
      </c>
      <c r="J160" s="57">
        <f>Utilities!K91</f>
        <v>0</v>
      </c>
      <c r="K160" s="65">
        <f>Utilities!L91</f>
        <v>0</v>
      </c>
      <c r="L160" s="2242"/>
      <c r="M160" s="21"/>
    </row>
    <row r="161" spans="1:13" ht="15.75" customHeight="1" x14ac:dyDescent="0.25">
      <c r="A161" s="11"/>
      <c r="B161" s="28" t="s">
        <v>727</v>
      </c>
      <c r="C161" s="29" t="s">
        <v>957</v>
      </c>
      <c r="D161" s="2444" t="s">
        <v>17</v>
      </c>
      <c r="E161" s="30">
        <f>Utilities!E92</f>
        <v>1907.2956622443055</v>
      </c>
      <c r="F161" s="31">
        <f>Utilities!G92</f>
        <v>840.6167347661933</v>
      </c>
      <c r="G161" s="32">
        <f>Utilities!H92</f>
        <v>690.59615525111201</v>
      </c>
      <c r="H161" s="32">
        <f>Utilities!I92</f>
        <v>360.85990096578035</v>
      </c>
      <c r="I161" s="32">
        <f>Utilities!J92</f>
        <v>206.81197019787288</v>
      </c>
      <c r="J161" s="32">
        <f>Utilities!K92</f>
        <v>134.76927911673869</v>
      </c>
      <c r="K161" s="58">
        <f>Utilities!L92</f>
        <v>0</v>
      </c>
      <c r="L161" s="2237"/>
      <c r="M161" s="21"/>
    </row>
    <row r="162" spans="1:13" ht="15.75" customHeight="1" x14ac:dyDescent="0.25">
      <c r="A162" s="11"/>
      <c r="B162" s="33" t="s">
        <v>41</v>
      </c>
      <c r="C162" s="34" t="s">
        <v>7</v>
      </c>
      <c r="D162" s="2445"/>
      <c r="E162" s="35"/>
      <c r="F162" s="36">
        <f>Utilities!G93</f>
        <v>-0.55926249327435484</v>
      </c>
      <c r="G162" s="37">
        <f>Utilities!H93</f>
        <v>-0.63791866729330737</v>
      </c>
      <c r="H162" s="37">
        <f>Utilities!I93</f>
        <v>-0.81080022981798305</v>
      </c>
      <c r="I162" s="37">
        <f>Utilities!J93</f>
        <v>-0.89156795441220782</v>
      </c>
      <c r="J162" s="37">
        <f>Utilities!K93</f>
        <v>-0.92934012183608894</v>
      </c>
      <c r="K162" s="59">
        <f>Utilities!L93</f>
        <v>0</v>
      </c>
      <c r="L162" s="2238"/>
      <c r="M162" s="21"/>
    </row>
    <row r="163" spans="1:13" ht="15.75" customHeight="1" x14ac:dyDescent="0.25">
      <c r="A163" s="11"/>
      <c r="B163" s="38" t="s">
        <v>728</v>
      </c>
      <c r="C163" s="39" t="s">
        <v>957</v>
      </c>
      <c r="D163" s="2445"/>
      <c r="E163" s="40">
        <f>Utilities!E94</f>
        <v>37.39449605135664</v>
      </c>
      <c r="F163" s="41">
        <f>Utilities!G94</f>
        <v>16.815372149670203</v>
      </c>
      <c r="G163" s="42">
        <f>Utilities!H94</f>
        <v>13.617822564492144</v>
      </c>
      <c r="H163" s="42">
        <f>Utilities!I94</f>
        <v>7.4904730409693494</v>
      </c>
      <c r="I163" s="42">
        <f>Utilities!J94</f>
        <v>4.6013659157619058</v>
      </c>
      <c r="J163" s="42">
        <f>Utilities!K94</f>
        <v>3.2208792846251058</v>
      </c>
      <c r="K163" s="217">
        <f>Utilities!L94</f>
        <v>0</v>
      </c>
      <c r="L163" s="2239"/>
      <c r="M163" s="21"/>
    </row>
    <row r="164" spans="1:13" ht="15.75" customHeight="1" x14ac:dyDescent="0.25">
      <c r="A164" s="11"/>
      <c r="B164" s="43" t="s">
        <v>41</v>
      </c>
      <c r="C164" s="44" t="s">
        <v>7</v>
      </c>
      <c r="D164" s="2445"/>
      <c r="E164" s="45"/>
      <c r="F164" s="46">
        <f>Utilities!G95</f>
        <v>-0.5503249428317899</v>
      </c>
      <c r="G164" s="47">
        <f>Utilities!H95</f>
        <v>-0.63583350486152357</v>
      </c>
      <c r="H164" s="47">
        <f>Utilities!I95</f>
        <v>-0.79969049373784507</v>
      </c>
      <c r="I164" s="47">
        <f>Utilities!J95</f>
        <v>-0.87695071730763507</v>
      </c>
      <c r="J164" s="47">
        <f>Utilities!K95</f>
        <v>-0.91386755740198677</v>
      </c>
      <c r="K164" s="62">
        <f>Utilities!L95</f>
        <v>0</v>
      </c>
      <c r="L164" s="2240"/>
      <c r="M164" s="21"/>
    </row>
    <row r="165" spans="1:13" ht="15.75" customHeight="1" x14ac:dyDescent="0.25">
      <c r="A165" s="11"/>
      <c r="B165" s="48" t="s">
        <v>729</v>
      </c>
      <c r="C165" s="49" t="s">
        <v>957</v>
      </c>
      <c r="D165" s="2445"/>
      <c r="E165" s="50">
        <f>Utilities!E96</f>
        <v>0</v>
      </c>
      <c r="F165" s="51">
        <f>Utilities!G96</f>
        <v>0</v>
      </c>
      <c r="G165" s="52">
        <f>Utilities!H96</f>
        <v>0</v>
      </c>
      <c r="H165" s="52">
        <f>Utilities!I96</f>
        <v>0</v>
      </c>
      <c r="I165" s="52">
        <f>Utilities!J96</f>
        <v>0</v>
      </c>
      <c r="J165" s="52">
        <f>Utilities!K96</f>
        <v>0</v>
      </c>
      <c r="K165" s="64">
        <f>Utilities!L96</f>
        <v>0</v>
      </c>
      <c r="L165" s="2241"/>
      <c r="M165" s="21"/>
    </row>
    <row r="166" spans="1:13" ht="15.75" customHeight="1" thickBot="1" x14ac:dyDescent="0.3">
      <c r="A166" s="11"/>
      <c r="B166" s="53" t="s">
        <v>41</v>
      </c>
      <c r="C166" s="54" t="s">
        <v>7</v>
      </c>
      <c r="D166" s="2446"/>
      <c r="E166" s="55"/>
      <c r="F166" s="56">
        <f>Utilities!G97</f>
        <v>0</v>
      </c>
      <c r="G166" s="57">
        <f>Utilities!H97</f>
        <v>0</v>
      </c>
      <c r="H166" s="57">
        <f>Utilities!I97</f>
        <v>0</v>
      </c>
      <c r="I166" s="57">
        <f>Utilities!J97</f>
        <v>0</v>
      </c>
      <c r="J166" s="57">
        <f>Utilities!K97</f>
        <v>0</v>
      </c>
      <c r="K166" s="65">
        <f>Utilities!L97</f>
        <v>0</v>
      </c>
      <c r="L166" s="2242"/>
      <c r="M166" s="21"/>
    </row>
    <row r="167" spans="1:13" ht="15.75" customHeight="1" thickBot="1" x14ac:dyDescent="0.25">
      <c r="A167" s="11"/>
      <c r="B167" s="486"/>
      <c r="C167" s="487"/>
      <c r="D167" s="487"/>
      <c r="E167" s="502">
        <f>$E$4</f>
        <v>2019</v>
      </c>
      <c r="F167" s="502">
        <f>$F$4</f>
        <v>2025</v>
      </c>
      <c r="G167" s="502">
        <f>$G$4</f>
        <v>2030</v>
      </c>
      <c r="H167" s="502">
        <f>$H$4</f>
        <v>2035</v>
      </c>
      <c r="I167" s="502">
        <f>$I$4</f>
        <v>2040</v>
      </c>
      <c r="J167" s="502">
        <f>$J$4</f>
        <v>2045</v>
      </c>
      <c r="K167" s="502">
        <f>$K$4</f>
        <v>2050</v>
      </c>
      <c r="L167" s="2248"/>
      <c r="M167" s="21"/>
    </row>
    <row r="168" spans="1:13" ht="15.75" customHeight="1" x14ac:dyDescent="0.25">
      <c r="A168" s="11"/>
      <c r="B168" s="28" t="s">
        <v>741</v>
      </c>
      <c r="C168" s="29" t="s">
        <v>809</v>
      </c>
      <c r="D168" s="2441" t="s">
        <v>14</v>
      </c>
      <c r="E168" s="30">
        <f>Utilities!E122</f>
        <v>207.33450467460895</v>
      </c>
      <c r="F168" s="31">
        <f>Utilities!G122</f>
        <v>79.978105723037217</v>
      </c>
      <c r="G168" s="32">
        <f>Utilities!H122</f>
        <v>65.675111490257791</v>
      </c>
      <c r="H168" s="32">
        <f>Utilities!I122</f>
        <v>36.841244471389913</v>
      </c>
      <c r="I168" s="32">
        <f>Utilities!J122</f>
        <v>21.855252080888985</v>
      </c>
      <c r="J168" s="32">
        <f>Utilities!K122</f>
        <v>15.581416061167038</v>
      </c>
      <c r="K168" s="58">
        <f>Utilities!L122</f>
        <v>0</v>
      </c>
      <c r="L168" s="2237"/>
      <c r="M168" s="21"/>
    </row>
    <row r="169" spans="1:13" ht="15.75" customHeight="1" x14ac:dyDescent="0.25">
      <c r="A169" s="11"/>
      <c r="B169" s="33"/>
      <c r="C169" s="34" t="s">
        <v>7</v>
      </c>
      <c r="D169" s="2442"/>
      <c r="E169" s="35"/>
      <c r="F169" s="36">
        <f>Utilities!G123</f>
        <v>-0.614255688658504</v>
      </c>
      <c r="G169" s="37">
        <f>Utilities!H123</f>
        <v>-0.68324080165369283</v>
      </c>
      <c r="H169" s="37">
        <f>Utilities!I123</f>
        <v>-0.82231011413556754</v>
      </c>
      <c r="I169" s="37">
        <f>Utilities!J123</f>
        <v>-0.89458941185313734</v>
      </c>
      <c r="J169" s="37">
        <f>Utilities!K123</f>
        <v>-0.92484890015957288</v>
      </c>
      <c r="K169" s="59">
        <f>Utilities!L123</f>
        <v>0</v>
      </c>
      <c r="L169" s="2238"/>
      <c r="M169" s="21"/>
    </row>
    <row r="170" spans="1:13" ht="15.75" customHeight="1" x14ac:dyDescent="0.25">
      <c r="A170" s="11"/>
      <c r="B170" s="38" t="s">
        <v>742</v>
      </c>
      <c r="C170" s="39" t="s">
        <v>809</v>
      </c>
      <c r="D170" s="2442"/>
      <c r="E170" s="40">
        <f>Utilities!E124</f>
        <v>67.537185927573347</v>
      </c>
      <c r="F170" s="41">
        <f>Utilities!G124</f>
        <v>23.166054461705517</v>
      </c>
      <c r="G170" s="42">
        <f>Utilities!H124</f>
        <v>17.063168719374136</v>
      </c>
      <c r="H170" s="42">
        <f>Utilities!I124</f>
        <v>8.7741303075730741</v>
      </c>
      <c r="I170" s="42">
        <f>Utilities!J124</f>
        <v>5.4574670759606194</v>
      </c>
      <c r="J170" s="42">
        <f>Utilities!K124</f>
        <v>3.8481321328121911</v>
      </c>
      <c r="K170" s="217">
        <f>Utilities!L124</f>
        <v>0</v>
      </c>
      <c r="L170" s="2239"/>
      <c r="M170" s="21"/>
    </row>
    <row r="171" spans="1:13" ht="15.75" customHeight="1" x14ac:dyDescent="0.25">
      <c r="A171" s="11"/>
      <c r="B171" s="43"/>
      <c r="C171" s="44" t="s">
        <v>7</v>
      </c>
      <c r="D171" s="2442"/>
      <c r="E171" s="45"/>
      <c r="F171" s="46">
        <f>Utilities!G125</f>
        <v>-0.65698815928533483</v>
      </c>
      <c r="G171" s="47">
        <f>Utilities!H125</f>
        <v>-0.74735149999183226</v>
      </c>
      <c r="H171" s="47">
        <f>Utilities!I125</f>
        <v>-0.87008445514768085</v>
      </c>
      <c r="I171" s="47">
        <f>Utilities!J125</f>
        <v>-0.91919315261649803</v>
      </c>
      <c r="J171" s="47">
        <f>Utilities!K125</f>
        <v>-0.9430220243861076</v>
      </c>
      <c r="K171" s="62">
        <f>Utilities!L125</f>
        <v>0</v>
      </c>
      <c r="L171" s="2240"/>
      <c r="M171" s="21"/>
    </row>
    <row r="172" spans="1:13" ht="15.75" customHeight="1" x14ac:dyDescent="0.25">
      <c r="A172" s="11"/>
      <c r="B172" s="48" t="s">
        <v>743</v>
      </c>
      <c r="C172" s="49" t="s">
        <v>809</v>
      </c>
      <c r="D172" s="2442"/>
      <c r="E172" s="50">
        <f>Utilities!E126</f>
        <v>3942.9052308797441</v>
      </c>
      <c r="F172" s="51">
        <f>Utilities!G126</f>
        <v>1109.5697958520641</v>
      </c>
      <c r="G172" s="52">
        <f>Utilities!H126</f>
        <v>993.55823273363592</v>
      </c>
      <c r="H172" s="52">
        <f>Utilities!I126</f>
        <v>473.93484202982341</v>
      </c>
      <c r="I172" s="52">
        <f>Utilities!J126</f>
        <v>287.92532996802709</v>
      </c>
      <c r="J172" s="52">
        <f>Utilities!K126</f>
        <v>200.92206126862681</v>
      </c>
      <c r="K172" s="64">
        <f>Utilities!L126</f>
        <v>0</v>
      </c>
      <c r="L172" s="2241"/>
      <c r="M172" s="21"/>
    </row>
    <row r="173" spans="1:13" ht="15.75" customHeight="1" thickBot="1" x14ac:dyDescent="0.3">
      <c r="A173" s="11"/>
      <c r="B173" s="53" t="s">
        <v>41</v>
      </c>
      <c r="C173" s="54" t="s">
        <v>7</v>
      </c>
      <c r="D173" s="2443"/>
      <c r="E173" s="55"/>
      <c r="F173" s="56">
        <f>Utilities!G127</f>
        <v>-0.71859080275066711</v>
      </c>
      <c r="G173" s="57">
        <f>Utilities!H127</f>
        <v>-0.74801366643246647</v>
      </c>
      <c r="H173" s="57">
        <f>Utilities!I127</f>
        <v>-0.87980060024823914</v>
      </c>
      <c r="I173" s="57">
        <f>Utilities!J127</f>
        <v>-0.92697635040449988</v>
      </c>
      <c r="J173" s="57">
        <f>Utilities!K127</f>
        <v>-0.94904212769430507</v>
      </c>
      <c r="K173" s="65">
        <f>Utilities!L127</f>
        <v>0</v>
      </c>
      <c r="L173" s="2242"/>
      <c r="M173" s="21"/>
    </row>
    <row r="174" spans="1:13" ht="15.75" customHeight="1" x14ac:dyDescent="0.25">
      <c r="A174" s="11"/>
      <c r="B174" s="28" t="s">
        <v>744</v>
      </c>
      <c r="C174" s="29" t="s">
        <v>957</v>
      </c>
      <c r="D174" s="2441" t="s">
        <v>15</v>
      </c>
      <c r="E174" s="30">
        <f>Utilities!E128</f>
        <v>110.68903845066936</v>
      </c>
      <c r="F174" s="31">
        <f>Utilities!G128</f>
        <v>36.78620806797408</v>
      </c>
      <c r="G174" s="32">
        <f>Utilities!H128</f>
        <v>30.696426911939369</v>
      </c>
      <c r="H174" s="32">
        <f>Utilities!I128</f>
        <v>17.601245374497907</v>
      </c>
      <c r="I174" s="32">
        <f>Utilities!J128</f>
        <v>10.036201991594234</v>
      </c>
      <c r="J174" s="32">
        <f>Utilities!K128</f>
        <v>7.3082784117235198</v>
      </c>
      <c r="K174" s="58">
        <f>Utilities!L128</f>
        <v>0</v>
      </c>
      <c r="L174" s="2237"/>
      <c r="M174" s="21"/>
    </row>
    <row r="175" spans="1:13" ht="15.75" customHeight="1" x14ac:dyDescent="0.25">
      <c r="A175" s="11"/>
      <c r="B175" s="33" t="s">
        <v>41</v>
      </c>
      <c r="C175" s="34" t="s">
        <v>7</v>
      </c>
      <c r="D175" s="2442"/>
      <c r="E175" s="35"/>
      <c r="F175" s="36">
        <f>Utilities!G129</f>
        <v>-0.66766168915300006</v>
      </c>
      <c r="G175" s="37">
        <f>Utilities!H129</f>
        <v>-0.72267871018122709</v>
      </c>
      <c r="H175" s="37">
        <f>Utilities!I129</f>
        <v>-0.84098474771427134</v>
      </c>
      <c r="I175" s="37">
        <f>Utilities!J129</f>
        <v>-0.90932975720023934</v>
      </c>
      <c r="J175" s="37">
        <f>Utilities!K129</f>
        <v>-0.93397468697877806</v>
      </c>
      <c r="K175" s="59">
        <f>Utilities!L129</f>
        <v>0</v>
      </c>
      <c r="L175" s="2238"/>
      <c r="M175" s="21"/>
    </row>
    <row r="176" spans="1:13" ht="15.75" customHeight="1" x14ac:dyDescent="0.25">
      <c r="A176" s="11"/>
      <c r="B176" s="38" t="s">
        <v>745</v>
      </c>
      <c r="C176" s="39" t="s">
        <v>957</v>
      </c>
      <c r="D176" s="2442"/>
      <c r="E176" s="40">
        <f>Utilities!E130</f>
        <v>67.537185927573347</v>
      </c>
      <c r="F176" s="41">
        <f>Utilities!G130</f>
        <v>23.166054461705517</v>
      </c>
      <c r="G176" s="42">
        <f>Utilities!H130</f>
        <v>17.063168719374136</v>
      </c>
      <c r="H176" s="42">
        <f>Utilities!I130</f>
        <v>8.7741303075730741</v>
      </c>
      <c r="I176" s="42">
        <f>Utilities!J130</f>
        <v>5.4574670759606194</v>
      </c>
      <c r="J176" s="42">
        <f>Utilities!K130</f>
        <v>3.8481321328121911</v>
      </c>
      <c r="K176" s="217">
        <f>Utilities!L130</f>
        <v>0</v>
      </c>
      <c r="L176" s="2239"/>
      <c r="M176" s="21"/>
    </row>
    <row r="177" spans="1:13" ht="15.75" customHeight="1" x14ac:dyDescent="0.25">
      <c r="A177" s="11"/>
      <c r="B177" s="43" t="s">
        <v>41</v>
      </c>
      <c r="C177" s="44" t="s">
        <v>7</v>
      </c>
      <c r="D177" s="2442"/>
      <c r="E177" s="45"/>
      <c r="F177" s="46">
        <f>Utilities!G131</f>
        <v>-0.65698815928533483</v>
      </c>
      <c r="G177" s="47">
        <f>Utilities!H131</f>
        <v>-0.74735149999183226</v>
      </c>
      <c r="H177" s="47">
        <f>Utilities!I131</f>
        <v>-0.87008445514768085</v>
      </c>
      <c r="I177" s="47">
        <f>Utilities!J131</f>
        <v>-0.91919315261649803</v>
      </c>
      <c r="J177" s="47">
        <f>Utilities!K131</f>
        <v>-0.9430220243861076</v>
      </c>
      <c r="K177" s="62">
        <f>Utilities!L131</f>
        <v>0</v>
      </c>
      <c r="L177" s="2240"/>
      <c r="M177" s="21"/>
    </row>
    <row r="178" spans="1:13" ht="15.75" customHeight="1" x14ac:dyDescent="0.25">
      <c r="A178" s="11"/>
      <c r="B178" s="48" t="s">
        <v>746</v>
      </c>
      <c r="C178" s="49" t="s">
        <v>957</v>
      </c>
      <c r="D178" s="2442"/>
      <c r="E178" s="50">
        <f>Utilities!E132</f>
        <v>3826.4159216270045</v>
      </c>
      <c r="F178" s="51">
        <f>Utilities!G132</f>
        <v>1063.6020894359015</v>
      </c>
      <c r="G178" s="52">
        <f>Utilities!H132</f>
        <v>955.73481619405266</v>
      </c>
      <c r="H178" s="52">
        <f>Utilities!I132</f>
        <v>452.34875799937129</v>
      </c>
      <c r="I178" s="52">
        <f>Utilities!J132</f>
        <v>275.68954479869711</v>
      </c>
      <c r="J178" s="52">
        <f>Utilities!K132</f>
        <v>192.21566369794661</v>
      </c>
      <c r="K178" s="64">
        <f>Utilities!L132</f>
        <v>0</v>
      </c>
      <c r="L178" s="2241"/>
      <c r="M178" s="21"/>
    </row>
    <row r="179" spans="1:13" ht="15.75" customHeight="1" thickBot="1" x14ac:dyDescent="0.3">
      <c r="A179" s="11"/>
      <c r="B179" s="53" t="s">
        <v>41</v>
      </c>
      <c r="C179" s="54" t="s">
        <v>7</v>
      </c>
      <c r="D179" s="2443"/>
      <c r="E179" s="55"/>
      <c r="F179" s="56">
        <f>Utilities!G133</f>
        <v>-0.72203698938623107</v>
      </c>
      <c r="G179" s="57">
        <f>Utilities!H133</f>
        <v>-0.75022714838911941</v>
      </c>
      <c r="H179" s="57">
        <f>Utilities!I133</f>
        <v>-0.88178264797543726</v>
      </c>
      <c r="I179" s="57">
        <f>Utilities!J133</f>
        <v>-0.92795097280447414</v>
      </c>
      <c r="J179" s="57">
        <f>Utilities!K133</f>
        <v>-0.94976613425332601</v>
      </c>
      <c r="K179" s="65">
        <f>Utilities!L133</f>
        <v>0</v>
      </c>
      <c r="L179" s="2242"/>
      <c r="M179" s="21"/>
    </row>
    <row r="180" spans="1:13" ht="15.75" customHeight="1" thickBot="1" x14ac:dyDescent="0.3">
      <c r="A180" s="11"/>
      <c r="B180" s="486"/>
      <c r="C180" s="487"/>
      <c r="D180" s="487"/>
      <c r="E180" s="489"/>
      <c r="F180" s="490"/>
      <c r="G180" s="490"/>
      <c r="H180" s="490"/>
      <c r="I180" s="490"/>
      <c r="J180" s="490"/>
      <c r="K180" s="490"/>
      <c r="L180" s="2243"/>
      <c r="M180" s="21"/>
    </row>
    <row r="181" spans="1:13" ht="15.75" customHeight="1" x14ac:dyDescent="0.25">
      <c r="A181" s="11"/>
      <c r="B181" s="28" t="s">
        <v>741</v>
      </c>
      <c r="C181" s="29" t="s">
        <v>809</v>
      </c>
      <c r="D181" s="2447" t="s">
        <v>16</v>
      </c>
      <c r="E181" s="30">
        <f>Utilities!E135</f>
        <v>4130.3958925255529</v>
      </c>
      <c r="F181" s="31">
        <f>Utilities!G135</f>
        <v>1186.7720928140018</v>
      </c>
      <c r="G181" s="32">
        <f>Utilities!H135</f>
        <v>1056.3886122626288</v>
      </c>
      <c r="H181" s="32">
        <f>Utilities!I135</f>
        <v>508.43000156765316</v>
      </c>
      <c r="I181" s="32">
        <f>Utilities!J135</f>
        <v>309.36384696888086</v>
      </c>
      <c r="J181" s="32">
        <f>Utilities!K135</f>
        <v>216.0702174085572</v>
      </c>
      <c r="K181" s="58">
        <f>Utilities!L135</f>
        <v>0</v>
      </c>
      <c r="L181" s="2237" t="s">
        <v>980</v>
      </c>
      <c r="M181" s="21"/>
    </row>
    <row r="182" spans="1:13" ht="15.75" customHeight="1" x14ac:dyDescent="0.25">
      <c r="A182" s="11"/>
      <c r="B182" s="33" t="s">
        <v>41</v>
      </c>
      <c r="C182" s="34" t="s">
        <v>7</v>
      </c>
      <c r="D182" s="2448"/>
      <c r="E182" s="35"/>
      <c r="F182" s="36">
        <f>Utilities!G136</f>
        <v>-0.71267352484017121</v>
      </c>
      <c r="G182" s="37">
        <f>Utilities!H136</f>
        <v>-0.7442403489277406</v>
      </c>
      <c r="H182" s="37">
        <f>Utilities!I136</f>
        <v>-0.87690526167534733</v>
      </c>
      <c r="I182" s="37">
        <f>Utilities!J136</f>
        <v>-0.92510067920396888</v>
      </c>
      <c r="J182" s="37">
        <f>Utilities!K136</f>
        <v>-0.94768777060824549</v>
      </c>
      <c r="K182" s="59">
        <f>Utilities!L136</f>
        <v>0</v>
      </c>
      <c r="L182" s="2238"/>
      <c r="M182" s="21"/>
    </row>
    <row r="183" spans="1:13" ht="15.75" customHeight="1" x14ac:dyDescent="0.25">
      <c r="A183" s="11"/>
      <c r="B183" s="38" t="s">
        <v>742</v>
      </c>
      <c r="C183" s="39" t="s">
        <v>809</v>
      </c>
      <c r="D183" s="2448"/>
      <c r="E183" s="40">
        <f>Utilities!E137</f>
        <v>67.537185927573347</v>
      </c>
      <c r="F183" s="41">
        <f>Utilities!G137</f>
        <v>23.166054461705517</v>
      </c>
      <c r="G183" s="42">
        <f>Utilities!H137</f>
        <v>17.063168719374136</v>
      </c>
      <c r="H183" s="42">
        <f>Utilities!I137</f>
        <v>8.7741303075730741</v>
      </c>
      <c r="I183" s="42">
        <f>Utilities!J137</f>
        <v>5.4574670759606194</v>
      </c>
      <c r="J183" s="42">
        <f>Utilities!K137</f>
        <v>3.8481321328121911</v>
      </c>
      <c r="K183" s="217">
        <f>Utilities!L137</f>
        <v>0</v>
      </c>
      <c r="L183" s="2239" t="s">
        <v>980</v>
      </c>
      <c r="M183" s="21"/>
    </row>
    <row r="184" spans="1:13" ht="15.75" customHeight="1" x14ac:dyDescent="0.25">
      <c r="A184" s="11"/>
      <c r="B184" s="43" t="s">
        <v>41</v>
      </c>
      <c r="C184" s="44" t="s">
        <v>7</v>
      </c>
      <c r="D184" s="2448"/>
      <c r="E184" s="45"/>
      <c r="F184" s="46">
        <f>Utilities!G138</f>
        <v>-0.65698815928533483</v>
      </c>
      <c r="G184" s="47">
        <f>Utilities!H138</f>
        <v>-0.74735149999183226</v>
      </c>
      <c r="H184" s="47">
        <f>Utilities!I138</f>
        <v>-0.87008445514768085</v>
      </c>
      <c r="I184" s="47">
        <f>Utilities!J138</f>
        <v>-0.91919315261649803</v>
      </c>
      <c r="J184" s="47">
        <f>Utilities!K138</f>
        <v>-0.9430220243861076</v>
      </c>
      <c r="K184" s="62">
        <f>Utilities!L138</f>
        <v>0</v>
      </c>
      <c r="L184" s="2240"/>
      <c r="M184" s="21"/>
    </row>
    <row r="185" spans="1:13" ht="15.75" customHeight="1" x14ac:dyDescent="0.25">
      <c r="A185" s="11"/>
      <c r="B185" s="48" t="s">
        <v>743</v>
      </c>
      <c r="C185" s="49" t="s">
        <v>809</v>
      </c>
      <c r="D185" s="2448"/>
      <c r="E185" s="50">
        <f>Utilities!E139</f>
        <v>0</v>
      </c>
      <c r="F185" s="51">
        <f>Utilities!G139</f>
        <v>0</v>
      </c>
      <c r="G185" s="52">
        <f>Utilities!H139</f>
        <v>0</v>
      </c>
      <c r="H185" s="52">
        <f>Utilities!I139</f>
        <v>0</v>
      </c>
      <c r="I185" s="52">
        <f>Utilities!J139</f>
        <v>0</v>
      </c>
      <c r="J185" s="52">
        <f>Utilities!K139</f>
        <v>0</v>
      </c>
      <c r="K185" s="64">
        <f>Utilities!L139</f>
        <v>0</v>
      </c>
      <c r="L185" s="2249" t="s">
        <v>980</v>
      </c>
      <c r="M185" s="21"/>
    </row>
    <row r="186" spans="1:13" ht="15.75" customHeight="1" thickBot="1" x14ac:dyDescent="0.3">
      <c r="A186" s="11"/>
      <c r="B186" s="53" t="s">
        <v>41</v>
      </c>
      <c r="C186" s="54" t="s">
        <v>7</v>
      </c>
      <c r="D186" s="2449"/>
      <c r="E186" s="55"/>
      <c r="F186" s="56">
        <f>Utilities!G140</f>
        <v>0</v>
      </c>
      <c r="G186" s="57">
        <f>Utilities!H140</f>
        <v>0</v>
      </c>
      <c r="H186" s="57">
        <f>Utilities!I140</f>
        <v>0</v>
      </c>
      <c r="I186" s="57">
        <f>Utilities!J140</f>
        <v>0</v>
      </c>
      <c r="J186" s="57">
        <f>Utilities!K140</f>
        <v>0</v>
      </c>
      <c r="K186" s="65">
        <f>Utilities!L140</f>
        <v>0</v>
      </c>
      <c r="L186" s="2242"/>
      <c r="M186" s="21"/>
    </row>
    <row r="187" spans="1:13" ht="15.75" customHeight="1" x14ac:dyDescent="0.25">
      <c r="A187" s="11"/>
      <c r="B187" s="28" t="s">
        <v>744</v>
      </c>
      <c r="C187" s="29" t="s">
        <v>957</v>
      </c>
      <c r="D187" s="2444" t="s">
        <v>17</v>
      </c>
      <c r="E187" s="30">
        <f>Utilities!E141</f>
        <v>3947.403806925091</v>
      </c>
      <c r="F187" s="31">
        <f>Utilities!G141</f>
        <v>1103.963171054811</v>
      </c>
      <c r="G187" s="32">
        <f>Utilities!H141</f>
        <v>987.03185729960899</v>
      </c>
      <c r="H187" s="32">
        <f>Utilities!I141</f>
        <v>468.8875757069128</v>
      </c>
      <c r="I187" s="32">
        <f>Utilities!J141</f>
        <v>286.16511287045483</v>
      </c>
      <c r="J187" s="32">
        <f>Utilities!K141</f>
        <v>199.71793503662056</v>
      </c>
      <c r="K187" s="58">
        <f>Utilities!L141</f>
        <v>0</v>
      </c>
      <c r="L187" s="2237"/>
      <c r="M187" s="21"/>
    </row>
    <row r="188" spans="1:13" ht="15.75" customHeight="1" x14ac:dyDescent="0.25">
      <c r="A188" s="11"/>
      <c r="B188" s="33" t="s">
        <v>41</v>
      </c>
      <c r="C188" s="34" t="s">
        <v>7</v>
      </c>
      <c r="D188" s="2445"/>
      <c r="E188" s="35"/>
      <c r="F188" s="36">
        <f>Utilities!G142</f>
        <v>-0.72033183706260717</v>
      </c>
      <c r="G188" s="37">
        <f>Utilities!H142</f>
        <v>-0.74995417100018524</v>
      </c>
      <c r="H188" s="37">
        <f>Utilities!I142</f>
        <v>-0.88121621231546565</v>
      </c>
      <c r="I188" s="37">
        <f>Utilities!J142</f>
        <v>-0.927505487944146</v>
      </c>
      <c r="J188" s="37">
        <f>Utilities!K142</f>
        <v>-0.94940524334342302</v>
      </c>
      <c r="K188" s="59">
        <f>Utilities!L142</f>
        <v>0</v>
      </c>
      <c r="L188" s="2238"/>
      <c r="M188" s="21"/>
    </row>
    <row r="189" spans="1:13" ht="15.75" customHeight="1" x14ac:dyDescent="0.25">
      <c r="A189" s="11"/>
      <c r="B189" s="38" t="s">
        <v>745</v>
      </c>
      <c r="C189" s="39" t="s">
        <v>957</v>
      </c>
      <c r="D189" s="2445"/>
      <c r="E189" s="40">
        <f>Utilities!E143</f>
        <v>67.537185927573347</v>
      </c>
      <c r="F189" s="41">
        <f>Utilities!G143</f>
        <v>23.166054461705517</v>
      </c>
      <c r="G189" s="42">
        <f>Utilities!H143</f>
        <v>17.063168719374136</v>
      </c>
      <c r="H189" s="42">
        <f>Utilities!I143</f>
        <v>8.7741303075730741</v>
      </c>
      <c r="I189" s="42">
        <f>Utilities!J143</f>
        <v>5.4574670759606194</v>
      </c>
      <c r="J189" s="42">
        <f>Utilities!K143</f>
        <v>3.8481321328121911</v>
      </c>
      <c r="K189" s="217">
        <f>Utilities!L143</f>
        <v>0</v>
      </c>
      <c r="L189" s="2239"/>
      <c r="M189" s="21"/>
    </row>
    <row r="190" spans="1:13" ht="15.75" customHeight="1" x14ac:dyDescent="0.25">
      <c r="A190" s="11"/>
      <c r="B190" s="43" t="s">
        <v>41</v>
      </c>
      <c r="C190" s="44" t="s">
        <v>7</v>
      </c>
      <c r="D190" s="2445"/>
      <c r="E190" s="45"/>
      <c r="F190" s="46">
        <f>Utilities!G144</f>
        <v>-0.65698815928533483</v>
      </c>
      <c r="G190" s="47">
        <f>Utilities!H144</f>
        <v>-0.74735149999183226</v>
      </c>
      <c r="H190" s="47">
        <f>Utilities!I144</f>
        <v>-0.87008445514768085</v>
      </c>
      <c r="I190" s="47">
        <f>Utilities!J144</f>
        <v>-0.91919315261649803</v>
      </c>
      <c r="J190" s="47">
        <f>Utilities!K144</f>
        <v>-0.9430220243861076</v>
      </c>
      <c r="K190" s="62">
        <f>Utilities!L144</f>
        <v>0</v>
      </c>
      <c r="L190" s="2240"/>
      <c r="M190" s="21"/>
    </row>
    <row r="191" spans="1:13" ht="15.75" customHeight="1" x14ac:dyDescent="0.25">
      <c r="A191" s="11"/>
      <c r="B191" s="48" t="s">
        <v>746</v>
      </c>
      <c r="C191" s="49" t="s">
        <v>957</v>
      </c>
      <c r="D191" s="2445"/>
      <c r="E191" s="50">
        <f>Utilities!E145</f>
        <v>0</v>
      </c>
      <c r="F191" s="51">
        <f>Utilities!G145</f>
        <v>0</v>
      </c>
      <c r="G191" s="503">
        <f>Utilities!H145</f>
        <v>0</v>
      </c>
      <c r="H191" s="503">
        <f>Utilities!I145</f>
        <v>0</v>
      </c>
      <c r="I191" s="503">
        <f>Utilities!J145</f>
        <v>0</v>
      </c>
      <c r="J191" s="503">
        <f>Utilities!K145</f>
        <v>0</v>
      </c>
      <c r="K191" s="2230">
        <f>Utilities!L145</f>
        <v>0</v>
      </c>
      <c r="L191" s="2249"/>
      <c r="M191" s="21"/>
    </row>
    <row r="192" spans="1:13" ht="15.75" customHeight="1" thickBot="1" x14ac:dyDescent="0.3">
      <c r="A192" s="11"/>
      <c r="B192" s="53" t="s">
        <v>41</v>
      </c>
      <c r="C192" s="54" t="s">
        <v>7</v>
      </c>
      <c r="D192" s="2446"/>
      <c r="E192" s="55"/>
      <c r="F192" s="56">
        <f>Utilities!G146</f>
        <v>0</v>
      </c>
      <c r="G192" s="57">
        <f>Utilities!H146</f>
        <v>0</v>
      </c>
      <c r="H192" s="57">
        <f>Utilities!I146</f>
        <v>0</v>
      </c>
      <c r="I192" s="57">
        <f>Utilities!J146</f>
        <v>0</v>
      </c>
      <c r="J192" s="57">
        <f>Utilities!K146</f>
        <v>0</v>
      </c>
      <c r="K192" s="65">
        <f>Utilities!L146</f>
        <v>0</v>
      </c>
      <c r="L192" s="2242"/>
      <c r="M192" s="21"/>
    </row>
    <row r="193" spans="1:13" ht="15.75" customHeight="1" thickBot="1" x14ac:dyDescent="0.3">
      <c r="A193" s="11"/>
      <c r="B193" s="504"/>
      <c r="C193" s="497"/>
      <c r="D193" s="497"/>
      <c r="E193" s="505"/>
      <c r="F193" s="506"/>
      <c r="G193" s="506"/>
      <c r="H193" s="506"/>
      <c r="I193" s="506"/>
      <c r="J193" s="506"/>
      <c r="K193" s="506"/>
      <c r="L193" s="2250"/>
      <c r="M193" s="21"/>
    </row>
    <row r="194" spans="1:13" ht="15.75" customHeight="1" thickBot="1" x14ac:dyDescent="0.3">
      <c r="A194" s="11"/>
      <c r="B194" s="90" t="s">
        <v>21</v>
      </c>
      <c r="C194" s="91"/>
      <c r="D194" s="91"/>
      <c r="E194" s="91">
        <f>$E$4</f>
        <v>2019</v>
      </c>
      <c r="F194" s="91">
        <f>$H$4</f>
        <v>2035</v>
      </c>
      <c r="G194" s="91">
        <f>$G$4</f>
        <v>2030</v>
      </c>
      <c r="H194" s="91">
        <f>$H$4</f>
        <v>2035</v>
      </c>
      <c r="I194" s="91">
        <f>$I$4</f>
        <v>2040</v>
      </c>
      <c r="J194" s="91">
        <f>$J$4</f>
        <v>2045</v>
      </c>
      <c r="K194" s="91">
        <f>$K$4</f>
        <v>2050</v>
      </c>
      <c r="L194" s="2251"/>
      <c r="M194" s="21"/>
    </row>
    <row r="195" spans="1:13" ht="15.75" customHeight="1" x14ac:dyDescent="0.25">
      <c r="A195" s="11"/>
      <c r="B195" s="507" t="s">
        <v>750</v>
      </c>
      <c r="C195" s="93" t="s">
        <v>751</v>
      </c>
      <c r="D195" s="2450" t="s">
        <v>22</v>
      </c>
      <c r="E195" s="94">
        <f>Transport_UNPRI!E7</f>
        <v>2.0067031662975459</v>
      </c>
      <c r="F195" s="95">
        <f>Transport_UNPRI!G7</f>
        <v>0.48317627865426543</v>
      </c>
      <c r="G195" s="95">
        <f>Transport_UNPRI!H7</f>
        <v>0.41253697148574903</v>
      </c>
      <c r="H195" s="95">
        <f>Transport_UNPRI!I7</f>
        <v>0.15834752176475358</v>
      </c>
      <c r="I195" s="95">
        <f>Transport_UNPRI!J7</f>
        <v>8.471435799323139E-2</v>
      </c>
      <c r="J195" s="95">
        <f>Transport_UNPRI!K7</f>
        <v>2.9141411016409217E-2</v>
      </c>
      <c r="K195" s="96">
        <f>Transport_UNPRI!L7</f>
        <v>0</v>
      </c>
      <c r="L195" s="2252" t="s">
        <v>981</v>
      </c>
      <c r="M195" s="21"/>
    </row>
    <row r="196" spans="1:13" ht="15.75" customHeight="1" x14ac:dyDescent="0.25">
      <c r="A196" s="11"/>
      <c r="B196" s="98" t="s">
        <v>601</v>
      </c>
      <c r="C196" s="99" t="s">
        <v>7</v>
      </c>
      <c r="D196" s="2451"/>
      <c r="E196" s="100"/>
      <c r="F196" s="101">
        <f>Transport_UNPRI!G8</f>
        <v>-0.75921885868862882</v>
      </c>
      <c r="G196" s="102">
        <f>Transport_UNPRI!F8</f>
        <v>-0.32115557605549949</v>
      </c>
      <c r="H196" s="103">
        <f>Transport_UNPRI!G8</f>
        <v>-0.75921885868862882</v>
      </c>
      <c r="I196" s="102">
        <f>Transport_UNPRI!H8</f>
        <v>-0.79442053094135612</v>
      </c>
      <c r="J196" s="103">
        <f>Transport_UNPRI!I8</f>
        <v>-0.92109071016372013</v>
      </c>
      <c r="K196" s="102">
        <f>Transport_UNPRI!J8</f>
        <v>-0.95778431039727063</v>
      </c>
      <c r="L196" s="2253"/>
      <c r="M196" s="21"/>
    </row>
    <row r="197" spans="1:13" ht="15.75" customHeight="1" x14ac:dyDescent="0.25">
      <c r="A197" s="11"/>
      <c r="B197" s="508" t="s">
        <v>754</v>
      </c>
      <c r="C197" s="105" t="s">
        <v>751</v>
      </c>
      <c r="D197" s="2451"/>
      <c r="E197" s="106">
        <f>Transport_UNPRI!E9</f>
        <v>0</v>
      </c>
      <c r="F197" s="107">
        <f>Transport_UNPRI!G9</f>
        <v>6.1144576721895669</v>
      </c>
      <c r="G197" s="107">
        <f>Transport_UNPRI!H9</f>
        <v>8.6312191523302921</v>
      </c>
      <c r="H197" s="107">
        <f>Transport_UNPRI!I9</f>
        <v>3.6997437048533284</v>
      </c>
      <c r="I197" s="107">
        <f>Transport_UNPRI!J9</f>
        <v>1.961694322704538</v>
      </c>
      <c r="J197" s="107">
        <f>Transport_UNPRI!K9</f>
        <v>1.3851192386076554</v>
      </c>
      <c r="K197" s="108">
        <f>Transport_UNPRI!L9</f>
        <v>0</v>
      </c>
      <c r="L197" s="2254" t="s">
        <v>982</v>
      </c>
      <c r="M197" s="21"/>
    </row>
    <row r="198" spans="1:13" ht="15.75" customHeight="1" x14ac:dyDescent="0.25">
      <c r="A198" s="11"/>
      <c r="B198" s="98" t="s">
        <v>601</v>
      </c>
      <c r="C198" s="99" t="s">
        <v>7</v>
      </c>
      <c r="D198" s="2451"/>
      <c r="E198" s="146"/>
      <c r="F198" s="101">
        <f>Transport_UNPRI!G10</f>
        <v>0</v>
      </c>
      <c r="G198" s="102">
        <f>Transport_UNPRI!F10</f>
        <v>0</v>
      </c>
      <c r="H198" s="103">
        <f>Transport_UNPRI!G10</f>
        <v>0</v>
      </c>
      <c r="I198" s="102">
        <f>Transport_UNPRI!H10</f>
        <v>0</v>
      </c>
      <c r="J198" s="103">
        <f>Transport_UNPRI!I10</f>
        <v>0</v>
      </c>
      <c r="K198" s="102">
        <f>Transport_UNPRI!J10</f>
        <v>0</v>
      </c>
      <c r="L198" s="2253"/>
      <c r="M198" s="21"/>
    </row>
    <row r="199" spans="1:13" ht="15.75" customHeight="1" x14ac:dyDescent="0.25">
      <c r="A199" s="11"/>
      <c r="B199" s="508" t="s">
        <v>757</v>
      </c>
      <c r="C199" s="105" t="s">
        <v>751</v>
      </c>
      <c r="D199" s="2451"/>
      <c r="E199" s="106">
        <f>Transport_UNPRI!E11</f>
        <v>493.81351791241627</v>
      </c>
      <c r="F199" s="107">
        <f>Transport_UNPRI!G11</f>
        <v>196.14613200451797</v>
      </c>
      <c r="G199" s="107">
        <f>Transport_UNPRI!H11</f>
        <v>103.12296457582396</v>
      </c>
      <c r="H199" s="107">
        <f>Transport_UNPRI!I11</f>
        <v>21.553117098235582</v>
      </c>
      <c r="I199" s="107">
        <f>Transport_UNPRI!J11</f>
        <v>3.6614433610995083</v>
      </c>
      <c r="J199" s="107">
        <f>Transport_UNPRI!K11</f>
        <v>0</v>
      </c>
      <c r="K199" s="108">
        <f>Transport_UNPRI!L11</f>
        <v>0</v>
      </c>
      <c r="L199" s="2254" t="s">
        <v>983</v>
      </c>
      <c r="M199" s="21"/>
    </row>
    <row r="200" spans="1:13" ht="15.75" customHeight="1" thickBot="1" x14ac:dyDescent="0.3">
      <c r="A200" s="11"/>
      <c r="B200" s="111" t="s">
        <v>601</v>
      </c>
      <c r="C200" s="112" t="s">
        <v>7</v>
      </c>
      <c r="D200" s="2452"/>
      <c r="E200" s="147"/>
      <c r="F200" s="114">
        <f>Transport_UNPRI!G12</f>
        <v>-0.60279310936298258</v>
      </c>
      <c r="G200" s="115">
        <f>Transport_UNPRI!F12</f>
        <v>-0.43242080254643867</v>
      </c>
      <c r="H200" s="116">
        <f>Transport_UNPRI!G12</f>
        <v>-0.60279310936298258</v>
      </c>
      <c r="I200" s="115">
        <f>Transport_UNPRI!H12</f>
        <v>-0.79117022755518396</v>
      </c>
      <c r="J200" s="116">
        <f>Transport_UNPRI!I12</f>
        <v>-0.95635373209435248</v>
      </c>
      <c r="K200" s="115">
        <f>Transport_UNPRI!J12</f>
        <v>-0.99258537235558442</v>
      </c>
      <c r="L200" s="2255"/>
      <c r="M200" s="21"/>
    </row>
    <row r="201" spans="1:13" ht="15.75" customHeight="1" thickBot="1" x14ac:dyDescent="0.3">
      <c r="A201" s="11"/>
      <c r="B201" s="509"/>
      <c r="C201" s="510"/>
      <c r="D201" s="510"/>
      <c r="E201" s="511"/>
      <c r="F201" s="512"/>
      <c r="G201" s="512"/>
      <c r="H201" s="512"/>
      <c r="I201" s="512"/>
      <c r="J201" s="512"/>
      <c r="K201" s="512"/>
      <c r="L201" s="2214"/>
      <c r="M201" s="21"/>
    </row>
    <row r="202" spans="1:13" ht="15.75" customHeight="1" x14ac:dyDescent="0.25">
      <c r="A202" s="11"/>
      <c r="B202" s="507" t="s">
        <v>750</v>
      </c>
      <c r="C202" s="93" t="s">
        <v>751</v>
      </c>
      <c r="D202" s="2447" t="s">
        <v>23</v>
      </c>
      <c r="E202" s="94">
        <f>Transport_UNPRI!E14</f>
        <v>495.82022107871381</v>
      </c>
      <c r="F202" s="95">
        <f>Transport_UNPRI!G14</f>
        <v>196.62930828317224</v>
      </c>
      <c r="G202" s="95">
        <f>Transport_UNPRI!H14</f>
        <v>103.53550154730971</v>
      </c>
      <c r="H202" s="95">
        <f>Transport_UNPRI!I14</f>
        <v>21.711464620000335</v>
      </c>
      <c r="I202" s="95">
        <f>Transport_UNPRI!J14</f>
        <v>3.7461577190927398</v>
      </c>
      <c r="J202" s="95">
        <f>Transport_UNPRI!K14</f>
        <v>2.9141411016409217E-2</v>
      </c>
      <c r="K202" s="96">
        <f>Transport_UNPRI!L14</f>
        <v>0</v>
      </c>
      <c r="L202" s="2205" t="s">
        <v>977</v>
      </c>
      <c r="M202" s="21"/>
    </row>
    <row r="203" spans="1:13" ht="15.75" customHeight="1" x14ac:dyDescent="0.25">
      <c r="A203" s="11"/>
      <c r="B203" s="98" t="s">
        <v>601</v>
      </c>
      <c r="C203" s="99" t="s">
        <v>7</v>
      </c>
      <c r="D203" s="2448"/>
      <c r="E203" s="100"/>
      <c r="F203" s="101">
        <f>Transport_UNPRI!G15</f>
        <v>-0.60342620182899642</v>
      </c>
      <c r="G203" s="102">
        <f>Transport_UNPRI!F15</f>
        <v>-0.43197048553070183</v>
      </c>
      <c r="H203" s="103">
        <f>Transport_UNPRI!G15</f>
        <v>-0.60342620182899642</v>
      </c>
      <c r="I203" s="102">
        <f>Transport_UNPRI!H15</f>
        <v>-0.79118338231132179</v>
      </c>
      <c r="J203" s="103">
        <f>Transport_UNPRI!I15</f>
        <v>-0.95621101420033949</v>
      </c>
      <c r="K203" s="102">
        <f>Transport_UNPRI!J15</f>
        <v>-0.99244452412420259</v>
      </c>
      <c r="L203" s="2206"/>
      <c r="M203" s="21"/>
    </row>
    <row r="204" spans="1:13" ht="15.75" customHeight="1" x14ac:dyDescent="0.25">
      <c r="A204" s="11"/>
      <c r="B204" s="508" t="s">
        <v>754</v>
      </c>
      <c r="C204" s="105" t="s">
        <v>751</v>
      </c>
      <c r="D204" s="2448"/>
      <c r="E204" s="106">
        <f>Transport_UNPRI!E16</f>
        <v>0</v>
      </c>
      <c r="F204" s="107">
        <f>Transport_UNPRI!G16</f>
        <v>6.1144576721895669</v>
      </c>
      <c r="G204" s="107">
        <f>Transport_UNPRI!H16</f>
        <v>8.6312191523302921</v>
      </c>
      <c r="H204" s="107">
        <f>Transport_UNPRI!I16</f>
        <v>3.6997437048533284</v>
      </c>
      <c r="I204" s="107">
        <f>Transport_UNPRI!J16</f>
        <v>1.961694322704538</v>
      </c>
      <c r="J204" s="107">
        <f>Transport_UNPRI!K16</f>
        <v>1.3851192386076554</v>
      </c>
      <c r="K204" s="108">
        <f>Transport_UNPRI!L16</f>
        <v>0</v>
      </c>
      <c r="L204" s="2206"/>
      <c r="M204" s="21"/>
    </row>
    <row r="205" spans="1:13" ht="15.75" customHeight="1" x14ac:dyDescent="0.25">
      <c r="A205" s="11"/>
      <c r="B205" s="98" t="s">
        <v>601</v>
      </c>
      <c r="C205" s="99" t="s">
        <v>7</v>
      </c>
      <c r="D205" s="2448"/>
      <c r="E205" s="146"/>
      <c r="F205" s="101">
        <f>Transport_UNPRI!G17</f>
        <v>0</v>
      </c>
      <c r="G205" s="102">
        <f>Transport_UNPRI!F17</f>
        <v>0</v>
      </c>
      <c r="H205" s="103">
        <f>Transport_UNPRI!G17</f>
        <v>0</v>
      </c>
      <c r="I205" s="102">
        <f>Transport_UNPRI!H17</f>
        <v>0</v>
      </c>
      <c r="J205" s="103">
        <f>Transport_UNPRI!I17</f>
        <v>0</v>
      </c>
      <c r="K205" s="102">
        <f>Transport_UNPRI!J17</f>
        <v>0</v>
      </c>
      <c r="L205" s="2206"/>
      <c r="M205" s="21"/>
    </row>
    <row r="206" spans="1:13" ht="15.75" customHeight="1" x14ac:dyDescent="0.25">
      <c r="A206" s="11"/>
      <c r="B206" s="508" t="s">
        <v>757</v>
      </c>
      <c r="C206" s="105" t="s">
        <v>751</v>
      </c>
      <c r="D206" s="2448"/>
      <c r="E206" s="106">
        <f>Transport_UNPRI!E18</f>
        <v>0</v>
      </c>
      <c r="F206" s="107">
        <f>Transport_UNPRI!G18</f>
        <v>0</v>
      </c>
      <c r="G206" s="107">
        <f>Transport_UNPRI!H18</f>
        <v>0</v>
      </c>
      <c r="H206" s="107">
        <f>Transport_UNPRI!I18</f>
        <v>0</v>
      </c>
      <c r="I206" s="107">
        <f>Transport_UNPRI!J18</f>
        <v>0</v>
      </c>
      <c r="J206" s="107">
        <f>Transport_UNPRI!K18</f>
        <v>0</v>
      </c>
      <c r="K206" s="108">
        <f>Transport_UNPRI!L18</f>
        <v>0</v>
      </c>
      <c r="L206" s="2206"/>
      <c r="M206" s="21"/>
    </row>
    <row r="207" spans="1:13" ht="15.75" customHeight="1" thickBot="1" x14ac:dyDescent="0.3">
      <c r="A207" s="11"/>
      <c r="B207" s="111" t="s">
        <v>601</v>
      </c>
      <c r="C207" s="112" t="s">
        <v>7</v>
      </c>
      <c r="D207" s="2449"/>
      <c r="E207" s="147"/>
      <c r="F207" s="114">
        <f>Transport_UNPRI!G19</f>
        <v>0</v>
      </c>
      <c r="G207" s="115">
        <f>Transport_UNPRI!F19</f>
        <v>0</v>
      </c>
      <c r="H207" s="116">
        <f>Transport_UNPRI!G19</f>
        <v>0</v>
      </c>
      <c r="I207" s="115">
        <f>Transport_UNPRI!H19</f>
        <v>0</v>
      </c>
      <c r="J207" s="116">
        <f>Transport_UNPRI!I19</f>
        <v>0</v>
      </c>
      <c r="K207" s="115">
        <f>Transport_UNPRI!J19</f>
        <v>0</v>
      </c>
      <c r="L207" s="2207"/>
      <c r="M207" s="21"/>
    </row>
    <row r="208" spans="1:13" ht="15.75" customHeight="1" thickBot="1" x14ac:dyDescent="0.3">
      <c r="A208" s="11"/>
      <c r="B208" s="481" t="s">
        <v>1178</v>
      </c>
      <c r="C208" s="118" t="s">
        <v>18</v>
      </c>
      <c r="D208" s="482"/>
      <c r="E208" s="483">
        <f t="shared" ref="E208:K208" si="4">E195+E197+E199</f>
        <v>495.82022107871381</v>
      </c>
      <c r="F208" s="484">
        <f t="shared" si="4"/>
        <v>202.74376595536179</v>
      </c>
      <c r="G208" s="253">
        <f t="shared" si="4"/>
        <v>112.16672069964</v>
      </c>
      <c r="H208" s="485">
        <f t="shared" si="4"/>
        <v>25.411208324853664</v>
      </c>
      <c r="I208" s="485">
        <f t="shared" si="4"/>
        <v>5.7078520417972776</v>
      </c>
      <c r="J208" s="485">
        <f t="shared" si="4"/>
        <v>1.4142606496240646</v>
      </c>
      <c r="K208" s="2229">
        <f t="shared" si="4"/>
        <v>0</v>
      </c>
      <c r="L208" s="2244" t="s">
        <v>984</v>
      </c>
      <c r="M208" s="21"/>
    </row>
    <row r="209" spans="1:13" ht="15.75" customHeight="1" thickBot="1" x14ac:dyDescent="0.25">
      <c r="A209" s="11"/>
      <c r="B209" s="513"/>
      <c r="C209" s="479"/>
      <c r="D209" s="479"/>
      <c r="E209" s="514">
        <f>$E$4</f>
        <v>2019</v>
      </c>
      <c r="F209" s="515">
        <f>$H$4</f>
        <v>2035</v>
      </c>
      <c r="G209" s="515">
        <f>$G$4</f>
        <v>2030</v>
      </c>
      <c r="H209" s="515">
        <f>$H$4</f>
        <v>2035</v>
      </c>
      <c r="I209" s="515">
        <f>$I$4</f>
        <v>2040</v>
      </c>
      <c r="J209" s="515">
        <f>$J$4</f>
        <v>2045</v>
      </c>
      <c r="K209" s="515">
        <f>$K$4</f>
        <v>2050</v>
      </c>
      <c r="L209" s="2208"/>
      <c r="M209" s="21"/>
    </row>
    <row r="210" spans="1:13" ht="15.75" customHeight="1" x14ac:dyDescent="0.25">
      <c r="A210" s="11"/>
      <c r="B210" s="516" t="s">
        <v>790</v>
      </c>
      <c r="C210" s="118" t="s">
        <v>751</v>
      </c>
      <c r="D210" s="2438" t="s">
        <v>22</v>
      </c>
      <c r="E210" s="120">
        <f>Transport_UNPRI!E41</f>
        <v>2.8667188089964952</v>
      </c>
      <c r="F210" s="121">
        <f>Transport_UNPRI!G41</f>
        <v>0.69025182664895102</v>
      </c>
      <c r="G210" s="121">
        <f>Transport_UNPRI!H41</f>
        <v>0.58933853069392772</v>
      </c>
      <c r="H210" s="121">
        <f>Transport_UNPRI!I41</f>
        <v>0.22621074537821961</v>
      </c>
      <c r="I210" s="121">
        <f>Transport_UNPRI!J41</f>
        <v>0.12102051141890208</v>
      </c>
      <c r="J210" s="121">
        <f>Transport_UNPRI!K41</f>
        <v>4.1630587166298916E-2</v>
      </c>
      <c r="K210" s="122">
        <f>Transport_UNPRI!L41</f>
        <v>0</v>
      </c>
      <c r="L210" s="2256" t="str">
        <f>L195</f>
        <v>Emissions  transport equipment (plane manufacturing)</v>
      </c>
      <c r="M210" s="21"/>
    </row>
    <row r="211" spans="1:13" ht="15.75" customHeight="1" x14ac:dyDescent="0.25">
      <c r="A211" s="11"/>
      <c r="B211" s="124" t="s">
        <v>601</v>
      </c>
      <c r="C211" s="125" t="s">
        <v>7</v>
      </c>
      <c r="D211" s="2439"/>
      <c r="E211" s="127"/>
      <c r="F211" s="128">
        <f>Transport_UNPRI!G42</f>
        <v>-0.75921885868862871</v>
      </c>
      <c r="G211" s="129">
        <f>Transport_UNPRI!F42</f>
        <v>-0.32115557605549916</v>
      </c>
      <c r="H211" s="130">
        <f>Transport_UNPRI!G42</f>
        <v>-0.75921885868862871</v>
      </c>
      <c r="I211" s="129">
        <f>Transport_UNPRI!H42</f>
        <v>-0.79442053094135601</v>
      </c>
      <c r="J211" s="130">
        <f>Transport_UNPRI!I42</f>
        <v>-0.92109071016372013</v>
      </c>
      <c r="K211" s="129">
        <f>Transport_UNPRI!J42</f>
        <v>-0.95778431039727063</v>
      </c>
      <c r="L211" s="2257"/>
      <c r="M211" s="21"/>
    </row>
    <row r="212" spans="1:13" ht="15.75" customHeight="1" x14ac:dyDescent="0.25">
      <c r="A212" s="11"/>
      <c r="B212" s="517" t="s">
        <v>791</v>
      </c>
      <c r="C212" s="132" t="s">
        <v>751</v>
      </c>
      <c r="D212" s="2439"/>
      <c r="E212" s="133">
        <f>Transport_UNPRI!E43</f>
        <v>0.94206003109777214</v>
      </c>
      <c r="F212" s="134">
        <f>Transport_UNPRI!G43</f>
        <v>0.62576377330817812</v>
      </c>
      <c r="G212" s="134">
        <f>Transport_UNPRI!H43</f>
        <v>1.5854304264765418</v>
      </c>
      <c r="H212" s="134">
        <f>Transport_UNPRI!I43</f>
        <v>1.0520634272745681</v>
      </c>
      <c r="I212" s="134">
        <f>Transport_UNPRI!J43</f>
        <v>0.78516177434640644</v>
      </c>
      <c r="J212" s="134">
        <f>Transport_UNPRI!K43</f>
        <v>0.71400796628653607</v>
      </c>
      <c r="K212" s="135">
        <f>Transport_UNPRI!L43</f>
        <v>0</v>
      </c>
      <c r="L212" s="2258" t="str">
        <f>L197</f>
        <v>Electricity for fuel production</v>
      </c>
      <c r="M212" s="21"/>
    </row>
    <row r="213" spans="1:13" ht="15.75" customHeight="1" x14ac:dyDescent="0.25">
      <c r="A213" s="11"/>
      <c r="B213" s="124" t="s">
        <v>601</v>
      </c>
      <c r="C213" s="125" t="s">
        <v>7</v>
      </c>
      <c r="D213" s="2439"/>
      <c r="E213" s="138"/>
      <c r="F213" s="128">
        <f>Transport_UNPRI!G44</f>
        <v>-0.33574957789156756</v>
      </c>
      <c r="G213" s="129">
        <f>Transport_UNPRI!F44</f>
        <v>0.70176771961663342</v>
      </c>
      <c r="H213" s="130">
        <f>Transport_UNPRI!G44</f>
        <v>-0.33574957789156756</v>
      </c>
      <c r="I213" s="129">
        <f>Transport_UNPRI!H44</f>
        <v>0.68293991268163357</v>
      </c>
      <c r="J213" s="130">
        <f>Transport_UNPRI!I44</f>
        <v>0.11676898769244071</v>
      </c>
      <c r="K213" s="129">
        <f>Transport_UNPRI!J44</f>
        <v>-0.1665480453178062</v>
      </c>
      <c r="L213" s="2257"/>
      <c r="M213" s="21"/>
    </row>
    <row r="214" spans="1:13" ht="15.75" customHeight="1" x14ac:dyDescent="0.25">
      <c r="A214" s="11"/>
      <c r="B214" s="517" t="s">
        <v>792</v>
      </c>
      <c r="C214" s="132" t="s">
        <v>448</v>
      </c>
      <c r="D214" s="2439"/>
      <c r="E214" s="133">
        <f>Transport_UNPRI!E45</f>
        <v>33.531052673280001</v>
      </c>
      <c r="F214" s="134">
        <f>Transport_UNPRI!G45</f>
        <v>28.033205064562029</v>
      </c>
      <c r="G214" s="134">
        <f>Transport_UNPRI!H45</f>
        <v>20.49679759893095</v>
      </c>
      <c r="H214" s="134">
        <f>Transport_UNPRI!I45</f>
        <v>9.5452657566392212</v>
      </c>
      <c r="I214" s="134">
        <f>Transport_UNPRI!J45</f>
        <v>3.0088658406033018</v>
      </c>
      <c r="J214" s="134">
        <f>Transport_UNPRI!K45</f>
        <v>0</v>
      </c>
      <c r="K214" s="135">
        <f>Transport_UNPRI!L45</f>
        <v>0</v>
      </c>
      <c r="L214" s="2258" t="s">
        <v>985</v>
      </c>
      <c r="M214" s="21"/>
    </row>
    <row r="215" spans="1:13" ht="15.75" customHeight="1" thickBot="1" x14ac:dyDescent="0.3">
      <c r="A215" s="11"/>
      <c r="B215" s="139" t="s">
        <v>601</v>
      </c>
      <c r="C215" s="140" t="s">
        <v>7</v>
      </c>
      <c r="D215" s="2440"/>
      <c r="E215" s="142"/>
      <c r="F215" s="143">
        <f>Transport_UNPRI!G46</f>
        <v>-0.16396286935241555</v>
      </c>
      <c r="G215" s="144">
        <f>Transport_UNPRI!F46</f>
        <v>-0.13633457484372224</v>
      </c>
      <c r="H215" s="145">
        <f>Transport_UNPRI!G46</f>
        <v>-0.16396286935241555</v>
      </c>
      <c r="I215" s="144">
        <f>Transport_UNPRI!H46</f>
        <v>-0.38872191700488123</v>
      </c>
      <c r="J215" s="145">
        <f>Transport_UNPRI!I46</f>
        <v>-0.71533056687344665</v>
      </c>
      <c r="K215" s="144">
        <f>Transport_UNPRI!J46</f>
        <v>-0.91026628749412963</v>
      </c>
      <c r="L215" s="2259"/>
      <c r="M215" s="21"/>
    </row>
    <row r="216" spans="1:13" ht="15.75" customHeight="1" thickBot="1" x14ac:dyDescent="0.3">
      <c r="A216" s="11"/>
      <c r="B216" s="513"/>
      <c r="C216" s="479"/>
      <c r="D216" s="479"/>
      <c r="E216" s="518"/>
      <c r="F216" s="519"/>
      <c r="G216" s="519"/>
      <c r="H216" s="519"/>
      <c r="I216" s="519"/>
      <c r="J216" s="519"/>
      <c r="K216" s="519"/>
      <c r="L216" s="2260"/>
      <c r="M216" s="21"/>
    </row>
    <row r="217" spans="1:13" ht="15.75" customHeight="1" x14ac:dyDescent="0.25">
      <c r="A217" s="11"/>
      <c r="B217" s="516" t="s">
        <v>790</v>
      </c>
      <c r="C217" s="118" t="s">
        <v>751</v>
      </c>
      <c r="D217" s="2447" t="s">
        <v>23</v>
      </c>
      <c r="E217" s="120">
        <f>Transport_UNPRI!E48</f>
        <v>36.397771482276497</v>
      </c>
      <c r="F217" s="121">
        <f>Transport_UNPRI!G48</f>
        <v>28.723456891210979</v>
      </c>
      <c r="G217" s="121">
        <f>Transport_UNPRI!H48</f>
        <v>21.086136129624879</v>
      </c>
      <c r="H217" s="121">
        <f>Transport_UNPRI!I48</f>
        <v>9.7714765020174408</v>
      </c>
      <c r="I217" s="121">
        <f>Transport_UNPRI!J48</f>
        <v>3.1298863520222038</v>
      </c>
      <c r="J217" s="121">
        <f>Transport_UNPRI!K48</f>
        <v>4.1630587166298916E-2</v>
      </c>
      <c r="K217" s="122">
        <f>Transport_UNPRI!L48</f>
        <v>0</v>
      </c>
      <c r="L217" s="2209" t="s">
        <v>977</v>
      </c>
      <c r="M217" s="21"/>
    </row>
    <row r="218" spans="1:13" ht="15.75" customHeight="1" x14ac:dyDescent="0.25">
      <c r="A218" s="11"/>
      <c r="B218" s="124" t="s">
        <v>601</v>
      </c>
      <c r="C218" s="125" t="s">
        <v>7</v>
      </c>
      <c r="D218" s="2448"/>
      <c r="E218" s="127"/>
      <c r="F218" s="128">
        <f>Transport_UNPRI!G49</f>
        <v>-0.21084572704684523</v>
      </c>
      <c r="G218" s="129">
        <f>Transport_UNPRI!F49</f>
        <v>-0.15089123089419931</v>
      </c>
      <c r="H218" s="130">
        <f>Transport_UNPRI!G49</f>
        <v>-0.21084572704684523</v>
      </c>
      <c r="I218" s="129">
        <f>Transport_UNPRI!H49</f>
        <v>-0.42067507787138703</v>
      </c>
      <c r="J218" s="130">
        <f>Transport_UNPRI!I49</f>
        <v>-0.73153640720076618</v>
      </c>
      <c r="K218" s="129">
        <f>Transport_UNPRI!J49</f>
        <v>-0.91400884657055803</v>
      </c>
      <c r="L218" s="2210"/>
      <c r="M218" s="21"/>
    </row>
    <row r="219" spans="1:13" ht="15.75" customHeight="1" x14ac:dyDescent="0.25">
      <c r="A219" s="11"/>
      <c r="B219" s="517" t="s">
        <v>791</v>
      </c>
      <c r="C219" s="132" t="s">
        <v>751</v>
      </c>
      <c r="D219" s="2448"/>
      <c r="E219" s="133">
        <f>Transport_UNPRI!E50</f>
        <v>0.94206003109777214</v>
      </c>
      <c r="F219" s="134">
        <f>Transport_UNPRI!G50</f>
        <v>0.62576377330817812</v>
      </c>
      <c r="G219" s="134">
        <f>Transport_UNPRI!H50</f>
        <v>1.5854304264765418</v>
      </c>
      <c r="H219" s="134">
        <f>Transport_UNPRI!I50</f>
        <v>1.0520634272745681</v>
      </c>
      <c r="I219" s="134">
        <f>Transport_UNPRI!J50</f>
        <v>0.78516177434640644</v>
      </c>
      <c r="J219" s="134">
        <f>Transport_UNPRI!K50</f>
        <v>0.71400796628653607</v>
      </c>
      <c r="K219" s="135">
        <f>Transport_UNPRI!L50</f>
        <v>0</v>
      </c>
      <c r="L219" s="2210"/>
      <c r="M219" s="21"/>
    </row>
    <row r="220" spans="1:13" ht="15.75" customHeight="1" x14ac:dyDescent="0.25">
      <c r="A220" s="11"/>
      <c r="B220" s="124" t="s">
        <v>601</v>
      </c>
      <c r="C220" s="125" t="s">
        <v>7</v>
      </c>
      <c r="D220" s="2448"/>
      <c r="E220" s="138"/>
      <c r="F220" s="128">
        <f>Transport_UNPRI!G51</f>
        <v>-0.33574957789156756</v>
      </c>
      <c r="G220" s="129">
        <f>Transport_UNPRI!F51</f>
        <v>0.70176771961663342</v>
      </c>
      <c r="H220" s="130">
        <f>Transport_UNPRI!G51</f>
        <v>-0.33574957789156756</v>
      </c>
      <c r="I220" s="129">
        <f>Transport_UNPRI!H51</f>
        <v>0.68293991268163357</v>
      </c>
      <c r="J220" s="130">
        <f>Transport_UNPRI!I51</f>
        <v>0.11676898769244071</v>
      </c>
      <c r="K220" s="129">
        <f>Transport_UNPRI!J51</f>
        <v>-0.1665480453178062</v>
      </c>
      <c r="L220" s="2210"/>
      <c r="M220" s="21"/>
    </row>
    <row r="221" spans="1:13" ht="15.75" customHeight="1" x14ac:dyDescent="0.25">
      <c r="A221" s="11"/>
      <c r="B221" s="517" t="s">
        <v>792</v>
      </c>
      <c r="C221" s="132" t="s">
        <v>751</v>
      </c>
      <c r="D221" s="2448"/>
      <c r="E221" s="133">
        <f>Transport_UNPRI!E52</f>
        <v>0</v>
      </c>
      <c r="F221" s="134">
        <f>Transport_UNPRI!G52</f>
        <v>0</v>
      </c>
      <c r="G221" s="134">
        <f>Transport_UNPRI!H52</f>
        <v>0</v>
      </c>
      <c r="H221" s="134">
        <f>Transport_UNPRI!I52</f>
        <v>0</v>
      </c>
      <c r="I221" s="134">
        <f>Transport_UNPRI!J52</f>
        <v>0</v>
      </c>
      <c r="J221" s="134">
        <f>Transport_UNPRI!K52</f>
        <v>0</v>
      </c>
      <c r="K221" s="135">
        <f>Transport_UNPRI!L52</f>
        <v>0</v>
      </c>
      <c r="L221" s="2210"/>
      <c r="M221" s="21"/>
    </row>
    <row r="222" spans="1:13" ht="15.75" customHeight="1" thickBot="1" x14ac:dyDescent="0.3">
      <c r="A222" s="11"/>
      <c r="B222" s="139" t="s">
        <v>601</v>
      </c>
      <c r="C222" s="140" t="s">
        <v>7</v>
      </c>
      <c r="D222" s="2449"/>
      <c r="E222" s="142"/>
      <c r="F222" s="143">
        <f>Transport_UNPRI!G53</f>
        <v>0</v>
      </c>
      <c r="G222" s="144">
        <f>Transport_UNPRI!F53</f>
        <v>0</v>
      </c>
      <c r="H222" s="145">
        <f>Transport_UNPRI!G53</f>
        <v>0</v>
      </c>
      <c r="I222" s="144">
        <f>Transport_UNPRI!H53</f>
        <v>0</v>
      </c>
      <c r="J222" s="145">
        <f>Transport_UNPRI!I53</f>
        <v>0</v>
      </c>
      <c r="K222" s="144">
        <f>Transport_UNPRI!J53</f>
        <v>0</v>
      </c>
      <c r="L222" s="2211"/>
      <c r="M222" s="21"/>
    </row>
    <row r="223" spans="1:13" ht="15.75" customHeight="1" thickBot="1" x14ac:dyDescent="0.3">
      <c r="A223" s="11"/>
      <c r="B223" s="520" t="s">
        <v>1179</v>
      </c>
      <c r="C223" s="122" t="s">
        <v>18</v>
      </c>
      <c r="D223" s="521"/>
      <c r="E223" s="523">
        <f t="shared" ref="E223:K223" si="5">E210+E212+E214</f>
        <v>37.339831513374271</v>
      </c>
      <c r="F223" s="524">
        <f t="shared" si="5"/>
        <v>29.349220664519159</v>
      </c>
      <c r="G223" s="525">
        <f t="shared" si="5"/>
        <v>22.671566556101418</v>
      </c>
      <c r="H223" s="525">
        <f t="shared" si="5"/>
        <v>10.823539929292009</v>
      </c>
      <c r="I223" s="525">
        <f t="shared" si="5"/>
        <v>3.9150481263686103</v>
      </c>
      <c r="J223" s="525">
        <f t="shared" si="5"/>
        <v>0.75563855345283493</v>
      </c>
      <c r="K223" s="2231">
        <f t="shared" si="5"/>
        <v>0</v>
      </c>
      <c r="L223" s="2244"/>
      <c r="M223" s="21"/>
    </row>
    <row r="224" spans="1:13" ht="15.75" customHeight="1" thickBot="1" x14ac:dyDescent="0.25">
      <c r="A224" s="11"/>
      <c r="B224" s="509"/>
      <c r="C224" s="510"/>
      <c r="D224" s="510"/>
      <c r="E224" s="526">
        <f>$E$4</f>
        <v>2019</v>
      </c>
      <c r="F224" s="527">
        <f>$H$4</f>
        <v>2035</v>
      </c>
      <c r="G224" s="527">
        <f>$G$4</f>
        <v>2030</v>
      </c>
      <c r="H224" s="527">
        <f>$H$4</f>
        <v>2035</v>
      </c>
      <c r="I224" s="527">
        <f>$I$4</f>
        <v>2040</v>
      </c>
      <c r="J224" s="527">
        <f>$J$4</f>
        <v>2045</v>
      </c>
      <c r="K224" s="527">
        <f>$K$4</f>
        <v>2050</v>
      </c>
      <c r="L224" s="2212"/>
      <c r="M224" s="21"/>
    </row>
    <row r="225" spans="1:13" ht="15.75" customHeight="1" x14ac:dyDescent="0.25">
      <c r="A225" s="11"/>
      <c r="B225" s="507" t="s">
        <v>798</v>
      </c>
      <c r="C225" s="93" t="s">
        <v>751</v>
      </c>
      <c r="D225" s="2450" t="s">
        <v>22</v>
      </c>
      <c r="E225" s="94">
        <f>Transport_UNPRI!E75</f>
        <v>22.360406710172665</v>
      </c>
      <c r="F225" s="95">
        <f>Transport_UNPRI!G75</f>
        <v>5.3839642478618179</v>
      </c>
      <c r="G225" s="95">
        <f>Transport_UNPRI!H75</f>
        <v>4.5968405394126366</v>
      </c>
      <c r="H225" s="95">
        <f>Transport_UNPRI!I75</f>
        <v>1.7644438139501126</v>
      </c>
      <c r="I225" s="95">
        <f>Transport_UNPRI!J75</f>
        <v>0.94395998906743617</v>
      </c>
      <c r="J225" s="95">
        <f>Transport_UNPRI!K75</f>
        <v>0.32471857989713149</v>
      </c>
      <c r="K225" s="96">
        <f>Transport_UNPRI!L75</f>
        <v>0</v>
      </c>
      <c r="L225" s="2252" t="s">
        <v>986</v>
      </c>
      <c r="M225" s="21"/>
    </row>
    <row r="226" spans="1:13" ht="15.75" customHeight="1" x14ac:dyDescent="0.25">
      <c r="A226" s="11"/>
      <c r="B226" s="98" t="s">
        <v>601</v>
      </c>
      <c r="C226" s="99" t="s">
        <v>7</v>
      </c>
      <c r="D226" s="2451"/>
      <c r="E226" s="100"/>
      <c r="F226" s="101">
        <f>Transport_UNPRI!G76</f>
        <v>-0.75921885868862882</v>
      </c>
      <c r="G226" s="102">
        <f>Transport_UNPRI!F76</f>
        <v>-0.32115557605549938</v>
      </c>
      <c r="H226" s="103">
        <f>Transport_UNPRI!G76</f>
        <v>-0.75921885868862882</v>
      </c>
      <c r="I226" s="102">
        <f>Transport_UNPRI!H76</f>
        <v>-0.79442053094135601</v>
      </c>
      <c r="J226" s="103">
        <f>Transport_UNPRI!I76</f>
        <v>-0.92109071016372013</v>
      </c>
      <c r="K226" s="102">
        <f>Transport_UNPRI!J76</f>
        <v>-0.95778431039727063</v>
      </c>
      <c r="L226" s="2253"/>
      <c r="M226" s="21"/>
    </row>
    <row r="227" spans="1:13" ht="15.75" customHeight="1" x14ac:dyDescent="0.25">
      <c r="A227" s="11"/>
      <c r="B227" s="508" t="s">
        <v>799</v>
      </c>
      <c r="C227" s="105" t="s">
        <v>751</v>
      </c>
      <c r="D227" s="2451"/>
      <c r="E227" s="528">
        <f>Transport_UNPRI!E77</f>
        <v>3.2095108255082883</v>
      </c>
      <c r="F227" s="529">
        <f>Transport_UNPRI!G77</f>
        <v>42.108048622202574</v>
      </c>
      <c r="G227" s="529">
        <f>Transport_UNPRI!H77</f>
        <v>54.982381055832846</v>
      </c>
      <c r="H227" s="529">
        <f>Transport_UNPRI!I77</f>
        <v>19.340129786027184</v>
      </c>
      <c r="I227" s="529">
        <f>Transport_UNPRI!J77</f>
        <v>10.909245010517383</v>
      </c>
      <c r="J227" s="529">
        <f>Transport_UNPRI!K77</f>
        <v>8.687378820710645</v>
      </c>
      <c r="K227" s="105">
        <f>Transport_UNPRI!L77</f>
        <v>0</v>
      </c>
      <c r="L227" s="2261" t="s">
        <v>987</v>
      </c>
      <c r="M227" s="21"/>
    </row>
    <row r="228" spans="1:13" ht="15.75" customHeight="1" x14ac:dyDescent="0.25">
      <c r="A228" s="11"/>
      <c r="B228" s="98" t="s">
        <v>601</v>
      </c>
      <c r="C228" s="99" t="s">
        <v>7</v>
      </c>
      <c r="D228" s="2451"/>
      <c r="E228" s="146"/>
      <c r="F228" s="101">
        <f>Transport_UNPRI!G78</f>
        <v>12.119771489019342</v>
      </c>
      <c r="G228" s="102">
        <f>Transport_UNPRI!F78</f>
        <v>7.9566813362748405</v>
      </c>
      <c r="H228" s="103">
        <f>Transport_UNPRI!G78</f>
        <v>12.119771489019342</v>
      </c>
      <c r="I228" s="102">
        <f>Transport_UNPRI!H78</f>
        <v>16.131078237483532</v>
      </c>
      <c r="J228" s="103">
        <f>Transport_UNPRI!I78</f>
        <v>5.0258808390105054</v>
      </c>
      <c r="K228" s="102">
        <f>Transport_UNPRI!J78</f>
        <v>2.3990366768087448</v>
      </c>
      <c r="L228" s="2253"/>
      <c r="M228" s="21"/>
    </row>
    <row r="229" spans="1:13" ht="15.75" customHeight="1" x14ac:dyDescent="0.25">
      <c r="A229" s="11"/>
      <c r="B229" s="508" t="s">
        <v>800</v>
      </c>
      <c r="C229" s="105">
        <v>0</v>
      </c>
      <c r="D229" s="2451"/>
      <c r="E229" s="528">
        <f>Transport_UNPRI!E79</f>
        <v>1769.1716438121</v>
      </c>
      <c r="F229" s="529">
        <f>Transport_UNPRI!G79</f>
        <v>317.67536398473067</v>
      </c>
      <c r="G229" s="529">
        <f>Transport_UNPRI!H79</f>
        <v>77.499622475430044</v>
      </c>
      <c r="H229" s="529">
        <f>Transport_UNPRI!I79</f>
        <v>8.9313851473804711</v>
      </c>
      <c r="I229" s="529">
        <f>Transport_UNPRI!J79</f>
        <v>0</v>
      </c>
      <c r="J229" s="529">
        <f>Transport_UNPRI!K79</f>
        <v>0</v>
      </c>
      <c r="K229" s="105">
        <f>Transport_UNPRI!L79</f>
        <v>0</v>
      </c>
      <c r="L229" s="2261" t="s">
        <v>988</v>
      </c>
      <c r="M229" s="21"/>
    </row>
    <row r="230" spans="1:13" ht="15.75" customHeight="1" thickBot="1" x14ac:dyDescent="0.3">
      <c r="A230" s="11"/>
      <c r="B230" s="111" t="s">
        <v>601</v>
      </c>
      <c r="C230" s="112">
        <v>0</v>
      </c>
      <c r="D230" s="2452"/>
      <c r="E230" s="147"/>
      <c r="F230" s="114">
        <f>Transport_UNPRI!G80</f>
        <v>-0.82043835876759608</v>
      </c>
      <c r="G230" s="115">
        <f>Transport_UNPRI!F80</f>
        <v>-0.32393649469594954</v>
      </c>
      <c r="H230" s="116">
        <f>Transport_UNPRI!G80</f>
        <v>-0.82043835876759608</v>
      </c>
      <c r="I230" s="115">
        <f>Transport_UNPRI!H80</f>
        <v>-0.95619440163056268</v>
      </c>
      <c r="J230" s="116">
        <f>Transport_UNPRI!I80</f>
        <v>-0.9949516570771304</v>
      </c>
      <c r="K230" s="115">
        <f>Transport_UNPRI!J80</f>
        <v>-1</v>
      </c>
      <c r="L230" s="2255"/>
      <c r="M230" s="21"/>
    </row>
    <row r="231" spans="1:13" ht="15.75" hidden="1" customHeight="1" thickBot="1" x14ac:dyDescent="0.3">
      <c r="A231" s="11"/>
      <c r="B231" s="509"/>
      <c r="C231" s="510"/>
      <c r="D231" s="510"/>
      <c r="E231" s="511"/>
      <c r="F231" s="512"/>
      <c r="G231" s="512"/>
      <c r="H231" s="512"/>
      <c r="I231" s="512"/>
      <c r="J231" s="512"/>
      <c r="K231" s="512"/>
      <c r="L231" s="2214"/>
      <c r="M231" s="21"/>
    </row>
    <row r="232" spans="1:13" ht="15.75" hidden="1" customHeight="1" x14ac:dyDescent="0.3">
      <c r="A232" s="11"/>
      <c r="B232" s="507" t="s">
        <v>798</v>
      </c>
      <c r="C232" s="93" t="s">
        <v>751</v>
      </c>
      <c r="D232" s="2453" t="s">
        <v>23</v>
      </c>
      <c r="E232" s="94">
        <f>Transport_UNPRI!E82</f>
        <v>1791.5320505222726</v>
      </c>
      <c r="F232" s="95">
        <f>Transport_UNPRI!G82</f>
        <v>323.05932823259246</v>
      </c>
      <c r="G232" s="96">
        <f>Transport_UNPRI!F82</f>
        <v>1211.2516204124693</v>
      </c>
      <c r="H232" s="97">
        <f>Transport_UNPRI!G82</f>
        <v>323.05932823259246</v>
      </c>
      <c r="I232" s="96">
        <f>Transport_UNPRI!H82</f>
        <v>82.096463014842683</v>
      </c>
      <c r="J232" s="97">
        <f>Transport_UNPRI!I82</f>
        <v>10.695828961330584</v>
      </c>
      <c r="K232" s="96">
        <f>Transport_UNPRI!J82</f>
        <v>0.94395998906743617</v>
      </c>
      <c r="L232" s="2252"/>
      <c r="M232" s="21"/>
    </row>
    <row r="233" spans="1:13" ht="15.75" hidden="1" customHeight="1" x14ac:dyDescent="0.3">
      <c r="A233" s="11"/>
      <c r="B233" s="98" t="s">
        <v>601</v>
      </c>
      <c r="C233" s="99" t="s">
        <v>7</v>
      </c>
      <c r="D233" s="2454"/>
      <c r="E233" s="100"/>
      <c r="F233" s="101">
        <f>Transport_UNPRI!G83</f>
        <v>-0.81967426810008048</v>
      </c>
      <c r="G233" s="102">
        <f>Transport_UNPRI!F83</f>
        <v>-0.32390178559219096</v>
      </c>
      <c r="H233" s="103">
        <f>Transport_UNPRI!G83</f>
        <v>-0.81967426810008048</v>
      </c>
      <c r="I233" s="102">
        <f>Transport_UNPRI!H83</f>
        <v>-0.95417527529529278</v>
      </c>
      <c r="J233" s="103">
        <f>Transport_UNPRI!I83</f>
        <v>-0.99402978642876494</v>
      </c>
      <c r="K233" s="102">
        <f>Transport_UNPRI!J83</f>
        <v>-0.999473099022263</v>
      </c>
      <c r="L233" s="2253"/>
      <c r="M233" s="21"/>
    </row>
    <row r="234" spans="1:13" ht="15.75" hidden="1" customHeight="1" x14ac:dyDescent="0.3">
      <c r="A234" s="11"/>
      <c r="B234" s="508" t="s">
        <v>799</v>
      </c>
      <c r="C234" s="105" t="s">
        <v>751</v>
      </c>
      <c r="D234" s="2454"/>
      <c r="E234" s="106">
        <f>Transport_UNPRI!E84</f>
        <v>3.2095108255082883</v>
      </c>
      <c r="F234" s="107">
        <f>Transport_UNPRI!G84</f>
        <v>42.108048622202574</v>
      </c>
      <c r="G234" s="108">
        <f>Transport_UNPRI!F84</f>
        <v>28.746565709402145</v>
      </c>
      <c r="H234" s="109">
        <f>Transport_UNPRI!G84</f>
        <v>42.108048622202574</v>
      </c>
      <c r="I234" s="108">
        <f>Transport_UNPRI!H84</f>
        <v>54.982381055832846</v>
      </c>
      <c r="J234" s="109">
        <f>Transport_UNPRI!I84</f>
        <v>19.340129786027184</v>
      </c>
      <c r="K234" s="108">
        <f>Transport_UNPRI!J84</f>
        <v>10.909245010517383</v>
      </c>
      <c r="L234" s="2254"/>
      <c r="M234" s="21"/>
    </row>
    <row r="235" spans="1:13" ht="15.75" hidden="1" customHeight="1" x14ac:dyDescent="0.3">
      <c r="A235" s="11"/>
      <c r="B235" s="98" t="s">
        <v>601</v>
      </c>
      <c r="C235" s="99" t="s">
        <v>7</v>
      </c>
      <c r="D235" s="2454"/>
      <c r="E235" s="146"/>
      <c r="F235" s="101">
        <f>Transport_UNPRI!G85</f>
        <v>12.119771489019342</v>
      </c>
      <c r="G235" s="102">
        <f>Transport_UNPRI!F85</f>
        <v>7.9566813362748405</v>
      </c>
      <c r="H235" s="103">
        <f>Transport_UNPRI!G85</f>
        <v>12.119771489019342</v>
      </c>
      <c r="I235" s="102">
        <f>Transport_UNPRI!H85</f>
        <v>16.131078237483532</v>
      </c>
      <c r="J235" s="103">
        <f>Transport_UNPRI!I85</f>
        <v>5.0258808390105054</v>
      </c>
      <c r="K235" s="102">
        <f>Transport_UNPRI!J85</f>
        <v>2.3990366768087448</v>
      </c>
      <c r="L235" s="2253"/>
      <c r="M235" s="21"/>
    </row>
    <row r="236" spans="1:13" ht="15.75" hidden="1" customHeight="1" x14ac:dyDescent="0.3">
      <c r="A236" s="11"/>
      <c r="B236" s="508" t="s">
        <v>800</v>
      </c>
      <c r="C236" s="105" t="s">
        <v>751</v>
      </c>
      <c r="D236" s="2454"/>
      <c r="E236" s="106">
        <f>Transport_UNPRI!E86</f>
        <v>0</v>
      </c>
      <c r="F236" s="107">
        <f>Transport_UNPRI!G86</f>
        <v>0</v>
      </c>
      <c r="G236" s="108">
        <f>Transport_UNPRI!F86</f>
        <v>0</v>
      </c>
      <c r="H236" s="109">
        <f>Transport_UNPRI!G86</f>
        <v>0</v>
      </c>
      <c r="I236" s="108">
        <f>Transport_UNPRI!H86</f>
        <v>0</v>
      </c>
      <c r="J236" s="109">
        <f>Transport_UNPRI!I86</f>
        <v>0</v>
      </c>
      <c r="K236" s="108">
        <f>Transport_UNPRI!J86</f>
        <v>0</v>
      </c>
      <c r="L236" s="2254"/>
      <c r="M236" s="21"/>
    </row>
    <row r="237" spans="1:13" ht="15.75" hidden="1" customHeight="1" thickBot="1" x14ac:dyDescent="0.3">
      <c r="A237" s="11"/>
      <c r="B237" s="111" t="s">
        <v>601</v>
      </c>
      <c r="C237" s="112" t="s">
        <v>7</v>
      </c>
      <c r="D237" s="2455"/>
      <c r="E237" s="147"/>
      <c r="F237" s="114" t="e">
        <f>Transport_UNPRI!#REF!</f>
        <v>#REF!</v>
      </c>
      <c r="G237" s="115">
        <f>Transport_UNPRI!F87</f>
        <v>0</v>
      </c>
      <c r="H237" s="116">
        <f>Transport_UNPRI!G87</f>
        <v>0</v>
      </c>
      <c r="I237" s="115">
        <f>Transport_UNPRI!H87</f>
        <v>0</v>
      </c>
      <c r="J237" s="116">
        <f>Transport_UNPRI!I87</f>
        <v>0</v>
      </c>
      <c r="K237" s="115">
        <f>Transport_UNPRI!J87</f>
        <v>0</v>
      </c>
      <c r="L237" s="2255"/>
      <c r="M237" s="21"/>
    </row>
    <row r="238" spans="1:13" ht="15.75" customHeight="1" thickBot="1" x14ac:dyDescent="0.3">
      <c r="A238" s="11"/>
      <c r="B238" s="481" t="s">
        <v>1180</v>
      </c>
      <c r="C238" s="118" t="s">
        <v>18</v>
      </c>
      <c r="D238" s="482"/>
      <c r="E238" s="483">
        <f t="shared" ref="E238:K238" si="6">E225+E227+E229</f>
        <v>1794.741561347781</v>
      </c>
      <c r="F238" s="484">
        <f t="shared" si="6"/>
        <v>365.16737685479507</v>
      </c>
      <c r="G238" s="485">
        <f t="shared" si="6"/>
        <v>137.07884407067553</v>
      </c>
      <c r="H238" s="485">
        <f t="shared" si="6"/>
        <v>30.035958747357768</v>
      </c>
      <c r="I238" s="485">
        <f t="shared" si="6"/>
        <v>11.853204999584818</v>
      </c>
      <c r="J238" s="485">
        <f t="shared" si="6"/>
        <v>9.012097400607777</v>
      </c>
      <c r="K238" s="2229">
        <f t="shared" si="6"/>
        <v>0</v>
      </c>
      <c r="L238" s="2213"/>
      <c r="M238" s="21"/>
    </row>
    <row r="239" spans="1:13" ht="15.75" customHeight="1" thickBot="1" x14ac:dyDescent="0.25">
      <c r="A239" s="11"/>
      <c r="B239" s="148"/>
      <c r="C239" s="149"/>
      <c r="D239" s="149"/>
      <c r="E239" s="530">
        <f>$E$4</f>
        <v>2019</v>
      </c>
      <c r="F239" s="530">
        <f>$F$4</f>
        <v>2025</v>
      </c>
      <c r="G239" s="530">
        <f>$G$4</f>
        <v>2030</v>
      </c>
      <c r="H239" s="530">
        <f>$H$4</f>
        <v>2035</v>
      </c>
      <c r="I239" s="530">
        <f>$I$4</f>
        <v>2040</v>
      </c>
      <c r="J239" s="530">
        <f>$J$4</f>
        <v>2045</v>
      </c>
      <c r="K239" s="530">
        <f>$K$4</f>
        <v>2050</v>
      </c>
      <c r="L239" s="2262"/>
      <c r="M239" s="21"/>
    </row>
    <row r="240" spans="1:13" ht="15.75" customHeight="1" x14ac:dyDescent="0.25">
      <c r="A240" s="11"/>
      <c r="B240" s="507" t="s">
        <v>805</v>
      </c>
      <c r="C240" s="93" t="s">
        <v>751</v>
      </c>
      <c r="D240" s="2450" t="s">
        <v>22</v>
      </c>
      <c r="E240" s="94">
        <f>Transport_UNPRI!E110</f>
        <v>27.233828685466705</v>
      </c>
      <c r="F240" s="95">
        <f>Transport_UNPRI!G110</f>
        <v>6.5573923531650342</v>
      </c>
      <c r="G240" s="96">
        <f>Transport_UNPRI!H110</f>
        <v>5.5987160415923132</v>
      </c>
      <c r="H240" s="97">
        <f>Transport_UNPRI!I110</f>
        <v>2.1490020810930859</v>
      </c>
      <c r="I240" s="96">
        <f>Transport_UNPRI!J110</f>
        <v>1.1496948584795696</v>
      </c>
      <c r="J240" s="97">
        <f>Transport_UNPRI!K110</f>
        <v>0.39549057807983962</v>
      </c>
      <c r="K240" s="96">
        <f>Transport_UNPRI!L110</f>
        <v>0</v>
      </c>
      <c r="L240" s="2252"/>
      <c r="M240" s="21"/>
    </row>
    <row r="241" spans="1:13" ht="15.75" customHeight="1" x14ac:dyDescent="0.25">
      <c r="A241" s="11"/>
      <c r="B241" s="98"/>
      <c r="C241" s="99" t="s">
        <v>7</v>
      </c>
      <c r="D241" s="2451"/>
      <c r="E241" s="100"/>
      <c r="F241" s="101">
        <f>Transport_UNPRI!G111</f>
        <v>-0.75921885868862882</v>
      </c>
      <c r="G241" s="102">
        <f>Transport_UNPRI!H111</f>
        <v>-0.79442053094135601</v>
      </c>
      <c r="H241" s="103">
        <f>Transport_UNPRI!I111</f>
        <v>-0.92109071016372013</v>
      </c>
      <c r="I241" s="102">
        <f>Transport_UNPRI!J111</f>
        <v>-0.95778431039727063</v>
      </c>
      <c r="J241" s="103">
        <f>Transport_UNPRI!K111</f>
        <v>-0.9854779662952462</v>
      </c>
      <c r="K241" s="102">
        <f>Transport_UNPRI!L111</f>
        <v>0</v>
      </c>
      <c r="L241" s="2253"/>
      <c r="M241" s="21"/>
    </row>
    <row r="242" spans="1:13" ht="15.75" customHeight="1" x14ac:dyDescent="0.25">
      <c r="A242" s="11"/>
      <c r="B242" s="508" t="s">
        <v>806</v>
      </c>
      <c r="C242" s="105" t="s">
        <v>751</v>
      </c>
      <c r="D242" s="2451"/>
      <c r="E242" s="528">
        <f>Transport_UNPRI!E112</f>
        <v>4.1515708566060603</v>
      </c>
      <c r="F242" s="529">
        <f>Transport_UNPRI!G112</f>
        <v>48.848270067700319</v>
      </c>
      <c r="G242" s="105">
        <f>Transport_UNPRI!H112</f>
        <v>65.199030634639684</v>
      </c>
      <c r="H242" s="531">
        <f>Transport_UNPRI!I112</f>
        <v>24.091936918155081</v>
      </c>
      <c r="I242" s="105">
        <f>Transport_UNPRI!J112</f>
        <v>13.656101107568327</v>
      </c>
      <c r="J242" s="531">
        <f>Transport_UNPRI!K112</f>
        <v>10.786506025604837</v>
      </c>
      <c r="K242" s="105">
        <f>Transport_UNPRI!L112</f>
        <v>0</v>
      </c>
      <c r="L242" s="2261"/>
      <c r="M242" s="21"/>
    </row>
    <row r="243" spans="1:13" ht="15.75" customHeight="1" x14ac:dyDescent="0.25">
      <c r="A243" s="11"/>
      <c r="B243" s="98"/>
      <c r="C243" s="99" t="s">
        <v>7</v>
      </c>
      <c r="D243" s="2451"/>
      <c r="E243" s="146"/>
      <c r="F243" s="101">
        <f>Transport_UNPRI!G113</f>
        <v>10.766213742919021</v>
      </c>
      <c r="G243" s="102">
        <f>Transport_UNPRI!H113</f>
        <v>14.704665266857656</v>
      </c>
      <c r="H243" s="103">
        <f>Transport_UNPRI!I113</f>
        <v>4.803089420916308</v>
      </c>
      <c r="I243" s="102">
        <f>Transport_UNPRI!J113</f>
        <v>2.2893816772604216</v>
      </c>
      <c r="J243" s="103">
        <f>Transport_UNPRI!K113</f>
        <v>1.5981746182751859</v>
      </c>
      <c r="K243" s="102">
        <f>Transport_UNPRI!L113</f>
        <v>0</v>
      </c>
      <c r="L243" s="2253"/>
      <c r="M243" s="21"/>
    </row>
    <row r="244" spans="1:13" ht="15.75" customHeight="1" x14ac:dyDescent="0.25">
      <c r="A244" s="11"/>
      <c r="B244" s="508" t="s">
        <v>807</v>
      </c>
      <c r="C244" s="105" t="s">
        <v>751</v>
      </c>
      <c r="D244" s="2451"/>
      <c r="E244" s="528">
        <f>Transport_UNPRI!E114</f>
        <v>2296.5162143977964</v>
      </c>
      <c r="F244" s="529">
        <f>Transport_UNPRI!G114</f>
        <v>541.85470105381069</v>
      </c>
      <c r="G244" s="105">
        <f>Transport_UNPRI!H114</f>
        <v>201.11938465018494</v>
      </c>
      <c r="H244" s="531">
        <f>Transport_UNPRI!I114</f>
        <v>40.029768002255274</v>
      </c>
      <c r="I244" s="105">
        <f>Transport_UNPRI!J114</f>
        <v>6.6703092017028105</v>
      </c>
      <c r="J244" s="531">
        <f>Transport_UNPRI!K114</f>
        <v>0</v>
      </c>
      <c r="K244" s="105">
        <f>Transport_UNPRI!L114</f>
        <v>0</v>
      </c>
      <c r="L244" s="2261"/>
      <c r="M244" s="21"/>
    </row>
    <row r="245" spans="1:13" ht="15.75" customHeight="1" thickBot="1" x14ac:dyDescent="0.3">
      <c r="A245" s="11"/>
      <c r="B245" s="111" t="s">
        <v>601</v>
      </c>
      <c r="C245" s="112" t="s">
        <v>7</v>
      </c>
      <c r="D245" s="2452"/>
      <c r="E245" s="147"/>
      <c r="F245" s="114">
        <f>Transport_UNPRI!G115</f>
        <v>-0.76405361405388617</v>
      </c>
      <c r="G245" s="115">
        <f>Transport_UNPRI!H115</f>
        <v>-0.91242413905493658</v>
      </c>
      <c r="H245" s="116">
        <f>Transport_UNPRI!I115</f>
        <v>-0.9825693510233926</v>
      </c>
      <c r="I245" s="115">
        <f>Transport_UNPRI!J115</f>
        <v>-0.99709546609778588</v>
      </c>
      <c r="J245" s="116" t="s">
        <v>24</v>
      </c>
      <c r="K245" s="115" t="s">
        <v>25</v>
      </c>
      <c r="L245" s="2255"/>
      <c r="M245" s="21"/>
    </row>
    <row r="246" spans="1:13" ht="15.75" customHeight="1" thickBot="1" x14ac:dyDescent="0.3">
      <c r="A246" s="11"/>
      <c r="B246" s="509"/>
      <c r="C246" s="510"/>
      <c r="D246" s="510"/>
      <c r="E246" s="511"/>
      <c r="F246" s="512" t="s">
        <v>26</v>
      </c>
      <c r="G246" s="512" t="s">
        <v>27</v>
      </c>
      <c r="H246" s="512" t="s">
        <v>28</v>
      </c>
      <c r="I246" s="512" t="s">
        <v>29</v>
      </c>
      <c r="J246" s="512" t="s">
        <v>30</v>
      </c>
      <c r="K246" s="512"/>
      <c r="L246" s="2214"/>
      <c r="M246" s="21"/>
    </row>
    <row r="247" spans="1:13" ht="15.75" customHeight="1" x14ac:dyDescent="0.25">
      <c r="A247" s="11"/>
      <c r="B247" s="507" t="s">
        <v>805</v>
      </c>
      <c r="C247" s="93" t="s">
        <v>751</v>
      </c>
      <c r="D247" s="2447" t="s">
        <v>23</v>
      </c>
      <c r="E247" s="94">
        <f>Transport_UNPRI!E117</f>
        <v>2323.7500430832629</v>
      </c>
      <c r="F247" s="95">
        <f>Transport_UNPRI!G117</f>
        <v>548.41209340697571</v>
      </c>
      <c r="G247" s="96">
        <f>Transport_UNPRI!H117</f>
        <v>206.71810069177727</v>
      </c>
      <c r="H247" s="97">
        <f>Transport_UNPRI!I117</f>
        <v>42.178770083348361</v>
      </c>
      <c r="I247" s="96">
        <f>Transport_UNPRI!J117</f>
        <v>7.8200040601823799</v>
      </c>
      <c r="J247" s="97">
        <f>Transport_UNPRI!K117</f>
        <v>0.39549057807983962</v>
      </c>
      <c r="K247" s="96">
        <f>Transport_UNPRI!L117</f>
        <v>0</v>
      </c>
      <c r="L247" s="2252"/>
      <c r="M247" s="21"/>
    </row>
    <row r="248" spans="1:13" ht="15.75" customHeight="1" x14ac:dyDescent="0.25">
      <c r="A248" s="11"/>
      <c r="B248" s="98" t="s">
        <v>601</v>
      </c>
      <c r="C248" s="99" t="s">
        <v>7</v>
      </c>
      <c r="D248" s="2448"/>
      <c r="E248" s="100">
        <f>Transport_UNPRI!E118</f>
        <v>0</v>
      </c>
      <c r="F248" s="101">
        <f>Transport_UNPRI!G118</f>
        <v>-0.76399695180669425</v>
      </c>
      <c r="G248" s="102">
        <f>Transport_UNPRI!H118</f>
        <v>-0.9110411632666422</v>
      </c>
      <c r="H248" s="103">
        <f>Transport_UNPRI!I118</f>
        <v>-0.98184883515811217</v>
      </c>
      <c r="I248" s="102">
        <f>Transport_UNPRI!J118</f>
        <v>-0.99663474818065789</v>
      </c>
      <c r="J248" s="103">
        <f>Transport_UNPRI!K118</f>
        <v>-0.99982980502603669</v>
      </c>
      <c r="K248" s="102">
        <f>Transport_UNPRI!L118</f>
        <v>0</v>
      </c>
      <c r="L248" s="2253"/>
      <c r="M248" s="21"/>
    </row>
    <row r="249" spans="1:13" ht="15.75" customHeight="1" x14ac:dyDescent="0.25">
      <c r="A249" s="11"/>
      <c r="B249" s="508" t="s">
        <v>806</v>
      </c>
      <c r="C249" s="105" t="s">
        <v>751</v>
      </c>
      <c r="D249" s="2448"/>
      <c r="E249" s="106">
        <f>Transport_UNPRI!E119</f>
        <v>4.1515708566060603</v>
      </c>
      <c r="F249" s="107">
        <f>Transport_UNPRI!G119</f>
        <v>48.848270067700319</v>
      </c>
      <c r="G249" s="108">
        <f>Transport_UNPRI!H119</f>
        <v>65.199030634639684</v>
      </c>
      <c r="H249" s="109">
        <f>Transport_UNPRI!I119</f>
        <v>24.091936918155081</v>
      </c>
      <c r="I249" s="108">
        <f>Transport_UNPRI!J119</f>
        <v>13.656101107568327</v>
      </c>
      <c r="J249" s="109">
        <f>Transport_UNPRI!K119</f>
        <v>10.786506025604837</v>
      </c>
      <c r="K249" s="108">
        <f>Transport_UNPRI!L119</f>
        <v>0</v>
      </c>
      <c r="L249" s="2254"/>
      <c r="M249" s="21"/>
    </row>
    <row r="250" spans="1:13" ht="15.75" customHeight="1" x14ac:dyDescent="0.25">
      <c r="A250" s="11"/>
      <c r="B250" s="98" t="s">
        <v>601</v>
      </c>
      <c r="C250" s="99" t="s">
        <v>7</v>
      </c>
      <c r="D250" s="2448"/>
      <c r="E250" s="146">
        <f>Transport_UNPRI!E120</f>
        <v>0</v>
      </c>
      <c r="F250" s="101">
        <f>Transport_UNPRI!G120</f>
        <v>10.766213742919021</v>
      </c>
      <c r="G250" s="102">
        <f>Transport_UNPRI!H120</f>
        <v>14.704665266857656</v>
      </c>
      <c r="H250" s="103">
        <f>Transport_UNPRI!I120</f>
        <v>4.803089420916308</v>
      </c>
      <c r="I250" s="102">
        <f>Transport_UNPRI!J120</f>
        <v>2.2893816772604216</v>
      </c>
      <c r="J250" s="103">
        <f>Transport_UNPRI!K120</f>
        <v>1.5981746182751859</v>
      </c>
      <c r="K250" s="102">
        <f>Transport_UNPRI!L120</f>
        <v>0</v>
      </c>
      <c r="L250" s="2253"/>
      <c r="M250" s="21"/>
    </row>
    <row r="251" spans="1:13" ht="15.75" customHeight="1" x14ac:dyDescent="0.25">
      <c r="A251" s="11"/>
      <c r="B251" s="508" t="s">
        <v>807</v>
      </c>
      <c r="C251" s="105" t="s">
        <v>751</v>
      </c>
      <c r="D251" s="2448"/>
      <c r="E251" s="106">
        <f>Transport_UNPRI!E121</f>
        <v>0</v>
      </c>
      <c r="F251" s="107">
        <f>Transport_UNPRI!G121</f>
        <v>0</v>
      </c>
      <c r="G251" s="108">
        <f>Transport_UNPRI!H121</f>
        <v>0</v>
      </c>
      <c r="H251" s="109">
        <f>Transport_UNPRI!I121</f>
        <v>0</v>
      </c>
      <c r="I251" s="108">
        <f>Transport_UNPRI!J121</f>
        <v>0</v>
      </c>
      <c r="J251" s="109">
        <f>Transport_UNPRI!K121</f>
        <v>0</v>
      </c>
      <c r="K251" s="108">
        <f>Transport_UNPRI!L121</f>
        <v>0</v>
      </c>
      <c r="L251" s="2254"/>
      <c r="M251" s="21"/>
    </row>
    <row r="252" spans="1:13" ht="15.75" customHeight="1" thickBot="1" x14ac:dyDescent="0.3">
      <c r="A252" s="11"/>
      <c r="B252" s="111" t="s">
        <v>601</v>
      </c>
      <c r="C252" s="112" t="s">
        <v>7</v>
      </c>
      <c r="D252" s="2449"/>
      <c r="E252" s="147">
        <f>Transport_UNPRI!E122</f>
        <v>0</v>
      </c>
      <c r="F252" s="114">
        <f>Transport_UNPRI!G122</f>
        <v>0</v>
      </c>
      <c r="G252" s="115">
        <f>Transport_UNPRI!H122</f>
        <v>0</v>
      </c>
      <c r="H252" s="116">
        <f>Transport_UNPRI!I122</f>
        <v>0</v>
      </c>
      <c r="I252" s="115">
        <f>Transport_UNPRI!J122</f>
        <v>0</v>
      </c>
      <c r="J252" s="116">
        <f>Transport_UNPRI!K122</f>
        <v>0</v>
      </c>
      <c r="K252" s="115">
        <f>Transport_UNPRI!L122</f>
        <v>0</v>
      </c>
      <c r="L252" s="2255"/>
      <c r="M252" s="21"/>
    </row>
    <row r="253" spans="1:13" ht="15.75" customHeight="1" x14ac:dyDescent="0.25">
      <c r="A253" s="11"/>
      <c r="B253" s="481" t="s">
        <v>1181</v>
      </c>
      <c r="C253" s="118" t="s">
        <v>18</v>
      </c>
      <c r="D253" s="482"/>
      <c r="E253" s="483">
        <f t="shared" ref="E253:K253" si="7">E240+E242+E244</f>
        <v>2327.9016139398691</v>
      </c>
      <c r="F253" s="484">
        <f t="shared" si="7"/>
        <v>597.26036347467607</v>
      </c>
      <c r="G253" s="485">
        <f t="shared" si="7"/>
        <v>271.91713132641695</v>
      </c>
      <c r="H253" s="485">
        <f t="shared" si="7"/>
        <v>66.270707001503439</v>
      </c>
      <c r="I253" s="485">
        <f t="shared" si="7"/>
        <v>21.47610516775071</v>
      </c>
      <c r="J253" s="485">
        <f t="shared" si="7"/>
        <v>11.181996603684675</v>
      </c>
      <c r="K253" s="2229">
        <f t="shared" si="7"/>
        <v>0</v>
      </c>
      <c r="L253" s="2244"/>
      <c r="M253" s="21"/>
    </row>
    <row r="254" spans="1:13" s="165" customFormat="1" ht="24.95" customHeight="1" thickBot="1" x14ac:dyDescent="0.25">
      <c r="A254" s="11"/>
      <c r="B254" s="163" t="s">
        <v>34</v>
      </c>
      <c r="C254" s="164"/>
      <c r="D254" s="164"/>
      <c r="E254" s="532">
        <f>$E$4</f>
        <v>2019</v>
      </c>
      <c r="F254" s="532">
        <f>$F$4</f>
        <v>2025</v>
      </c>
      <c r="G254" s="532">
        <f>$G$4</f>
        <v>2030</v>
      </c>
      <c r="H254" s="532">
        <f>$H$4</f>
        <v>2035</v>
      </c>
      <c r="I254" s="532">
        <f>$I$4</f>
        <v>2040</v>
      </c>
      <c r="J254" s="532">
        <f>$J$4</f>
        <v>2045</v>
      </c>
      <c r="K254" s="532">
        <f>$K$4</f>
        <v>2050</v>
      </c>
      <c r="L254" s="2263"/>
      <c r="M254" s="21"/>
    </row>
    <row r="255" spans="1:13" s="165" customFormat="1" ht="12.75" customHeight="1" x14ac:dyDescent="0.25">
      <c r="A255" s="11"/>
      <c r="B255" s="465" t="s">
        <v>821</v>
      </c>
      <c r="C255" s="118" t="s">
        <v>809</v>
      </c>
      <c r="D255" s="2438" t="s">
        <v>14</v>
      </c>
      <c r="E255" s="120">
        <f>Water!E59</f>
        <v>32.767320290352863</v>
      </c>
      <c r="F255" s="466">
        <f>Water!G59</f>
        <v>10.309363266572403</v>
      </c>
      <c r="G255" s="467">
        <f>Water!H59</f>
        <v>7.7974150591991362</v>
      </c>
      <c r="H255" s="467">
        <f>Water!I59</f>
        <v>5.866380537110655</v>
      </c>
      <c r="I255" s="467">
        <f>Water!J59</f>
        <v>1.9558558005350086</v>
      </c>
      <c r="J255" s="467">
        <f>Water!K59</f>
        <v>0</v>
      </c>
      <c r="K255" s="2226" t="str">
        <f>Water!L59</f>
        <v>X</v>
      </c>
      <c r="L255" s="2216"/>
      <c r="M255" s="21"/>
    </row>
    <row r="256" spans="1:13" s="165" customFormat="1" ht="12.75" customHeight="1" x14ac:dyDescent="0.25">
      <c r="A256" s="11"/>
      <c r="B256" s="468" t="s">
        <v>41</v>
      </c>
      <c r="C256" s="182" t="s">
        <v>7</v>
      </c>
      <c r="D256" s="2439"/>
      <c r="E256" s="184"/>
      <c r="F256" s="185">
        <f>Water!G60</f>
        <v>-0.68537667483271081</v>
      </c>
      <c r="G256" s="186">
        <f>Water!H60</f>
        <v>-0.76203684066607058</v>
      </c>
      <c r="H256" s="186">
        <f>Water!I60</f>
        <v>-0.82096855998206864</v>
      </c>
      <c r="I256" s="186">
        <f>Water!J60</f>
        <v>-0.94031077966693422</v>
      </c>
      <c r="J256" s="186">
        <f>Water!K60</f>
        <v>-1</v>
      </c>
      <c r="K256" s="187" t="str">
        <f>Water!L60</f>
        <v>X</v>
      </c>
      <c r="L256" s="2217"/>
      <c r="M256" s="21"/>
    </row>
    <row r="257" spans="1:13" s="165" customFormat="1" ht="12.75" customHeight="1" x14ac:dyDescent="0.25">
      <c r="A257" s="11"/>
      <c r="B257" s="261" t="s">
        <v>822</v>
      </c>
      <c r="C257" s="262" t="s">
        <v>809</v>
      </c>
      <c r="D257" s="2439"/>
      <c r="E257" s="469">
        <f>Water!E61</f>
        <v>15.048199120808379</v>
      </c>
      <c r="F257" s="470">
        <f>Water!G61</f>
        <v>1.6209521280960759</v>
      </c>
      <c r="G257" s="471">
        <f>Water!H61</f>
        <v>1.559961395428328</v>
      </c>
      <c r="H257" s="471">
        <f>Water!I61</f>
        <v>0.58205580135006751</v>
      </c>
      <c r="I257" s="471">
        <f>Water!J61</f>
        <v>0.36423840816751296</v>
      </c>
      <c r="J257" s="471">
        <f>Water!K61</f>
        <v>0.32394037242222162</v>
      </c>
      <c r="K257" s="2227" t="str">
        <f>Water!L61</f>
        <v>X</v>
      </c>
      <c r="L257" s="2218"/>
      <c r="M257" s="21"/>
    </row>
    <row r="258" spans="1:13" s="165" customFormat="1" ht="12.75" customHeight="1" x14ac:dyDescent="0.25">
      <c r="A258" s="11"/>
      <c r="B258" s="472" t="s">
        <v>41</v>
      </c>
      <c r="C258" s="125" t="s">
        <v>7</v>
      </c>
      <c r="D258" s="2439"/>
      <c r="E258" s="377"/>
      <c r="F258" s="378">
        <f>Water!G62</f>
        <v>-0.89228265023057463</v>
      </c>
      <c r="G258" s="379">
        <f>Water!H62</f>
        <v>-0.89633567559115823</v>
      </c>
      <c r="H258" s="379">
        <f>Water!I62</f>
        <v>-0.96132056755248463</v>
      </c>
      <c r="I258" s="379">
        <f>Water!J62</f>
        <v>-0.97579521607579933</v>
      </c>
      <c r="J258" s="379">
        <f>Water!K62</f>
        <v>-0.97847314686484421</v>
      </c>
      <c r="K258" s="380" t="str">
        <f>Water!L62</f>
        <v>X</v>
      </c>
      <c r="L258" s="2219"/>
      <c r="M258" s="21"/>
    </row>
    <row r="259" spans="1:13" s="165" customFormat="1" ht="12.75" customHeight="1" x14ac:dyDescent="0.25">
      <c r="A259" s="11"/>
      <c r="B259" s="175" t="s">
        <v>823</v>
      </c>
      <c r="C259" s="132" t="s">
        <v>809</v>
      </c>
      <c r="D259" s="2439"/>
      <c r="E259" s="177">
        <f>Water!E63</f>
        <v>104.38969694503139</v>
      </c>
      <c r="F259" s="178">
        <f>Water!G63</f>
        <v>111.91988449050531</v>
      </c>
      <c r="G259" s="228">
        <f>Water!H63</f>
        <v>113.03908333541037</v>
      </c>
      <c r="H259" s="228">
        <f>Water!I63</f>
        <v>114.16947416876448</v>
      </c>
      <c r="I259" s="228">
        <f>Water!J63</f>
        <v>115.31116891045212</v>
      </c>
      <c r="J259" s="228">
        <f>Water!K63</f>
        <v>116.46428059955666</v>
      </c>
      <c r="K259" s="229" t="str">
        <f>Water!L63</f>
        <v>X</v>
      </c>
      <c r="L259" s="2220"/>
      <c r="M259" s="21"/>
    </row>
    <row r="260" spans="1:13" s="165" customFormat="1" ht="12.75" customHeight="1" thickBot="1" x14ac:dyDescent="0.3">
      <c r="A260" s="11"/>
      <c r="B260" s="473" t="s">
        <v>41</v>
      </c>
      <c r="C260" s="140" t="s">
        <v>7</v>
      </c>
      <c r="D260" s="2440"/>
      <c r="E260" s="475"/>
      <c r="F260" s="476">
        <f>Water!G64</f>
        <v>7.2135352107010053E-2</v>
      </c>
      <c r="G260" s="477">
        <f>Water!H64</f>
        <v>8.2856705628080229E-2</v>
      </c>
      <c r="H260" s="477">
        <f>Water!I64</f>
        <v>9.3685272684361109E-2</v>
      </c>
      <c r="I260" s="477">
        <f>Water!J64</f>
        <v>0.10462212541120475</v>
      </c>
      <c r="J260" s="477">
        <f>Water!K64</f>
        <v>0.115668346665317</v>
      </c>
      <c r="K260" s="2228" t="str">
        <f>Water!L64</f>
        <v>X</v>
      </c>
      <c r="L260" s="2221"/>
      <c r="M260" s="21"/>
    </row>
    <row r="261" spans="1:13" s="165" customFormat="1" ht="12.75" customHeight="1" x14ac:dyDescent="0.25">
      <c r="A261" s="11"/>
      <c r="B261" s="465" t="s">
        <v>958</v>
      </c>
      <c r="C261" s="118" t="s">
        <v>957</v>
      </c>
      <c r="D261" s="2438" t="s">
        <v>15</v>
      </c>
      <c r="E261" s="120">
        <f>Water!E65</f>
        <v>32.767320290352863</v>
      </c>
      <c r="F261" s="466">
        <f>Water!G65</f>
        <v>10.309363266572403</v>
      </c>
      <c r="G261" s="467">
        <f>Water!H65</f>
        <v>7.7974150591991362</v>
      </c>
      <c r="H261" s="467">
        <f>Water!I65</f>
        <v>5.866380537110655</v>
      </c>
      <c r="I261" s="467">
        <f>Water!J65</f>
        <v>1.9558558005350086</v>
      </c>
      <c r="J261" s="467">
        <f>Water!K65</f>
        <v>0</v>
      </c>
      <c r="K261" s="2226" t="str">
        <f>Water!L65</f>
        <v>X</v>
      </c>
      <c r="L261" s="2216"/>
      <c r="M261" s="21"/>
    </row>
    <row r="262" spans="1:13" s="165" customFormat="1" ht="12.75" customHeight="1" x14ac:dyDescent="0.25">
      <c r="A262" s="11"/>
      <c r="B262" s="468" t="s">
        <v>41</v>
      </c>
      <c r="C262" s="182" t="s">
        <v>7</v>
      </c>
      <c r="D262" s="2439"/>
      <c r="E262" s="184"/>
      <c r="F262" s="185">
        <f>Water!G66</f>
        <v>-0.68537667483271081</v>
      </c>
      <c r="G262" s="186">
        <f>Water!H66</f>
        <v>-0.76203684066607058</v>
      </c>
      <c r="H262" s="186">
        <f>Water!I66</f>
        <v>-0.82096855998206864</v>
      </c>
      <c r="I262" s="186">
        <f>Water!J66</f>
        <v>-0.94031077966693422</v>
      </c>
      <c r="J262" s="186">
        <f>Water!K66</f>
        <v>-1</v>
      </c>
      <c r="K262" s="187" t="str">
        <f>Water!L66</f>
        <v>X</v>
      </c>
      <c r="L262" s="2217"/>
      <c r="M262" s="21"/>
    </row>
    <row r="263" spans="1:13" s="165" customFormat="1" ht="12.75" customHeight="1" x14ac:dyDescent="0.25">
      <c r="A263" s="11"/>
      <c r="B263" s="261" t="s">
        <v>959</v>
      </c>
      <c r="C263" s="262" t="s">
        <v>957</v>
      </c>
      <c r="D263" s="2439"/>
      <c r="E263" s="469">
        <f>Water!E67</f>
        <v>15.048199120808379</v>
      </c>
      <c r="F263" s="470">
        <f>Water!G67</f>
        <v>1.6209521280960759</v>
      </c>
      <c r="G263" s="471">
        <f>Water!H67</f>
        <v>1.559961395428328</v>
      </c>
      <c r="H263" s="471">
        <f>Water!I67</f>
        <v>0.58205580135006751</v>
      </c>
      <c r="I263" s="471">
        <f>Water!J67</f>
        <v>0.36423840816751296</v>
      </c>
      <c r="J263" s="471">
        <f>Water!K67</f>
        <v>0.32394037242222162</v>
      </c>
      <c r="K263" s="2227" t="str">
        <f>Water!L67</f>
        <v>X</v>
      </c>
      <c r="L263" s="2218"/>
      <c r="M263" s="21"/>
    </row>
    <row r="264" spans="1:13" s="165" customFormat="1" ht="12.75" customHeight="1" x14ac:dyDescent="0.25">
      <c r="A264" s="11"/>
      <c r="B264" s="472" t="s">
        <v>41</v>
      </c>
      <c r="C264" s="125" t="s">
        <v>7</v>
      </c>
      <c r="D264" s="2439"/>
      <c r="E264" s="377"/>
      <c r="F264" s="378">
        <f>Water!G68</f>
        <v>-0.89228265023057463</v>
      </c>
      <c r="G264" s="379">
        <f>Water!H68</f>
        <v>-0.89633567559115823</v>
      </c>
      <c r="H264" s="379">
        <f>Water!I68</f>
        <v>-0.96132056755248463</v>
      </c>
      <c r="I264" s="379">
        <f>Water!J68</f>
        <v>-0.97579521607579933</v>
      </c>
      <c r="J264" s="379">
        <f>Water!K68</f>
        <v>-0.97847314686484421</v>
      </c>
      <c r="K264" s="380" t="str">
        <f>Water!L68</f>
        <v>X</v>
      </c>
      <c r="L264" s="2219"/>
      <c r="M264" s="21"/>
    </row>
    <row r="265" spans="1:13" s="165" customFormat="1" ht="12.75" customHeight="1" x14ac:dyDescent="0.25">
      <c r="A265" s="11"/>
      <c r="B265" s="175" t="s">
        <v>960</v>
      </c>
      <c r="C265" s="132" t="s">
        <v>957</v>
      </c>
      <c r="D265" s="2439"/>
      <c r="E265" s="177">
        <f>Water!E69</f>
        <v>0</v>
      </c>
      <c r="F265" s="178">
        <f>Water!G69</f>
        <v>0</v>
      </c>
      <c r="G265" s="228">
        <f>Water!H69</f>
        <v>0</v>
      </c>
      <c r="H265" s="228">
        <f>Water!I69</f>
        <v>0</v>
      </c>
      <c r="I265" s="228">
        <f>Water!J69</f>
        <v>0</v>
      </c>
      <c r="J265" s="228">
        <f>Water!K69</f>
        <v>0</v>
      </c>
      <c r="K265" s="229" t="str">
        <f>Water!L69</f>
        <v>X</v>
      </c>
      <c r="L265" s="2220"/>
      <c r="M265" s="21"/>
    </row>
    <row r="266" spans="1:13" s="165" customFormat="1" ht="12.75" customHeight="1" thickBot="1" x14ac:dyDescent="0.3">
      <c r="A266" s="11"/>
      <c r="B266" s="473" t="s">
        <v>41</v>
      </c>
      <c r="C266" s="140" t="s">
        <v>7</v>
      </c>
      <c r="D266" s="2440"/>
      <c r="E266" s="475"/>
      <c r="F266" s="476">
        <f>Water!G70</f>
        <v>0</v>
      </c>
      <c r="G266" s="477">
        <f>Water!H70</f>
        <v>0</v>
      </c>
      <c r="H266" s="477">
        <f>Water!I70</f>
        <v>0</v>
      </c>
      <c r="I266" s="477">
        <f>Water!J70</f>
        <v>0</v>
      </c>
      <c r="J266" s="477">
        <f>Water!K70</f>
        <v>0</v>
      </c>
      <c r="K266" s="2228" t="str">
        <f>Water!L70</f>
        <v>X</v>
      </c>
      <c r="L266" s="2221"/>
      <c r="M266" s="21"/>
    </row>
    <row r="267" spans="1:13" s="165" customFormat="1" ht="12.75" hidden="1" customHeight="1" thickBot="1" x14ac:dyDescent="0.3">
      <c r="A267" s="11"/>
      <c r="B267" s="478"/>
      <c r="C267" s="479"/>
      <c r="D267" s="479"/>
      <c r="E267" s="491"/>
      <c r="F267" s="492"/>
      <c r="G267" s="492"/>
      <c r="H267" s="492"/>
      <c r="I267" s="492"/>
      <c r="J267" s="492"/>
      <c r="K267" s="492"/>
      <c r="L267" s="2245"/>
      <c r="M267" s="21"/>
    </row>
    <row r="268" spans="1:13" s="165" customFormat="1" ht="17.25" hidden="1" customHeight="1" x14ac:dyDescent="0.25">
      <c r="A268" s="11"/>
      <c r="B268" s="465" t="s">
        <v>821</v>
      </c>
      <c r="C268" s="118" t="s">
        <v>809</v>
      </c>
      <c r="D268" s="2435" t="s">
        <v>16</v>
      </c>
      <c r="E268" s="120">
        <f>Water!E72</f>
        <v>137.15701723538425</v>
      </c>
      <c r="F268" s="466">
        <f>Water!G72</f>
        <v>122.22924775707772</v>
      </c>
      <c r="G268" s="467">
        <f>Water!H72</f>
        <v>120.83649839460951</v>
      </c>
      <c r="H268" s="467">
        <f>Water!I72</f>
        <v>120.03585470587514</v>
      </c>
      <c r="I268" s="467">
        <f>Water!J72</f>
        <v>117.26702471098713</v>
      </c>
      <c r="J268" s="467">
        <f>Water!K72</f>
        <v>116.46428059955666</v>
      </c>
      <c r="K268" s="2226" t="str">
        <f>Water!L72</f>
        <v>X</v>
      </c>
      <c r="L268" s="2216"/>
      <c r="M268" s="21"/>
    </row>
    <row r="269" spans="1:13" s="165" customFormat="1" ht="12.75" hidden="1" customHeight="1" x14ac:dyDescent="0.25">
      <c r="A269" s="11"/>
      <c r="B269" s="468" t="s">
        <v>41</v>
      </c>
      <c r="C269" s="182" t="s">
        <v>7</v>
      </c>
      <c r="D269" s="2436"/>
      <c r="E269" s="184"/>
      <c r="F269" s="185">
        <f>Water!G73</f>
        <v>-0.10883708161054562</v>
      </c>
      <c r="G269" s="186">
        <f>Water!H73</f>
        <v>-0.1189914972616094</v>
      </c>
      <c r="H269" s="186">
        <f>Water!I73</f>
        <v>-0.12482892144064595</v>
      </c>
      <c r="I269" s="186">
        <f>Water!J73</f>
        <v>-0.14501622246758683</v>
      </c>
      <c r="J269" s="186">
        <f>Water!K73</f>
        <v>-0.15086896064760147</v>
      </c>
      <c r="K269" s="187" t="str">
        <f>Water!L73</f>
        <v>X</v>
      </c>
      <c r="L269" s="2217"/>
      <c r="M269" s="21"/>
    </row>
    <row r="270" spans="1:13" s="165" customFormat="1" ht="12.75" hidden="1" customHeight="1" x14ac:dyDescent="0.25">
      <c r="A270" s="11"/>
      <c r="B270" s="261" t="s">
        <v>822</v>
      </c>
      <c r="C270" s="262" t="s">
        <v>809</v>
      </c>
      <c r="D270" s="2436"/>
      <c r="E270" s="469">
        <f>Water!E74</f>
        <v>15.048199120808379</v>
      </c>
      <c r="F270" s="470">
        <f>Water!G74</f>
        <v>1.6209521280960759</v>
      </c>
      <c r="G270" s="471">
        <f>Water!H74</f>
        <v>1.559961395428328</v>
      </c>
      <c r="H270" s="471">
        <f>Water!I74</f>
        <v>0.58205580135006751</v>
      </c>
      <c r="I270" s="471">
        <f>Water!J74</f>
        <v>0.36423840816751296</v>
      </c>
      <c r="J270" s="471">
        <f>Water!K74</f>
        <v>0.32394037242222162</v>
      </c>
      <c r="K270" s="2227" t="str">
        <f>Water!L74</f>
        <v>X</v>
      </c>
      <c r="L270" s="2218"/>
      <c r="M270" s="21"/>
    </row>
    <row r="271" spans="1:13" s="165" customFormat="1" ht="12.75" hidden="1" customHeight="1" x14ac:dyDescent="0.25">
      <c r="A271" s="11"/>
      <c r="B271" s="472" t="s">
        <v>41</v>
      </c>
      <c r="C271" s="125" t="s">
        <v>7</v>
      </c>
      <c r="D271" s="2436"/>
      <c r="E271" s="377"/>
      <c r="F271" s="378">
        <f>Water!G75</f>
        <v>-0.89228265023057463</v>
      </c>
      <c r="G271" s="379">
        <f>Water!H75</f>
        <v>-0.89633567559115823</v>
      </c>
      <c r="H271" s="379">
        <f>Water!I75</f>
        <v>-0.96132056755248463</v>
      </c>
      <c r="I271" s="379">
        <f>Water!J75</f>
        <v>-0.97579521607579933</v>
      </c>
      <c r="J271" s="379">
        <f>Water!K75</f>
        <v>-0.97847314686484421</v>
      </c>
      <c r="K271" s="380" t="str">
        <f>Water!L75</f>
        <v>X</v>
      </c>
      <c r="L271" s="2219"/>
      <c r="M271" s="21"/>
    </row>
    <row r="272" spans="1:13" s="165" customFormat="1" ht="12.75" hidden="1" customHeight="1" x14ac:dyDescent="0.25">
      <c r="A272" s="11"/>
      <c r="B272" s="175" t="s">
        <v>823</v>
      </c>
      <c r="C272" s="132" t="s">
        <v>809</v>
      </c>
      <c r="D272" s="2436"/>
      <c r="E272" s="177">
        <f>Water!E76</f>
        <v>0</v>
      </c>
      <c r="F272" s="178">
        <f>Water!G76</f>
        <v>0</v>
      </c>
      <c r="G272" s="228">
        <f>Water!H76</f>
        <v>0</v>
      </c>
      <c r="H272" s="228">
        <f>Water!I76</f>
        <v>0</v>
      </c>
      <c r="I272" s="228">
        <f>Water!J76</f>
        <v>0</v>
      </c>
      <c r="J272" s="228">
        <f>Water!K76</f>
        <v>0</v>
      </c>
      <c r="K272" s="229" t="str">
        <f>Water!L76</f>
        <v>X</v>
      </c>
      <c r="L272" s="2220"/>
      <c r="M272" s="21"/>
    </row>
    <row r="273" spans="1:13" s="165" customFormat="1" ht="12.75" hidden="1" customHeight="1" thickBot="1" x14ac:dyDescent="0.3">
      <c r="A273" s="11"/>
      <c r="B273" s="473" t="s">
        <v>41</v>
      </c>
      <c r="C273" s="140" t="s">
        <v>7</v>
      </c>
      <c r="D273" s="2437"/>
      <c r="E273" s="475"/>
      <c r="F273" s="476">
        <f>Water!G77</f>
        <v>0</v>
      </c>
      <c r="G273" s="477">
        <f>Water!H77</f>
        <v>0</v>
      </c>
      <c r="H273" s="477">
        <f>Water!I77</f>
        <v>0</v>
      </c>
      <c r="I273" s="477">
        <f>Water!J77</f>
        <v>0</v>
      </c>
      <c r="J273" s="477">
        <f>Water!K77</f>
        <v>0</v>
      </c>
      <c r="K273" s="2228" t="str">
        <f>Water!L77</f>
        <v>X</v>
      </c>
      <c r="L273" s="2221"/>
      <c r="M273" s="21"/>
    </row>
    <row r="274" spans="1:13" s="165" customFormat="1" ht="12.75" hidden="1" customHeight="1" x14ac:dyDescent="0.25">
      <c r="A274" s="11"/>
      <c r="B274" s="465" t="s">
        <v>958</v>
      </c>
      <c r="C274" s="118" t="s">
        <v>957</v>
      </c>
      <c r="D274" s="2435" t="s">
        <v>17</v>
      </c>
      <c r="E274" s="120">
        <f>Water!E78</f>
        <v>32.767320290352863</v>
      </c>
      <c r="F274" s="466">
        <f>Water!G78</f>
        <v>10.309363266572403</v>
      </c>
      <c r="G274" s="467">
        <f>Water!H78</f>
        <v>7.7974150591991362</v>
      </c>
      <c r="H274" s="467">
        <f>Water!I78</f>
        <v>5.866380537110655</v>
      </c>
      <c r="I274" s="467">
        <f>Water!J78</f>
        <v>1.9558558005350086</v>
      </c>
      <c r="J274" s="467">
        <f>Water!K78</f>
        <v>0</v>
      </c>
      <c r="K274" s="2226" t="str">
        <f>Water!L78</f>
        <v>X</v>
      </c>
      <c r="L274" s="2216"/>
      <c r="M274" s="21"/>
    </row>
    <row r="275" spans="1:13" s="165" customFormat="1" ht="12.75" hidden="1" customHeight="1" x14ac:dyDescent="0.25">
      <c r="A275" s="11"/>
      <c r="B275" s="468" t="s">
        <v>41</v>
      </c>
      <c r="C275" s="182" t="s">
        <v>7</v>
      </c>
      <c r="D275" s="2436"/>
      <c r="E275" s="184"/>
      <c r="F275" s="185">
        <f>Water!G79</f>
        <v>-0.68537667483271081</v>
      </c>
      <c r="G275" s="186">
        <f>Water!H79</f>
        <v>-0.76203684066607058</v>
      </c>
      <c r="H275" s="186">
        <f>Water!I79</f>
        <v>-0.82096855998206864</v>
      </c>
      <c r="I275" s="186">
        <f>Water!J79</f>
        <v>-0.94031077966693422</v>
      </c>
      <c r="J275" s="186">
        <f>Water!K79</f>
        <v>-1</v>
      </c>
      <c r="K275" s="187" t="str">
        <f>Water!L79</f>
        <v>X</v>
      </c>
      <c r="L275" s="2217"/>
      <c r="M275" s="21"/>
    </row>
    <row r="276" spans="1:13" s="165" customFormat="1" ht="12.75" hidden="1" customHeight="1" x14ac:dyDescent="0.25">
      <c r="A276" s="11"/>
      <c r="B276" s="261" t="s">
        <v>959</v>
      </c>
      <c r="C276" s="262" t="s">
        <v>957</v>
      </c>
      <c r="D276" s="2436"/>
      <c r="E276" s="469">
        <f>Water!E80</f>
        <v>15.048199120808379</v>
      </c>
      <c r="F276" s="470">
        <f>Water!G80</f>
        <v>1.6209521280960759</v>
      </c>
      <c r="G276" s="471">
        <f>Water!H80</f>
        <v>1.559961395428328</v>
      </c>
      <c r="H276" s="471">
        <f>Water!I80</f>
        <v>0.58205580135006751</v>
      </c>
      <c r="I276" s="471">
        <f>Water!J80</f>
        <v>0.36423840816751296</v>
      </c>
      <c r="J276" s="471">
        <f>Water!K80</f>
        <v>0.32394037242222162</v>
      </c>
      <c r="K276" s="2227" t="str">
        <f>Water!L80</f>
        <v>X</v>
      </c>
      <c r="L276" s="2218"/>
      <c r="M276" s="21"/>
    </row>
    <row r="277" spans="1:13" s="165" customFormat="1" ht="12.75" hidden="1" customHeight="1" x14ac:dyDescent="0.25">
      <c r="A277" s="11"/>
      <c r="B277" s="472" t="s">
        <v>41</v>
      </c>
      <c r="C277" s="125" t="s">
        <v>7</v>
      </c>
      <c r="D277" s="2436"/>
      <c r="E277" s="377"/>
      <c r="F277" s="378">
        <f>Water!G81</f>
        <v>-0.89228265023057463</v>
      </c>
      <c r="G277" s="379">
        <f>Water!H81</f>
        <v>-0.89633567559115823</v>
      </c>
      <c r="H277" s="379">
        <f>Water!I81</f>
        <v>-0.96132056755248463</v>
      </c>
      <c r="I277" s="379">
        <f>Water!J81</f>
        <v>-0.97579521607579933</v>
      </c>
      <c r="J277" s="379">
        <f>Water!K81</f>
        <v>-0.97847314686484421</v>
      </c>
      <c r="K277" s="380" t="str">
        <f>Water!L81</f>
        <v>X</v>
      </c>
      <c r="L277" s="2219"/>
      <c r="M277" s="21"/>
    </row>
    <row r="278" spans="1:13" s="165" customFormat="1" ht="12.75" hidden="1" customHeight="1" x14ac:dyDescent="0.25">
      <c r="A278" s="11"/>
      <c r="B278" s="175" t="s">
        <v>960</v>
      </c>
      <c r="C278" s="132" t="s">
        <v>957</v>
      </c>
      <c r="D278" s="2436"/>
      <c r="E278" s="177">
        <f>Water!E82</f>
        <v>0</v>
      </c>
      <c r="F278" s="178">
        <f>Water!G82</f>
        <v>0</v>
      </c>
      <c r="G278" s="228">
        <f>Water!H82</f>
        <v>0</v>
      </c>
      <c r="H278" s="228">
        <f>Water!I82</f>
        <v>0</v>
      </c>
      <c r="I278" s="228">
        <f>Water!J82</f>
        <v>0</v>
      </c>
      <c r="J278" s="228">
        <f>Water!K82</f>
        <v>0</v>
      </c>
      <c r="K278" s="229" t="str">
        <f>Water!L82</f>
        <v>X</v>
      </c>
      <c r="L278" s="2220"/>
      <c r="M278" s="21"/>
    </row>
    <row r="279" spans="1:13" s="165" customFormat="1" ht="12.75" hidden="1" customHeight="1" thickBot="1" x14ac:dyDescent="0.3">
      <c r="A279" s="11"/>
      <c r="B279" s="473" t="s">
        <v>41</v>
      </c>
      <c r="C279" s="140" t="s">
        <v>7</v>
      </c>
      <c r="D279" s="2437"/>
      <c r="E279" s="475"/>
      <c r="F279" s="476">
        <f>Water!G83</f>
        <v>0</v>
      </c>
      <c r="G279" s="477">
        <f>Water!H83</f>
        <v>0</v>
      </c>
      <c r="H279" s="477">
        <f>Water!I83</f>
        <v>0</v>
      </c>
      <c r="I279" s="477">
        <f>Water!J83</f>
        <v>0</v>
      </c>
      <c r="J279" s="477">
        <f>Water!K83</f>
        <v>0</v>
      </c>
      <c r="K279" s="2228" t="str">
        <f>Water!L83</f>
        <v>X</v>
      </c>
      <c r="L279" s="2221"/>
      <c r="M279" s="21"/>
    </row>
    <row r="280" spans="1:13" s="165" customFormat="1" ht="24.95" customHeight="1" thickBot="1" x14ac:dyDescent="0.25">
      <c r="A280" s="11"/>
      <c r="B280" s="193" t="s">
        <v>113</v>
      </c>
      <c r="C280" s="533"/>
      <c r="D280" s="533"/>
      <c r="E280" s="534">
        <f>$E$4</f>
        <v>2019</v>
      </c>
      <c r="F280" s="534">
        <f>$F$4</f>
        <v>2025</v>
      </c>
      <c r="G280" s="534">
        <f>$G$4</f>
        <v>2030</v>
      </c>
      <c r="H280" s="534">
        <f>$H$4</f>
        <v>2035</v>
      </c>
      <c r="I280" s="534">
        <f>$I$4</f>
        <v>2040</v>
      </c>
      <c r="J280" s="534">
        <f>$J$4</f>
        <v>2045</v>
      </c>
      <c r="K280" s="534">
        <f>$K$4</f>
        <v>2050</v>
      </c>
      <c r="L280" s="2264"/>
      <c r="M280" s="21"/>
    </row>
    <row r="281" spans="1:13" s="165" customFormat="1" ht="12.75" customHeight="1" x14ac:dyDescent="0.25">
      <c r="A281" s="11"/>
      <c r="B281" s="465" t="s">
        <v>824</v>
      </c>
      <c r="C281" s="118" t="s">
        <v>809</v>
      </c>
      <c r="D281" s="2438" t="s">
        <v>14</v>
      </c>
      <c r="E281" s="120">
        <f>Fisheries!E62</f>
        <v>1.0678470525741774</v>
      </c>
      <c r="F281" s="466">
        <f>Fisheries!G62</f>
        <v>0.9642163839314839</v>
      </c>
      <c r="G281" s="467">
        <f>Fisheries!H62</f>
        <v>0.80731242797018199</v>
      </c>
      <c r="H281" s="467">
        <f>Fisheries!I62</f>
        <v>0.61133241203716815</v>
      </c>
      <c r="I281" s="467">
        <f>Fisheries!J62</f>
        <v>0.40153716812594453</v>
      </c>
      <c r="J281" s="467">
        <f>Fisheries!K62</f>
        <v>0</v>
      </c>
      <c r="K281" s="2226" t="str">
        <f>Fisheries!L62</f>
        <v>X</v>
      </c>
      <c r="L281" s="2216"/>
      <c r="M281" s="21"/>
    </row>
    <row r="282" spans="1:13" s="165" customFormat="1" ht="12.75" customHeight="1" x14ac:dyDescent="0.25">
      <c r="A282" s="11"/>
      <c r="B282" s="468" t="s">
        <v>41</v>
      </c>
      <c r="C282" s="182" t="s">
        <v>7</v>
      </c>
      <c r="D282" s="2439"/>
      <c r="E282" s="184"/>
      <c r="F282" s="185">
        <f>Fisheries!G63</f>
        <v>-9.7046359207415556E-2</v>
      </c>
      <c r="G282" s="186">
        <f>Fisheries!H63</f>
        <v>-0.24398121807420314</v>
      </c>
      <c r="H282" s="186">
        <f>Fisheries!I63</f>
        <v>-0.42750938857444454</v>
      </c>
      <c r="I282" s="186">
        <f>Fisheries!J63</f>
        <v>-0.62397501855908155</v>
      </c>
      <c r="J282" s="186">
        <f>Fisheries!K63</f>
        <v>-1</v>
      </c>
      <c r="K282" s="187" t="str">
        <f>Fisheries!L63</f>
        <v>X</v>
      </c>
      <c r="L282" s="2217"/>
      <c r="M282" s="21"/>
    </row>
    <row r="283" spans="1:13" s="165" customFormat="1" ht="12.75" customHeight="1" x14ac:dyDescent="0.25">
      <c r="A283" s="11"/>
      <c r="B283" s="261" t="s">
        <v>825</v>
      </c>
      <c r="C283" s="262" t="s">
        <v>809</v>
      </c>
      <c r="D283" s="2439"/>
      <c r="E283" s="469">
        <f>Fisheries!E64</f>
        <v>5.9550811930445903E-2</v>
      </c>
      <c r="F283" s="470">
        <f>Fisheries!G64</f>
        <v>5.4099961885212926E-2</v>
      </c>
      <c r="G283" s="471">
        <f>Fisheries!H64</f>
        <v>5.1648128227126326E-2</v>
      </c>
      <c r="H283" s="471">
        <f>Fisheries!I64</f>
        <v>2.0343620875795301E-2</v>
      </c>
      <c r="I283" s="471">
        <f>Fisheries!J64</f>
        <v>1.4740555066948872E-2</v>
      </c>
      <c r="J283" s="471">
        <f>Fisheries!K64</f>
        <v>1.7023450593568787E-2</v>
      </c>
      <c r="K283" s="2227" t="str">
        <f>Fisheries!L64</f>
        <v>X</v>
      </c>
      <c r="L283" s="2218"/>
      <c r="M283" s="21"/>
    </row>
    <row r="284" spans="1:13" s="165" customFormat="1" ht="12.75" customHeight="1" x14ac:dyDescent="0.25">
      <c r="A284" s="11"/>
      <c r="B284" s="472" t="s">
        <v>41</v>
      </c>
      <c r="C284" s="125" t="s">
        <v>7</v>
      </c>
      <c r="D284" s="2439"/>
      <c r="E284" s="377"/>
      <c r="F284" s="378">
        <f>Fisheries!G65</f>
        <v>-9.1532757800170006E-2</v>
      </c>
      <c r="G284" s="379">
        <f>Fisheries!H65</f>
        <v>-0.13270488591406182</v>
      </c>
      <c r="H284" s="379">
        <f>Fisheries!I65</f>
        <v>-0.65838214095961911</v>
      </c>
      <c r="I284" s="379">
        <f>Fisheries!J65</f>
        <v>-0.7524709640539321</v>
      </c>
      <c r="J284" s="379">
        <f>Fisheries!K65</f>
        <v>-0.7141357096280766</v>
      </c>
      <c r="K284" s="380" t="str">
        <f>Fisheries!L65</f>
        <v>X</v>
      </c>
      <c r="L284" s="2219"/>
      <c r="M284" s="21"/>
    </row>
    <row r="285" spans="1:13" s="165" customFormat="1" ht="12.75" customHeight="1" x14ac:dyDescent="0.25">
      <c r="A285" s="11"/>
      <c r="B285" s="175" t="s">
        <v>826</v>
      </c>
      <c r="C285" s="132" t="s">
        <v>809</v>
      </c>
      <c r="D285" s="2439"/>
      <c r="E285" s="177">
        <f>Fisheries!E66</f>
        <v>7.264473647688888</v>
      </c>
      <c r="F285" s="178">
        <f>Fisheries!G66</f>
        <v>6.5937960234750701</v>
      </c>
      <c r="G285" s="228">
        <f>Fisheries!H66</f>
        <v>6.2430427072263264</v>
      </c>
      <c r="H285" s="228">
        <f>Fisheries!I66</f>
        <v>5.8904944131711927</v>
      </c>
      <c r="I285" s="228">
        <f>Fisheries!J66</f>
        <v>5.5361443586288619</v>
      </c>
      <c r="J285" s="228">
        <f>Fisheries!K66</f>
        <v>5.1799857382237384</v>
      </c>
      <c r="K285" s="229" t="str">
        <f>Fisheries!L66</f>
        <v>X</v>
      </c>
      <c r="L285" s="2220"/>
      <c r="M285" s="21"/>
    </row>
    <row r="286" spans="1:13" s="165" customFormat="1" ht="12.75" customHeight="1" thickBot="1" x14ac:dyDescent="0.3">
      <c r="A286" s="11"/>
      <c r="B286" s="473" t="s">
        <v>41</v>
      </c>
      <c r="C286" s="140" t="s">
        <v>7</v>
      </c>
      <c r="D286" s="2440"/>
      <c r="E286" s="475"/>
      <c r="F286" s="476">
        <f>Fisheries!G67</f>
        <v>-9.2322948191461363E-2</v>
      </c>
      <c r="G286" s="477">
        <f>Fisheries!H67</f>
        <v>-0.14060632469738787</v>
      </c>
      <c r="H286" s="477">
        <f>Fisheries!I67</f>
        <v>-0.18913679106741776</v>
      </c>
      <c r="I286" s="477">
        <f>Fisheries!J67</f>
        <v>-0.23791528097976855</v>
      </c>
      <c r="J286" s="477">
        <f>Fisheries!K67</f>
        <v>-0.28694273123673675</v>
      </c>
      <c r="K286" s="2228" t="str">
        <f>Fisheries!L67</f>
        <v>X</v>
      </c>
      <c r="L286" s="2221"/>
      <c r="M286" s="21"/>
    </row>
    <row r="287" spans="1:13" s="165" customFormat="1" ht="12.75" customHeight="1" x14ac:dyDescent="0.25">
      <c r="A287" s="11"/>
      <c r="B287" s="465" t="s">
        <v>147</v>
      </c>
      <c r="C287" s="118" t="s">
        <v>957</v>
      </c>
      <c r="D287" s="2438" t="s">
        <v>15</v>
      </c>
      <c r="E287" s="120">
        <f>Fisheries!E68</f>
        <v>1.0678470525741774</v>
      </c>
      <c r="F287" s="466">
        <f>Fisheries!G68</f>
        <v>0.9642163839314839</v>
      </c>
      <c r="G287" s="467">
        <f>Fisheries!H68</f>
        <v>0.80731242797018199</v>
      </c>
      <c r="H287" s="467">
        <f>Fisheries!I68</f>
        <v>0.61133241203716815</v>
      </c>
      <c r="I287" s="467">
        <f>Fisheries!J68</f>
        <v>0.40153716812594453</v>
      </c>
      <c r="J287" s="467">
        <f>Fisheries!K68</f>
        <v>0</v>
      </c>
      <c r="K287" s="2226" t="str">
        <f>Fisheries!L68</f>
        <v>X</v>
      </c>
      <c r="L287" s="2216"/>
      <c r="M287" s="21"/>
    </row>
    <row r="288" spans="1:13" s="165" customFormat="1" ht="12.75" customHeight="1" x14ac:dyDescent="0.25">
      <c r="A288" s="11"/>
      <c r="B288" s="468" t="s">
        <v>41</v>
      </c>
      <c r="C288" s="182" t="s">
        <v>7</v>
      </c>
      <c r="D288" s="2439"/>
      <c r="E288" s="184"/>
      <c r="F288" s="185">
        <f>Fisheries!G69</f>
        <v>-9.7046359207415556E-2</v>
      </c>
      <c r="G288" s="186">
        <f>Fisheries!H69</f>
        <v>-0.24398121807420314</v>
      </c>
      <c r="H288" s="186">
        <f>Fisheries!I69</f>
        <v>-0.42750938857444454</v>
      </c>
      <c r="I288" s="186">
        <f>Fisheries!J69</f>
        <v>-0.62397501855908155</v>
      </c>
      <c r="J288" s="186">
        <f>Fisheries!K69</f>
        <v>-1</v>
      </c>
      <c r="K288" s="187" t="str">
        <f>Fisheries!L69</f>
        <v>X</v>
      </c>
      <c r="L288" s="2217"/>
      <c r="M288" s="21"/>
    </row>
    <row r="289" spans="1:13" s="165" customFormat="1" ht="12.75" customHeight="1" x14ac:dyDescent="0.25">
      <c r="A289" s="11"/>
      <c r="B289" s="261" t="s">
        <v>148</v>
      </c>
      <c r="C289" s="262" t="s">
        <v>957</v>
      </c>
      <c r="D289" s="2439"/>
      <c r="E289" s="469">
        <f>Fisheries!E70</f>
        <v>5.9550811930445903E-2</v>
      </c>
      <c r="F289" s="470">
        <f>Fisheries!G70</f>
        <v>5.4099961885212926E-2</v>
      </c>
      <c r="G289" s="471">
        <f>Fisheries!H70</f>
        <v>5.1648128227126326E-2</v>
      </c>
      <c r="H289" s="471">
        <f>Fisheries!I70</f>
        <v>2.0343620875795301E-2</v>
      </c>
      <c r="I289" s="471">
        <f>Fisheries!J70</f>
        <v>1.4740555066948872E-2</v>
      </c>
      <c r="J289" s="471">
        <f>Fisheries!K70</f>
        <v>1.7023450593568787E-2</v>
      </c>
      <c r="K289" s="2227" t="str">
        <f>Fisheries!L70</f>
        <v>X</v>
      </c>
      <c r="L289" s="2218"/>
      <c r="M289" s="21"/>
    </row>
    <row r="290" spans="1:13" s="165" customFormat="1" ht="12.75" customHeight="1" x14ac:dyDescent="0.25">
      <c r="A290" s="11"/>
      <c r="B290" s="472" t="s">
        <v>41</v>
      </c>
      <c r="C290" s="125" t="s">
        <v>7</v>
      </c>
      <c r="D290" s="2439"/>
      <c r="E290" s="377"/>
      <c r="F290" s="378">
        <f>Fisheries!G71</f>
        <v>-9.1532757800170006E-2</v>
      </c>
      <c r="G290" s="379">
        <f>Fisheries!H71</f>
        <v>-0.13270488591406182</v>
      </c>
      <c r="H290" s="379">
        <f>Fisheries!I71</f>
        <v>-0.65838214095961911</v>
      </c>
      <c r="I290" s="379">
        <f>Fisheries!J71</f>
        <v>-0.7524709640539321</v>
      </c>
      <c r="J290" s="379">
        <f>Fisheries!K71</f>
        <v>-0.7141357096280766</v>
      </c>
      <c r="K290" s="380" t="str">
        <f>Fisheries!L71</f>
        <v>X</v>
      </c>
      <c r="L290" s="2219"/>
      <c r="M290" s="21"/>
    </row>
    <row r="291" spans="1:13" s="165" customFormat="1" ht="12.75" customHeight="1" x14ac:dyDescent="0.25">
      <c r="A291" s="11"/>
      <c r="B291" s="175" t="s">
        <v>149</v>
      </c>
      <c r="C291" s="132" t="s">
        <v>957</v>
      </c>
      <c r="D291" s="2439"/>
      <c r="E291" s="177">
        <f>Fisheries!E72</f>
        <v>270.47587082515997</v>
      </c>
      <c r="F291" s="178">
        <f>Fisheries!G72</f>
        <v>272.78304557325367</v>
      </c>
      <c r="G291" s="228">
        <f>Fisheries!H72</f>
        <v>273.46500318718677</v>
      </c>
      <c r="H291" s="228">
        <f>Fisheries!I72</f>
        <v>274.14866569515476</v>
      </c>
      <c r="I291" s="228">
        <f>Fisheries!J72</f>
        <v>274.83403735939265</v>
      </c>
      <c r="J291" s="228">
        <f>Fisheries!K72</f>
        <v>275.52112245279108</v>
      </c>
      <c r="K291" s="229">
        <f>Fisheries!L72</f>
        <v>0</v>
      </c>
      <c r="L291" s="2220"/>
      <c r="M291" s="21"/>
    </row>
    <row r="292" spans="1:13" s="165" customFormat="1" ht="12.75" customHeight="1" thickBot="1" x14ac:dyDescent="0.3">
      <c r="A292" s="11"/>
      <c r="B292" s="473" t="s">
        <v>41</v>
      </c>
      <c r="C292" s="140" t="s">
        <v>7</v>
      </c>
      <c r="D292" s="2440"/>
      <c r="E292" s="475"/>
      <c r="F292" s="476">
        <f>Fisheries!G73</f>
        <v>8.5300575650428812E-3</v>
      </c>
      <c r="G292" s="477">
        <f>Fisheries!H73</f>
        <v>1.1051382708955337E-2</v>
      </c>
      <c r="H292" s="477">
        <f>Fisheries!I73</f>
        <v>1.3579011165727684E-2</v>
      </c>
      <c r="I292" s="477">
        <f>Fisheries!J73</f>
        <v>1.6112958693642154E-2</v>
      </c>
      <c r="J292" s="477">
        <f>Fisheries!K73</f>
        <v>1.8653241090375916E-2</v>
      </c>
      <c r="K292" s="2228">
        <f>Fisheries!L73</f>
        <v>0</v>
      </c>
      <c r="L292" s="2221"/>
      <c r="M292" s="21"/>
    </row>
    <row r="293" spans="1:13" s="165" customFormat="1" ht="12.75" hidden="1" customHeight="1" thickBot="1" x14ac:dyDescent="0.3">
      <c r="A293" s="11"/>
      <c r="B293" s="478"/>
      <c r="C293" s="479"/>
      <c r="D293" s="479"/>
      <c r="E293" s="491"/>
      <c r="F293" s="492"/>
      <c r="G293" s="492"/>
      <c r="H293" s="492"/>
      <c r="I293" s="492"/>
      <c r="J293" s="492"/>
      <c r="K293" s="492"/>
      <c r="L293" s="2245"/>
      <c r="M293" s="21"/>
    </row>
    <row r="294" spans="1:13" s="165" customFormat="1" ht="12.75" hidden="1" customHeight="1" x14ac:dyDescent="0.25">
      <c r="A294" s="11"/>
      <c r="B294" s="465" t="s">
        <v>824</v>
      </c>
      <c r="C294" s="118" t="s">
        <v>809</v>
      </c>
      <c r="D294" s="2435" t="s">
        <v>16</v>
      </c>
      <c r="E294" s="120">
        <f>Fisheries!E75</f>
        <v>8.3323207002630646</v>
      </c>
      <c r="F294" s="466">
        <f>Fisheries!G75</f>
        <v>7.5580124074065544</v>
      </c>
      <c r="G294" s="467">
        <f>Fisheries!H75</f>
        <v>7.0503551351965079</v>
      </c>
      <c r="H294" s="467">
        <f>Fisheries!I75</f>
        <v>6.5018268252083606</v>
      </c>
      <c r="I294" s="467">
        <f>Fisheries!J75</f>
        <v>5.9376815267548064</v>
      </c>
      <c r="J294" s="467">
        <f>Fisheries!K75</f>
        <v>5.1799857382237384</v>
      </c>
      <c r="K294" s="2226">
        <f>Fisheries!L75</f>
        <v>0</v>
      </c>
      <c r="L294" s="2216"/>
      <c r="M294" s="21"/>
    </row>
    <row r="295" spans="1:13" s="165" customFormat="1" ht="12.75" hidden="1" customHeight="1" x14ac:dyDescent="0.25">
      <c r="A295" s="11"/>
      <c r="B295" s="468" t="s">
        <v>41</v>
      </c>
      <c r="C295" s="182" t="s">
        <v>7</v>
      </c>
      <c r="D295" s="2436"/>
      <c r="E295" s="184"/>
      <c r="F295" s="185">
        <f>Fisheries!G76</f>
        <v>-9.2928287413621025E-2</v>
      </c>
      <c r="G295" s="186">
        <f>Fisheries!H76</f>
        <v>-0.15385456359427974</v>
      </c>
      <c r="H295" s="186">
        <f>Fisheries!I76</f>
        <v>-0.2196859603587884</v>
      </c>
      <c r="I295" s="186">
        <f>Fisheries!J76</f>
        <v>-0.28739162349243896</v>
      </c>
      <c r="J295" s="186">
        <f>Fisheries!K76</f>
        <v>-0.37832616811542097</v>
      </c>
      <c r="K295" s="187">
        <f>Fisheries!L76</f>
        <v>0</v>
      </c>
      <c r="L295" s="2217"/>
      <c r="M295" s="21"/>
    </row>
    <row r="296" spans="1:13" s="165" customFormat="1" ht="12.75" hidden="1" customHeight="1" x14ac:dyDescent="0.25">
      <c r="A296" s="11"/>
      <c r="B296" s="261" t="s">
        <v>825</v>
      </c>
      <c r="C296" s="262" t="s">
        <v>809</v>
      </c>
      <c r="D296" s="2436"/>
      <c r="E296" s="469">
        <f>Fisheries!E77</f>
        <v>5.9550811930445903E-2</v>
      </c>
      <c r="F296" s="470">
        <f>Fisheries!G77</f>
        <v>5.4099961885212926E-2</v>
      </c>
      <c r="G296" s="471">
        <f>Fisheries!H77</f>
        <v>5.1648128227126326E-2</v>
      </c>
      <c r="H296" s="471">
        <f>Fisheries!I77</f>
        <v>2.0343620875795301E-2</v>
      </c>
      <c r="I296" s="471">
        <f>Fisheries!J77</f>
        <v>1.4740555066948872E-2</v>
      </c>
      <c r="J296" s="471">
        <f>Fisheries!K77</f>
        <v>1.7023450593568787E-2</v>
      </c>
      <c r="K296" s="2227">
        <f>Fisheries!L77</f>
        <v>0</v>
      </c>
      <c r="L296" s="2218"/>
      <c r="M296" s="21"/>
    </row>
    <row r="297" spans="1:13" s="165" customFormat="1" ht="12.75" hidden="1" customHeight="1" x14ac:dyDescent="0.25">
      <c r="A297" s="11"/>
      <c r="B297" s="472" t="s">
        <v>41</v>
      </c>
      <c r="C297" s="125" t="s">
        <v>7</v>
      </c>
      <c r="D297" s="2436"/>
      <c r="E297" s="377"/>
      <c r="F297" s="378">
        <f>Fisheries!G78</f>
        <v>-9.1532757800170006E-2</v>
      </c>
      <c r="G297" s="379">
        <f>Fisheries!H78</f>
        <v>-0.13270488591406182</v>
      </c>
      <c r="H297" s="379">
        <f>Fisheries!I78</f>
        <v>-0.65838214095961911</v>
      </c>
      <c r="I297" s="379">
        <f>Fisheries!J78</f>
        <v>-0.7524709640539321</v>
      </c>
      <c r="J297" s="379">
        <f>Fisheries!K78</f>
        <v>-0.7141357096280766</v>
      </c>
      <c r="K297" s="380">
        <f>Fisheries!L78</f>
        <v>0</v>
      </c>
      <c r="L297" s="2219"/>
      <c r="M297" s="21"/>
    </row>
    <row r="298" spans="1:13" s="165" customFormat="1" ht="12.75" hidden="1" customHeight="1" x14ac:dyDescent="0.25">
      <c r="A298" s="11"/>
      <c r="B298" s="175" t="s">
        <v>826</v>
      </c>
      <c r="C298" s="132" t="s">
        <v>809</v>
      </c>
      <c r="D298" s="2436"/>
      <c r="E298" s="177">
        <f>Fisheries!E79</f>
        <v>0</v>
      </c>
      <c r="F298" s="178">
        <f>Fisheries!G79</f>
        <v>0</v>
      </c>
      <c r="G298" s="228">
        <f>Fisheries!H79</f>
        <v>0</v>
      </c>
      <c r="H298" s="228">
        <f>Fisheries!I79</f>
        <v>0</v>
      </c>
      <c r="I298" s="228">
        <f>Fisheries!J79</f>
        <v>0</v>
      </c>
      <c r="J298" s="228">
        <f>Fisheries!K79</f>
        <v>0</v>
      </c>
      <c r="K298" s="229">
        <f>Fisheries!L79</f>
        <v>0</v>
      </c>
      <c r="L298" s="2220"/>
      <c r="M298" s="21"/>
    </row>
    <row r="299" spans="1:13" s="165" customFormat="1" ht="20.25" hidden="1" customHeight="1" thickBot="1" x14ac:dyDescent="0.3">
      <c r="A299" s="11"/>
      <c r="B299" s="473" t="s">
        <v>41</v>
      </c>
      <c r="C299" s="140" t="s">
        <v>7</v>
      </c>
      <c r="D299" s="2437"/>
      <c r="E299" s="475"/>
      <c r="F299" s="476">
        <f>Fisheries!G80</f>
        <v>0</v>
      </c>
      <c r="G299" s="477">
        <f>Fisheries!H80</f>
        <v>0</v>
      </c>
      <c r="H299" s="477">
        <f>Fisheries!I80</f>
        <v>0</v>
      </c>
      <c r="I299" s="477">
        <f>Fisheries!J80</f>
        <v>0</v>
      </c>
      <c r="J299" s="477">
        <f>Fisheries!K80</f>
        <v>0</v>
      </c>
      <c r="K299" s="2228">
        <f>Fisheries!L80</f>
        <v>0</v>
      </c>
      <c r="L299" s="2221"/>
      <c r="M299" s="21"/>
    </row>
    <row r="300" spans="1:13" s="165" customFormat="1" ht="12.75" hidden="1" customHeight="1" x14ac:dyDescent="0.25">
      <c r="A300" s="11"/>
      <c r="B300" s="465" t="s">
        <v>147</v>
      </c>
      <c r="C300" s="118" t="s">
        <v>957</v>
      </c>
      <c r="D300" s="2435" t="s">
        <v>17</v>
      </c>
      <c r="E300" s="120">
        <f>Fisheries!E81</f>
        <v>1.0678470525741774</v>
      </c>
      <c r="F300" s="466">
        <f>Fisheries!G81</f>
        <v>0.9642163839314839</v>
      </c>
      <c r="G300" s="467">
        <f>Fisheries!H81</f>
        <v>0.80731242797018199</v>
      </c>
      <c r="H300" s="467">
        <f>Fisheries!I81</f>
        <v>0.61133241203716815</v>
      </c>
      <c r="I300" s="467">
        <f>Fisheries!J81</f>
        <v>0.40153716812594453</v>
      </c>
      <c r="J300" s="467">
        <f>Fisheries!K81</f>
        <v>0</v>
      </c>
      <c r="K300" s="2226">
        <f>Fisheries!L81</f>
        <v>0</v>
      </c>
      <c r="L300" s="2216"/>
      <c r="M300" s="21"/>
    </row>
    <row r="301" spans="1:13" s="165" customFormat="1" ht="12.75" hidden="1" customHeight="1" x14ac:dyDescent="0.25">
      <c r="A301" s="11"/>
      <c r="B301" s="468" t="s">
        <v>41</v>
      </c>
      <c r="C301" s="182" t="s">
        <v>7</v>
      </c>
      <c r="D301" s="2436"/>
      <c r="E301" s="184"/>
      <c r="F301" s="185">
        <f>Fisheries!G82</f>
        <v>-9.7046359207415556E-2</v>
      </c>
      <c r="G301" s="186">
        <f>Fisheries!H82</f>
        <v>-0.24398121807420314</v>
      </c>
      <c r="H301" s="186">
        <f>Fisheries!I82</f>
        <v>-0.42750938857444454</v>
      </c>
      <c r="I301" s="186">
        <f>Fisheries!J82</f>
        <v>-0.62397501855908155</v>
      </c>
      <c r="J301" s="186">
        <f>Fisheries!K82</f>
        <v>-1</v>
      </c>
      <c r="K301" s="187">
        <f>Fisheries!L82</f>
        <v>0</v>
      </c>
      <c r="L301" s="2217"/>
      <c r="M301" s="21"/>
    </row>
    <row r="302" spans="1:13" s="165" customFormat="1" ht="12.75" hidden="1" customHeight="1" x14ac:dyDescent="0.25">
      <c r="A302" s="11"/>
      <c r="B302" s="261" t="s">
        <v>148</v>
      </c>
      <c r="C302" s="262" t="s">
        <v>957</v>
      </c>
      <c r="D302" s="2436"/>
      <c r="E302" s="469">
        <f>Fisheries!E83</f>
        <v>5.9550811930445903E-2</v>
      </c>
      <c r="F302" s="470">
        <f>Fisheries!G83</f>
        <v>5.4099961885212926E-2</v>
      </c>
      <c r="G302" s="471">
        <f>Fisheries!H83</f>
        <v>5.1648128227126326E-2</v>
      </c>
      <c r="H302" s="471">
        <f>Fisheries!I83</f>
        <v>2.0343620875795301E-2</v>
      </c>
      <c r="I302" s="471">
        <f>Fisheries!J83</f>
        <v>1.4740555066948872E-2</v>
      </c>
      <c r="J302" s="471">
        <f>Fisheries!K83</f>
        <v>1.7023450593568787E-2</v>
      </c>
      <c r="K302" s="2227">
        <f>Fisheries!L83</f>
        <v>0</v>
      </c>
      <c r="L302" s="2218"/>
      <c r="M302" s="21"/>
    </row>
    <row r="303" spans="1:13" s="165" customFormat="1" ht="12.75" hidden="1" customHeight="1" x14ac:dyDescent="0.25">
      <c r="A303" s="11"/>
      <c r="B303" s="472" t="s">
        <v>41</v>
      </c>
      <c r="C303" s="125" t="s">
        <v>7</v>
      </c>
      <c r="D303" s="2436"/>
      <c r="E303" s="377"/>
      <c r="F303" s="378">
        <f>Fisheries!G84</f>
        <v>-9.1532757800170006E-2</v>
      </c>
      <c r="G303" s="379">
        <f>Fisheries!H84</f>
        <v>-0.13270488591406182</v>
      </c>
      <c r="H303" s="379">
        <f>Fisheries!I84</f>
        <v>-0.65838214095961911</v>
      </c>
      <c r="I303" s="379">
        <f>Fisheries!J84</f>
        <v>-0.7524709640539321</v>
      </c>
      <c r="J303" s="379">
        <f>Fisheries!K84</f>
        <v>-0.7141357096280766</v>
      </c>
      <c r="K303" s="380">
        <f>Fisheries!L84</f>
        <v>0</v>
      </c>
      <c r="L303" s="2219"/>
      <c r="M303" s="21"/>
    </row>
    <row r="304" spans="1:13" s="165" customFormat="1" ht="12.75" hidden="1" customHeight="1" x14ac:dyDescent="0.25">
      <c r="A304" s="11"/>
      <c r="B304" s="175" t="s">
        <v>149</v>
      </c>
      <c r="C304" s="132" t="s">
        <v>957</v>
      </c>
      <c r="D304" s="2436"/>
      <c r="E304" s="177">
        <f>Fisheries!E85</f>
        <v>0</v>
      </c>
      <c r="F304" s="178">
        <f>Fisheries!G85</f>
        <v>0</v>
      </c>
      <c r="G304" s="228">
        <f>Fisheries!H85</f>
        <v>0</v>
      </c>
      <c r="H304" s="228">
        <f>Fisheries!I85</f>
        <v>0</v>
      </c>
      <c r="I304" s="228">
        <f>Fisheries!J85</f>
        <v>0</v>
      </c>
      <c r="J304" s="228">
        <f>Fisheries!K85</f>
        <v>0</v>
      </c>
      <c r="K304" s="229">
        <f>Fisheries!L85</f>
        <v>0</v>
      </c>
      <c r="L304" s="2220"/>
      <c r="M304" s="21"/>
    </row>
    <row r="305" spans="1:13" s="165" customFormat="1" ht="12.75" hidden="1" customHeight="1" thickBot="1" x14ac:dyDescent="0.3">
      <c r="A305" s="11"/>
      <c r="B305" s="473" t="s">
        <v>41</v>
      </c>
      <c r="C305" s="140" t="s">
        <v>7</v>
      </c>
      <c r="D305" s="2437"/>
      <c r="E305" s="475"/>
      <c r="F305" s="476">
        <f>Fisheries!G86</f>
        <v>0</v>
      </c>
      <c r="G305" s="477">
        <f>Fisheries!H86</f>
        <v>0</v>
      </c>
      <c r="H305" s="477">
        <f>Fisheries!I86</f>
        <v>0</v>
      </c>
      <c r="I305" s="477">
        <f>Fisheries!J86</f>
        <v>0</v>
      </c>
      <c r="J305" s="477">
        <f>Fisheries!K86</f>
        <v>0</v>
      </c>
      <c r="K305" s="2228">
        <f>Fisheries!L86</f>
        <v>0</v>
      </c>
      <c r="L305" s="2221"/>
      <c r="M305" s="21"/>
    </row>
    <row r="306" spans="1:13" s="165" customFormat="1" ht="24.95" customHeight="1" thickBot="1" x14ac:dyDescent="0.25">
      <c r="A306" s="11"/>
      <c r="B306" s="211" t="s">
        <v>154</v>
      </c>
      <c r="C306" s="212"/>
      <c r="D306" s="213"/>
      <c r="E306" s="535">
        <f>$E$4</f>
        <v>2019</v>
      </c>
      <c r="F306" s="535">
        <f>$F$4</f>
        <v>2025</v>
      </c>
      <c r="G306" s="535">
        <f>$G$4</f>
        <v>2030</v>
      </c>
      <c r="H306" s="535">
        <f>$H$4</f>
        <v>2035</v>
      </c>
      <c r="I306" s="535">
        <f>$I$4</f>
        <v>2040</v>
      </c>
      <c r="J306" s="535">
        <f>$J$4</f>
        <v>2045</v>
      </c>
      <c r="K306" s="535">
        <f>$K$4</f>
        <v>2050</v>
      </c>
      <c r="L306" s="2265"/>
      <c r="M306" s="21"/>
    </row>
    <row r="307" spans="1:13" s="165" customFormat="1" ht="12.75" customHeight="1" x14ac:dyDescent="0.25">
      <c r="A307" s="11"/>
      <c r="B307" s="465" t="s">
        <v>827</v>
      </c>
      <c r="C307" s="118" t="s">
        <v>809</v>
      </c>
      <c r="D307" s="2438" t="s">
        <v>14</v>
      </c>
      <c r="E307" s="120">
        <f>'Agri &amp; Food'!E88</f>
        <v>67.795028044343638</v>
      </c>
      <c r="F307" s="466">
        <f>'Agri &amp; Food'!G88</f>
        <v>21.32516549685176</v>
      </c>
      <c r="G307" s="467">
        <f>'Agri &amp; Food'!H88</f>
        <v>16.900425781366451</v>
      </c>
      <c r="H307" s="467">
        <f>'Agri &amp; Food'!I88</f>
        <v>13.185812842099116</v>
      </c>
      <c r="I307" s="467">
        <f>'Agri &amp; Food'!J88</f>
        <v>4.5856611957432412</v>
      </c>
      <c r="J307" s="467">
        <f>'Agri &amp; Food'!K88</f>
        <v>0</v>
      </c>
      <c r="K307" s="2226" t="str">
        <f>'Agri &amp; Food'!L88</f>
        <v>X</v>
      </c>
      <c r="L307" s="2216"/>
      <c r="M307" s="21"/>
    </row>
    <row r="308" spans="1:13" s="165" customFormat="1" ht="12.75" customHeight="1" x14ac:dyDescent="0.25">
      <c r="A308" s="11"/>
      <c r="B308" s="468" t="s">
        <v>41</v>
      </c>
      <c r="C308" s="182" t="s">
        <v>7</v>
      </c>
      <c r="D308" s="2439"/>
      <c r="E308" s="184"/>
      <c r="F308" s="185">
        <f>'Agri &amp; Food'!G89</f>
        <v>-0.68544646839140899</v>
      </c>
      <c r="G308" s="186">
        <f>'Agri &amp; Food'!H89</f>
        <v>-0.75071290227489618</v>
      </c>
      <c r="H308" s="186">
        <f>'Agri &amp; Food'!I89</f>
        <v>-0.80550472176994325</v>
      </c>
      <c r="I308" s="186">
        <f>'Agri &amp; Food'!J89</f>
        <v>-0.93235991889045555</v>
      </c>
      <c r="J308" s="186">
        <f>'Agri &amp; Food'!K89</f>
        <v>-1</v>
      </c>
      <c r="K308" s="187" t="str">
        <f>'Agri &amp; Food'!L89</f>
        <v>X</v>
      </c>
      <c r="L308" s="2217"/>
      <c r="M308" s="21"/>
    </row>
    <row r="309" spans="1:13" s="165" customFormat="1" ht="12.75" customHeight="1" x14ac:dyDescent="0.25">
      <c r="A309" s="11"/>
      <c r="B309" s="261" t="s">
        <v>828</v>
      </c>
      <c r="C309" s="262" t="s">
        <v>809</v>
      </c>
      <c r="D309" s="2439"/>
      <c r="E309" s="469">
        <f>'Agri &amp; Food'!E90</f>
        <v>98.72918707084267</v>
      </c>
      <c r="F309" s="470">
        <f>'Agri &amp; Food'!G90</f>
        <v>11.021830744311373</v>
      </c>
      <c r="G309" s="471">
        <f>'Agri &amp; Food'!H90</f>
        <v>10.056950229215238</v>
      </c>
      <c r="H309" s="471">
        <f>'Agri &amp; Food'!I90</f>
        <v>3.521291296175868</v>
      </c>
      <c r="I309" s="471">
        <f>'Agri &amp; Food'!J90</f>
        <v>2.0799937121004155</v>
      </c>
      <c r="J309" s="471">
        <f>'Agri &amp; Food'!K90</f>
        <v>1.7299859376130549</v>
      </c>
      <c r="K309" s="2227" t="str">
        <f>'Agri &amp; Food'!L90</f>
        <v>X</v>
      </c>
      <c r="L309" s="2218"/>
      <c r="M309" s="21"/>
    </row>
    <row r="310" spans="1:13" s="165" customFormat="1" ht="12.75" customHeight="1" x14ac:dyDescent="0.25">
      <c r="A310" s="11"/>
      <c r="B310" s="472" t="s">
        <v>41</v>
      </c>
      <c r="C310" s="125" t="s">
        <v>7</v>
      </c>
      <c r="D310" s="2439"/>
      <c r="E310" s="377"/>
      <c r="F310" s="378">
        <f>'Agri &amp; Food'!G91</f>
        <v>-0.88836299506444116</v>
      </c>
      <c r="G310" s="379">
        <f>'Agri &amp; Food'!H91</f>
        <v>-0.89813599678483202</v>
      </c>
      <c r="H310" s="379">
        <f>'Agri &amp; Food'!I91</f>
        <v>-0.96433383682528262</v>
      </c>
      <c r="I310" s="379">
        <f>'Agri &amp; Food'!J91</f>
        <v>-0.97893233223314269</v>
      </c>
      <c r="J310" s="379">
        <f>'Agri &amp; Food'!K91</f>
        <v>-0.98247746194474683</v>
      </c>
      <c r="K310" s="380" t="str">
        <f>'Agri &amp; Food'!L91</f>
        <v>X</v>
      </c>
      <c r="L310" s="2219"/>
      <c r="M310" s="21"/>
    </row>
    <row r="311" spans="1:13" s="165" customFormat="1" ht="12.75" customHeight="1" x14ac:dyDescent="0.25">
      <c r="A311" s="11"/>
      <c r="B311" s="175" t="s">
        <v>829</v>
      </c>
      <c r="C311" s="132" t="s">
        <v>809</v>
      </c>
      <c r="D311" s="2439"/>
      <c r="E311" s="177">
        <f>'Agri &amp; Food'!E92</f>
        <v>1718.75073497929</v>
      </c>
      <c r="F311" s="178">
        <f>'Agri &amp; Food'!G92</f>
        <v>743.28442067380877</v>
      </c>
      <c r="G311" s="228">
        <f>'Agri &amp; Food'!H92</f>
        <v>622.37817105518252</v>
      </c>
      <c r="H311" s="228">
        <f>'Agri &amp; Food'!I92</f>
        <v>692.87867468740001</v>
      </c>
      <c r="I311" s="228">
        <f>'Agri &amp; Food'!J92</f>
        <v>646.4925028066906</v>
      </c>
      <c r="J311" s="228">
        <f>'Agri &amp; Food'!K92</f>
        <v>568.2800512377562</v>
      </c>
      <c r="K311" s="229">
        <f>'Agri &amp; Food'!L92</f>
        <v>0</v>
      </c>
      <c r="L311" s="2220"/>
      <c r="M311" s="21"/>
    </row>
    <row r="312" spans="1:13" s="165" customFormat="1" ht="12.75" customHeight="1" thickBot="1" x14ac:dyDescent="0.3">
      <c r="A312" s="11"/>
      <c r="B312" s="473" t="s">
        <v>41</v>
      </c>
      <c r="C312" s="140" t="s">
        <v>7</v>
      </c>
      <c r="D312" s="2440"/>
      <c r="E312" s="475">
        <f>'Agri &amp; Food'!E93</f>
        <v>0</v>
      </c>
      <c r="F312" s="476">
        <f>'Agri &amp; Food'!G93</f>
        <v>-0.56754379471857219</v>
      </c>
      <c r="G312" s="477">
        <f>'Agri &amp; Food'!H93</f>
        <v>-0.63788921896072281</v>
      </c>
      <c r="H312" s="477">
        <f>'Agri &amp; Food'!I93</f>
        <v>-0.59687076166064945</v>
      </c>
      <c r="I312" s="477">
        <f>'Agri &amp; Food'!J93</f>
        <v>-0.62385906830493343</v>
      </c>
      <c r="J312" s="477">
        <f>'Agri &amp; Food'!K93</f>
        <v>-0.66936447521309494</v>
      </c>
      <c r="K312" s="2228">
        <f>'Agri &amp; Food'!L93</f>
        <v>0</v>
      </c>
      <c r="L312" s="2221"/>
      <c r="M312" s="21"/>
    </row>
    <row r="313" spans="1:13" s="165" customFormat="1" ht="12.75" customHeight="1" x14ac:dyDescent="0.25">
      <c r="A313" s="11"/>
      <c r="B313" s="465" t="s">
        <v>192</v>
      </c>
      <c r="C313" s="118" t="s">
        <v>957</v>
      </c>
      <c r="D313" s="2438" t="s">
        <v>15</v>
      </c>
      <c r="E313" s="120">
        <f>'Agri &amp; Food'!E94</f>
        <v>67.795028044343638</v>
      </c>
      <c r="F313" s="466">
        <f>'Agri &amp; Food'!G94</f>
        <v>21.32516549685176</v>
      </c>
      <c r="G313" s="467">
        <f>'Agri &amp; Food'!H94</f>
        <v>16.900425781366451</v>
      </c>
      <c r="H313" s="467">
        <f>'Agri &amp; Food'!I94</f>
        <v>13.185812842099116</v>
      </c>
      <c r="I313" s="467">
        <f>'Agri &amp; Food'!J94</f>
        <v>4.5856611957432412</v>
      </c>
      <c r="J313" s="467">
        <f>'Agri &amp; Food'!K94</f>
        <v>0</v>
      </c>
      <c r="K313" s="2226" t="str">
        <f>'Agri &amp; Food'!L94</f>
        <v>X</v>
      </c>
      <c r="L313" s="2216"/>
      <c r="M313" s="21"/>
    </row>
    <row r="314" spans="1:13" s="165" customFormat="1" ht="12.75" customHeight="1" x14ac:dyDescent="0.25">
      <c r="A314" s="11"/>
      <c r="B314" s="468" t="s">
        <v>41</v>
      </c>
      <c r="C314" s="182" t="s">
        <v>7</v>
      </c>
      <c r="D314" s="2439"/>
      <c r="E314" s="184"/>
      <c r="F314" s="185">
        <f>'Agri &amp; Food'!G95</f>
        <v>-0.68544646839140899</v>
      </c>
      <c r="G314" s="186">
        <f>'Agri &amp; Food'!H95</f>
        <v>-0.75071290227489618</v>
      </c>
      <c r="H314" s="186">
        <f>'Agri &amp; Food'!I95</f>
        <v>-0.80550472176994325</v>
      </c>
      <c r="I314" s="186">
        <f>'Agri &amp; Food'!J95</f>
        <v>-0.93235991889045555</v>
      </c>
      <c r="J314" s="186">
        <f>'Agri &amp; Food'!K95</f>
        <v>-1</v>
      </c>
      <c r="K314" s="187" t="str">
        <f>'Agri &amp; Food'!L95</f>
        <v>X</v>
      </c>
      <c r="L314" s="2217"/>
      <c r="M314" s="21"/>
    </row>
    <row r="315" spans="1:13" s="165" customFormat="1" ht="12.75" customHeight="1" x14ac:dyDescent="0.25">
      <c r="A315" s="11"/>
      <c r="B315" s="261" t="s">
        <v>193</v>
      </c>
      <c r="C315" s="262" t="s">
        <v>957</v>
      </c>
      <c r="D315" s="2439"/>
      <c r="E315" s="469">
        <f>'Agri &amp; Food'!E96</f>
        <v>98.72918707084267</v>
      </c>
      <c r="F315" s="470">
        <f>'Agri &amp; Food'!G96</f>
        <v>11.021830744311373</v>
      </c>
      <c r="G315" s="471">
        <f>'Agri &amp; Food'!H96</f>
        <v>10.056950229215238</v>
      </c>
      <c r="H315" s="471">
        <f>'Agri &amp; Food'!I96</f>
        <v>3.521291296175868</v>
      </c>
      <c r="I315" s="471">
        <f>'Agri &amp; Food'!J96</f>
        <v>2.0799937121004155</v>
      </c>
      <c r="J315" s="471">
        <f>'Agri &amp; Food'!K96</f>
        <v>1.7299859376130549</v>
      </c>
      <c r="K315" s="2227" t="str">
        <f>'Agri &amp; Food'!L96</f>
        <v>X</v>
      </c>
      <c r="L315" s="2218"/>
      <c r="M315" s="21"/>
    </row>
    <row r="316" spans="1:13" s="165" customFormat="1" ht="12.75" customHeight="1" x14ac:dyDescent="0.25">
      <c r="A316" s="11"/>
      <c r="B316" s="472" t="s">
        <v>41</v>
      </c>
      <c r="C316" s="125" t="s">
        <v>7</v>
      </c>
      <c r="D316" s="2439"/>
      <c r="E316" s="377"/>
      <c r="F316" s="378">
        <f>'Agri &amp; Food'!G97</f>
        <v>-0.88836299506444116</v>
      </c>
      <c r="G316" s="379">
        <f>'Agri &amp; Food'!H97</f>
        <v>-0.89813599678483202</v>
      </c>
      <c r="H316" s="379">
        <f>'Agri &amp; Food'!I97</f>
        <v>-0.96433383682528262</v>
      </c>
      <c r="I316" s="379">
        <f>'Agri &amp; Food'!J97</f>
        <v>-0.97893233223314269</v>
      </c>
      <c r="J316" s="379">
        <f>'Agri &amp; Food'!K97</f>
        <v>-0.98247746194474683</v>
      </c>
      <c r="K316" s="380" t="str">
        <f>'Agri &amp; Food'!L97</f>
        <v>X</v>
      </c>
      <c r="L316" s="2219"/>
      <c r="M316" s="21"/>
    </row>
    <row r="317" spans="1:13" s="165" customFormat="1" ht="12.75" customHeight="1" x14ac:dyDescent="0.25">
      <c r="A317" s="11"/>
      <c r="B317" s="175" t="s">
        <v>194</v>
      </c>
      <c r="C317" s="132" t="s">
        <v>957</v>
      </c>
      <c r="D317" s="2439"/>
      <c r="E317" s="177">
        <f>'Agri &amp; Food'!E98</f>
        <v>0</v>
      </c>
      <c r="F317" s="178">
        <f>'Agri &amp; Food'!G98</f>
        <v>0</v>
      </c>
      <c r="G317" s="228">
        <f>'Agri &amp; Food'!H98</f>
        <v>0</v>
      </c>
      <c r="H317" s="228">
        <f>'Agri &amp; Food'!I98</f>
        <v>0</v>
      </c>
      <c r="I317" s="228">
        <f>'Agri &amp; Food'!J98</f>
        <v>0</v>
      </c>
      <c r="J317" s="228">
        <f>'Agri &amp; Food'!K98</f>
        <v>0</v>
      </c>
      <c r="K317" s="229">
        <f>'Agri &amp; Food'!L98</f>
        <v>0</v>
      </c>
      <c r="L317" s="2220"/>
      <c r="M317" s="21"/>
    </row>
    <row r="318" spans="1:13" s="165" customFormat="1" ht="12.75" customHeight="1" thickBot="1" x14ac:dyDescent="0.3">
      <c r="A318" s="11"/>
      <c r="B318" s="473" t="s">
        <v>41</v>
      </c>
      <c r="C318" s="140" t="s">
        <v>7</v>
      </c>
      <c r="D318" s="2440"/>
      <c r="E318" s="475"/>
      <c r="F318" s="476">
        <f>'Agri &amp; Food'!G99</f>
        <v>0</v>
      </c>
      <c r="G318" s="477">
        <f>'Agri &amp; Food'!H99</f>
        <v>0</v>
      </c>
      <c r="H318" s="477">
        <f>'Agri &amp; Food'!I99</f>
        <v>0</v>
      </c>
      <c r="I318" s="477">
        <f>'Agri &amp; Food'!J99</f>
        <v>0</v>
      </c>
      <c r="J318" s="477">
        <f>'Agri &amp; Food'!K99</f>
        <v>0</v>
      </c>
      <c r="K318" s="2228">
        <f>'Agri &amp; Food'!L99</f>
        <v>0</v>
      </c>
      <c r="L318" s="2221"/>
      <c r="M318" s="21"/>
    </row>
    <row r="319" spans="1:13" s="165" customFormat="1" ht="12.75" hidden="1" customHeight="1" thickBot="1" x14ac:dyDescent="0.3">
      <c r="A319" s="11"/>
      <c r="B319" s="478"/>
      <c r="C319" s="479"/>
      <c r="D319" s="479"/>
      <c r="E319" s="491"/>
      <c r="F319" s="492"/>
      <c r="G319" s="492"/>
      <c r="H319" s="492"/>
      <c r="I319" s="492"/>
      <c r="J319" s="492"/>
      <c r="K319" s="492"/>
      <c r="L319" s="2245"/>
      <c r="M319" s="21"/>
    </row>
    <row r="320" spans="1:13" s="165" customFormat="1" ht="13.5" hidden="1" customHeight="1" x14ac:dyDescent="0.25">
      <c r="A320" s="11"/>
      <c r="B320" s="465" t="s">
        <v>827</v>
      </c>
      <c r="C320" s="118" t="s">
        <v>809</v>
      </c>
      <c r="D320" s="2435" t="s">
        <v>16</v>
      </c>
      <c r="E320" s="120">
        <f>'Agri &amp; Food'!E101</f>
        <v>1786.5457630236335</v>
      </c>
      <c r="F320" s="466">
        <f>'Agri &amp; Food'!G101</f>
        <v>764.60958617066058</v>
      </c>
      <c r="G320" s="467">
        <f>'Agri &amp; Food'!H101</f>
        <v>639.27859683654901</v>
      </c>
      <c r="H320" s="467">
        <f>'Agri &amp; Food'!I101</f>
        <v>706.06448752949916</v>
      </c>
      <c r="I320" s="467">
        <f>'Agri &amp; Food'!J101</f>
        <v>651.07816400243382</v>
      </c>
      <c r="J320" s="467">
        <f>'Agri &amp; Food'!K101</f>
        <v>568.2800512377562</v>
      </c>
      <c r="K320" s="2226" t="str">
        <f>'Agri &amp; Food'!L101</f>
        <v>X</v>
      </c>
      <c r="L320" s="2216"/>
      <c r="M320" s="21"/>
    </row>
    <row r="321" spans="1:13" s="165" customFormat="1" ht="12.75" hidden="1" customHeight="1" x14ac:dyDescent="0.25">
      <c r="A321" s="11"/>
      <c r="B321" s="468" t="s">
        <v>41</v>
      </c>
      <c r="C321" s="182" t="s">
        <v>7</v>
      </c>
      <c r="D321" s="2436"/>
      <c r="E321" s="184"/>
      <c r="F321" s="185">
        <f>'Agri &amp; Food'!G102</f>
        <v>-0.57201791188567164</v>
      </c>
      <c r="G321" s="186">
        <f>'Agri &amp; Food'!H102</f>
        <v>-0.64217060090607248</v>
      </c>
      <c r="H321" s="186">
        <f>'Agri &amp; Food'!I102</f>
        <v>-0.60478790851988995</v>
      </c>
      <c r="I321" s="186">
        <f>'Agri &amp; Food'!J102</f>
        <v>-0.63556591861351552</v>
      </c>
      <c r="J321" s="186">
        <f>'Agri &amp; Food'!K102</f>
        <v>-0.68191128209558283</v>
      </c>
      <c r="K321" s="187" t="str">
        <f>'Agri &amp; Food'!L102</f>
        <v>X</v>
      </c>
      <c r="L321" s="2217"/>
      <c r="M321" s="21"/>
    </row>
    <row r="322" spans="1:13" s="165" customFormat="1" ht="12.75" hidden="1" customHeight="1" x14ac:dyDescent="0.25">
      <c r="A322" s="11"/>
      <c r="B322" s="261" t="s">
        <v>828</v>
      </c>
      <c r="C322" s="262" t="s">
        <v>809</v>
      </c>
      <c r="D322" s="2436"/>
      <c r="E322" s="469">
        <f>'Agri &amp; Food'!E103</f>
        <v>98.72918707084267</v>
      </c>
      <c r="F322" s="470">
        <f>'Agri &amp; Food'!G103</f>
        <v>11.021830744311373</v>
      </c>
      <c r="G322" s="471">
        <f>'Agri &amp; Food'!H103</f>
        <v>10.056950229215238</v>
      </c>
      <c r="H322" s="471">
        <f>'Agri &amp; Food'!I103</f>
        <v>3.521291296175868</v>
      </c>
      <c r="I322" s="471">
        <f>'Agri &amp; Food'!J103</f>
        <v>2.0799937121004155</v>
      </c>
      <c r="J322" s="471">
        <f>'Agri &amp; Food'!K103</f>
        <v>1.7299859376130549</v>
      </c>
      <c r="K322" s="2227" t="str">
        <f>'Agri &amp; Food'!L103</f>
        <v>X</v>
      </c>
      <c r="L322" s="2218"/>
      <c r="M322" s="21"/>
    </row>
    <row r="323" spans="1:13" s="165" customFormat="1" ht="12.75" hidden="1" customHeight="1" x14ac:dyDescent="0.25">
      <c r="A323" s="11"/>
      <c r="B323" s="472" t="s">
        <v>41</v>
      </c>
      <c r="C323" s="125" t="s">
        <v>7</v>
      </c>
      <c r="D323" s="2436"/>
      <c r="E323" s="377"/>
      <c r="F323" s="378">
        <f>'Agri &amp; Food'!G104</f>
        <v>-0.88836299506444116</v>
      </c>
      <c r="G323" s="379">
        <f>'Agri &amp; Food'!H104</f>
        <v>-0.89813599678483202</v>
      </c>
      <c r="H323" s="379">
        <f>'Agri &amp; Food'!I104</f>
        <v>-0.96433383682528262</v>
      </c>
      <c r="I323" s="379">
        <f>'Agri &amp; Food'!J104</f>
        <v>-0.97893233223314269</v>
      </c>
      <c r="J323" s="379">
        <f>'Agri &amp; Food'!K104</f>
        <v>-0.98247746194474683</v>
      </c>
      <c r="K323" s="380" t="str">
        <f>'Agri &amp; Food'!L104</f>
        <v>X</v>
      </c>
      <c r="L323" s="2219"/>
      <c r="M323" s="21"/>
    </row>
    <row r="324" spans="1:13" s="165" customFormat="1" ht="12.75" hidden="1" customHeight="1" x14ac:dyDescent="0.25">
      <c r="A324" s="11"/>
      <c r="B324" s="175" t="s">
        <v>829</v>
      </c>
      <c r="C324" s="132" t="s">
        <v>809</v>
      </c>
      <c r="D324" s="2436"/>
      <c r="E324" s="177">
        <f>'Agri &amp; Food'!E105</f>
        <v>0</v>
      </c>
      <c r="F324" s="178">
        <f>'Agri &amp; Food'!G105</f>
        <v>0</v>
      </c>
      <c r="G324" s="228">
        <f>'Agri &amp; Food'!H105</f>
        <v>0</v>
      </c>
      <c r="H324" s="228">
        <f>'Agri &amp; Food'!I105</f>
        <v>0</v>
      </c>
      <c r="I324" s="228">
        <f>'Agri &amp; Food'!J105</f>
        <v>0</v>
      </c>
      <c r="J324" s="228">
        <f>'Agri &amp; Food'!K105</f>
        <v>0</v>
      </c>
      <c r="K324" s="229">
        <f>'Agri &amp; Food'!L105</f>
        <v>0</v>
      </c>
      <c r="L324" s="2220"/>
      <c r="M324" s="21"/>
    </row>
    <row r="325" spans="1:13" s="165" customFormat="1" ht="12.75" hidden="1" customHeight="1" thickBot="1" x14ac:dyDescent="0.3">
      <c r="A325" s="11"/>
      <c r="B325" s="473" t="s">
        <v>41</v>
      </c>
      <c r="C325" s="140" t="s">
        <v>7</v>
      </c>
      <c r="D325" s="2437"/>
      <c r="E325" s="475"/>
      <c r="F325" s="476">
        <f>'Agri &amp; Food'!G106</f>
        <v>0</v>
      </c>
      <c r="G325" s="477">
        <f>'Agri &amp; Food'!H106</f>
        <v>0</v>
      </c>
      <c r="H325" s="477">
        <f>'Agri &amp; Food'!I106</f>
        <v>0</v>
      </c>
      <c r="I325" s="477">
        <f>'Agri &amp; Food'!J106</f>
        <v>0</v>
      </c>
      <c r="J325" s="477">
        <f>'Agri &amp; Food'!K106</f>
        <v>0</v>
      </c>
      <c r="K325" s="2228">
        <f>'Agri &amp; Food'!L106</f>
        <v>0</v>
      </c>
      <c r="L325" s="2221"/>
      <c r="M325" s="21"/>
    </row>
    <row r="326" spans="1:13" s="165" customFormat="1" ht="12.75" hidden="1" customHeight="1" x14ac:dyDescent="0.25">
      <c r="A326" s="11"/>
      <c r="B326" s="465" t="s">
        <v>192</v>
      </c>
      <c r="C326" s="118" t="s">
        <v>957</v>
      </c>
      <c r="D326" s="2435" t="s">
        <v>17</v>
      </c>
      <c r="E326" s="120">
        <f>'Agri &amp; Food'!E107</f>
        <v>67.795028044343638</v>
      </c>
      <c r="F326" s="466">
        <f>'Agri &amp; Food'!G107</f>
        <v>21.32516549685176</v>
      </c>
      <c r="G326" s="467">
        <f>'Agri &amp; Food'!H107</f>
        <v>16.900425781366451</v>
      </c>
      <c r="H326" s="467">
        <f>'Agri &amp; Food'!I107</f>
        <v>13.185812842099116</v>
      </c>
      <c r="I326" s="467">
        <f>'Agri &amp; Food'!J107</f>
        <v>4.5856611957432412</v>
      </c>
      <c r="J326" s="467">
        <f>'Agri &amp; Food'!K107</f>
        <v>0</v>
      </c>
      <c r="K326" s="2226" t="str">
        <f>'Agri &amp; Food'!L107</f>
        <v>X</v>
      </c>
      <c r="L326" s="2216"/>
      <c r="M326" s="21"/>
    </row>
    <row r="327" spans="1:13" s="165" customFormat="1" ht="12.75" hidden="1" customHeight="1" x14ac:dyDescent="0.25">
      <c r="A327" s="11"/>
      <c r="B327" s="468" t="s">
        <v>41</v>
      </c>
      <c r="C327" s="182" t="s">
        <v>7</v>
      </c>
      <c r="D327" s="2436"/>
      <c r="E327" s="184"/>
      <c r="F327" s="185">
        <f>'Agri &amp; Food'!G108</f>
        <v>-0.68544646839140899</v>
      </c>
      <c r="G327" s="186">
        <f>'Agri &amp; Food'!H108</f>
        <v>-0.75071290227489618</v>
      </c>
      <c r="H327" s="186">
        <f>'Agri &amp; Food'!I108</f>
        <v>-0.80550472176994325</v>
      </c>
      <c r="I327" s="186">
        <f>'Agri &amp; Food'!J108</f>
        <v>-0.93235991889045555</v>
      </c>
      <c r="J327" s="186">
        <f>'Agri &amp; Food'!K108</f>
        <v>-1</v>
      </c>
      <c r="K327" s="187" t="str">
        <f>'Agri &amp; Food'!L108</f>
        <v>X</v>
      </c>
      <c r="L327" s="2217"/>
      <c r="M327" s="21"/>
    </row>
    <row r="328" spans="1:13" s="165" customFormat="1" ht="12.75" hidden="1" customHeight="1" x14ac:dyDescent="0.25">
      <c r="A328" s="11"/>
      <c r="B328" s="261" t="s">
        <v>193</v>
      </c>
      <c r="C328" s="262" t="s">
        <v>957</v>
      </c>
      <c r="D328" s="2436"/>
      <c r="E328" s="469">
        <f>'Agri &amp; Food'!E109</f>
        <v>98.72918707084267</v>
      </c>
      <c r="F328" s="470">
        <f>'Agri &amp; Food'!G109</f>
        <v>11.021830744311373</v>
      </c>
      <c r="G328" s="471">
        <f>'Agri &amp; Food'!H109</f>
        <v>10.056950229215238</v>
      </c>
      <c r="H328" s="471">
        <f>'Agri &amp; Food'!I109</f>
        <v>3.521291296175868</v>
      </c>
      <c r="I328" s="471">
        <f>'Agri &amp; Food'!J109</f>
        <v>2.0799937121004155</v>
      </c>
      <c r="J328" s="471">
        <f>'Agri &amp; Food'!K109</f>
        <v>1.7299859376130549</v>
      </c>
      <c r="K328" s="2227" t="str">
        <f>'Agri &amp; Food'!L109</f>
        <v>X</v>
      </c>
      <c r="L328" s="2218"/>
      <c r="M328" s="21"/>
    </row>
    <row r="329" spans="1:13" s="165" customFormat="1" ht="12.75" hidden="1" customHeight="1" x14ac:dyDescent="0.25">
      <c r="A329" s="11"/>
      <c r="B329" s="472" t="s">
        <v>41</v>
      </c>
      <c r="C329" s="125" t="s">
        <v>7</v>
      </c>
      <c r="D329" s="2436"/>
      <c r="E329" s="377"/>
      <c r="F329" s="378">
        <f>'Agri &amp; Food'!G110</f>
        <v>-0.88836299506444116</v>
      </c>
      <c r="G329" s="379">
        <f>'Agri &amp; Food'!H110</f>
        <v>-0.89813599678483202</v>
      </c>
      <c r="H329" s="379">
        <f>'Agri &amp; Food'!I110</f>
        <v>-0.96433383682528262</v>
      </c>
      <c r="I329" s="379">
        <f>'Agri &amp; Food'!J110</f>
        <v>-0.97893233223314269</v>
      </c>
      <c r="J329" s="379">
        <f>'Agri &amp; Food'!K110</f>
        <v>-0.98247746194474683</v>
      </c>
      <c r="K329" s="380" t="str">
        <f>'Agri &amp; Food'!L110</f>
        <v>X</v>
      </c>
      <c r="L329" s="2219"/>
      <c r="M329" s="21"/>
    </row>
    <row r="330" spans="1:13" s="165" customFormat="1" ht="12.75" hidden="1" customHeight="1" x14ac:dyDescent="0.25">
      <c r="A330" s="11"/>
      <c r="B330" s="175" t="s">
        <v>194</v>
      </c>
      <c r="C330" s="132" t="s">
        <v>957</v>
      </c>
      <c r="D330" s="2436"/>
      <c r="E330" s="177">
        <f>'Agri &amp; Food'!E111</f>
        <v>0</v>
      </c>
      <c r="F330" s="178">
        <f>'Agri &amp; Food'!G111</f>
        <v>0</v>
      </c>
      <c r="G330" s="228">
        <f>'Agri &amp; Food'!H111</f>
        <v>0</v>
      </c>
      <c r="H330" s="228">
        <f>'Agri &amp; Food'!I111</f>
        <v>0</v>
      </c>
      <c r="I330" s="228">
        <f>'Agri &amp; Food'!J111</f>
        <v>0</v>
      </c>
      <c r="J330" s="228">
        <f>'Agri &amp; Food'!K111</f>
        <v>0</v>
      </c>
      <c r="K330" s="229">
        <f>'Agri &amp; Food'!L111</f>
        <v>0</v>
      </c>
      <c r="L330" s="2220"/>
      <c r="M330" s="21"/>
    </row>
    <row r="331" spans="1:13" s="165" customFormat="1" ht="12.75" hidden="1" customHeight="1" thickBot="1" x14ac:dyDescent="0.3">
      <c r="A331" s="11"/>
      <c r="B331" s="473" t="s">
        <v>41</v>
      </c>
      <c r="C331" s="140" t="s">
        <v>7</v>
      </c>
      <c r="D331" s="2437"/>
      <c r="E331" s="475"/>
      <c r="F331" s="476">
        <f>'Agri &amp; Food'!G112</f>
        <v>0</v>
      </c>
      <c r="G331" s="477">
        <f>'Agri &amp; Food'!H112</f>
        <v>0</v>
      </c>
      <c r="H331" s="477">
        <f>'Agri &amp; Food'!I112</f>
        <v>0</v>
      </c>
      <c r="I331" s="477">
        <f>'Agri &amp; Food'!J112</f>
        <v>0</v>
      </c>
      <c r="J331" s="477">
        <f>'Agri &amp; Food'!K112</f>
        <v>0</v>
      </c>
      <c r="K331" s="2228">
        <f>'Agri &amp; Food'!L112</f>
        <v>0</v>
      </c>
      <c r="L331" s="2221"/>
      <c r="M331" s="21"/>
    </row>
    <row r="332" spans="1:13" s="165" customFormat="1" ht="24.95" customHeight="1" thickBot="1" x14ac:dyDescent="0.25">
      <c r="A332" s="11"/>
      <c r="B332" s="222" t="s">
        <v>202</v>
      </c>
      <c r="C332" s="223"/>
      <c r="D332" s="224"/>
      <c r="E332" s="536">
        <f>$E$4</f>
        <v>2019</v>
      </c>
      <c r="F332" s="536">
        <f>$F$4</f>
        <v>2025</v>
      </c>
      <c r="G332" s="536">
        <f>$G$4</f>
        <v>2030</v>
      </c>
      <c r="H332" s="536">
        <f>$H$4</f>
        <v>2035</v>
      </c>
      <c r="I332" s="536">
        <f>$I$4</f>
        <v>2040</v>
      </c>
      <c r="J332" s="536">
        <f>$J$4</f>
        <v>2045</v>
      </c>
      <c r="K332" s="536">
        <f>$K$4</f>
        <v>2050</v>
      </c>
      <c r="L332" s="2266"/>
      <c r="M332" s="21"/>
    </row>
    <row r="333" spans="1:13" s="165" customFormat="1" ht="15" customHeight="1" x14ac:dyDescent="0.25">
      <c r="A333" s="11"/>
      <c r="B333" s="465" t="s">
        <v>830</v>
      </c>
      <c r="C333" s="118" t="s">
        <v>809</v>
      </c>
      <c r="D333" s="2438" t="s">
        <v>14</v>
      </c>
      <c r="E333" s="120">
        <f>'Forestry &amp; Wood'!E69</f>
        <v>85.305398082227185</v>
      </c>
      <c r="F333" s="466">
        <f>'Forestry &amp; Wood'!G69</f>
        <v>27.813073555023372</v>
      </c>
      <c r="G333" s="467">
        <f>'Forestry &amp; Wood'!H69</f>
        <v>22.430901411628945</v>
      </c>
      <c r="H333" s="467">
        <f>'Forestry &amp; Wood'!I69</f>
        <v>17.802378148999388</v>
      </c>
      <c r="I333" s="467">
        <f>'Forestry &amp; Wood'!J69</f>
        <v>6.2954203075219786</v>
      </c>
      <c r="J333" s="467">
        <f>'Forestry &amp; Wood'!K69</f>
        <v>0</v>
      </c>
      <c r="K333" s="2226" t="str">
        <f>'Forestry &amp; Wood'!L69</f>
        <v>X</v>
      </c>
      <c r="L333" s="2216"/>
      <c r="M333" s="21"/>
    </row>
    <row r="334" spans="1:13" s="165" customFormat="1" ht="12.75" customHeight="1" x14ac:dyDescent="0.25">
      <c r="A334" s="11"/>
      <c r="B334" s="468" t="s">
        <v>41</v>
      </c>
      <c r="C334" s="182" t="s">
        <v>7</v>
      </c>
      <c r="D334" s="2439"/>
      <c r="E334" s="184"/>
      <c r="F334" s="185">
        <f>'Forestry &amp; Wood'!G70</f>
        <v>-0.67395880940366837</v>
      </c>
      <c r="G334" s="186">
        <f>'Forestry &amp; Wood'!H70</f>
        <v>-0.73705179372110252</v>
      </c>
      <c r="H334" s="186">
        <f>'Forestry &amp; Wood'!I70</f>
        <v>-0.79131006302978157</v>
      </c>
      <c r="I334" s="186">
        <f>'Forestry &amp; Wood'!J70</f>
        <v>-0.92620138409700958</v>
      </c>
      <c r="J334" s="186">
        <f>'Forestry &amp; Wood'!K70</f>
        <v>-1</v>
      </c>
      <c r="K334" s="187" t="str">
        <f>'Forestry &amp; Wood'!L70</f>
        <v>X</v>
      </c>
      <c r="L334" s="2217"/>
      <c r="M334" s="21"/>
    </row>
    <row r="335" spans="1:13" s="165" customFormat="1" ht="12.75" customHeight="1" x14ac:dyDescent="0.25">
      <c r="A335" s="11"/>
      <c r="B335" s="261" t="s">
        <v>831</v>
      </c>
      <c r="C335" s="262" t="s">
        <v>809</v>
      </c>
      <c r="D335" s="2439"/>
      <c r="E335" s="469">
        <f>'Forestry &amp; Wood'!E71</f>
        <v>108.17862820416221</v>
      </c>
      <c r="F335" s="470">
        <f>'Forestry &amp; Wood'!G71</f>
        <v>11.362278714291728</v>
      </c>
      <c r="G335" s="471">
        <f>'Forestry &amp; Wood'!H71</f>
        <v>10.531494630900289</v>
      </c>
      <c r="H335" s="471">
        <f>'Forestry &amp; Wood'!I71</f>
        <v>3.7889370107270275</v>
      </c>
      <c r="I335" s="471">
        <f>'Forestry &amp; Wood'!J71</f>
        <v>2.2911589031545074</v>
      </c>
      <c r="J335" s="471">
        <f>'Forestry &amp; Wood'!K71</f>
        <v>1.9770866752928626</v>
      </c>
      <c r="K335" s="2227" t="str">
        <f>'Forestry &amp; Wood'!L71</f>
        <v>X</v>
      </c>
      <c r="L335" s="2218"/>
      <c r="M335" s="21"/>
    </row>
    <row r="336" spans="1:13" s="165" customFormat="1" ht="12.75" customHeight="1" x14ac:dyDescent="0.25">
      <c r="A336" s="11"/>
      <c r="B336" s="472" t="s">
        <v>41</v>
      </c>
      <c r="C336" s="125" t="s">
        <v>7</v>
      </c>
      <c r="D336" s="2439"/>
      <c r="E336" s="377"/>
      <c r="F336" s="378">
        <f>'Forestry &amp; Wood'!G72</f>
        <v>-0.89496743577809057</v>
      </c>
      <c r="G336" s="379">
        <f>'Forestry &amp; Wood'!H72</f>
        <v>-0.90264717896935687</v>
      </c>
      <c r="H336" s="379">
        <f>'Forestry &amp; Wood'!I72</f>
        <v>-0.96497517972240987</v>
      </c>
      <c r="I336" s="379">
        <f>'Forestry &amp; Wood'!J72</f>
        <v>-0.97882059570185642</v>
      </c>
      <c r="J336" s="379">
        <f>'Forestry &amp; Wood'!K72</f>
        <v>-0.98172386997215788</v>
      </c>
      <c r="K336" s="380" t="str">
        <f>'Forestry &amp; Wood'!L72</f>
        <v>X</v>
      </c>
      <c r="L336" s="2219"/>
      <c r="M336" s="21"/>
    </row>
    <row r="337" spans="1:13" s="165" customFormat="1" ht="12.75" customHeight="1" x14ac:dyDescent="0.25">
      <c r="A337" s="11"/>
      <c r="B337" s="175" t="s">
        <v>832</v>
      </c>
      <c r="C337" s="132" t="s">
        <v>809</v>
      </c>
      <c r="D337" s="2439"/>
      <c r="E337" s="177">
        <f>'Forestry &amp; Wood'!E73</f>
        <v>127.38160814373209</v>
      </c>
      <c r="F337" s="178">
        <f>'Forestry &amp; Wood'!G73</f>
        <v>-24.479065225167357</v>
      </c>
      <c r="G337" s="228">
        <f>'Forestry &amp; Wood'!H73</f>
        <v>-41.903487565981735</v>
      </c>
      <c r="H337" s="228">
        <f>'Forestry &amp; Wood'!I73</f>
        <v>-22.816577583674825</v>
      </c>
      <c r="I337" s="228">
        <f>'Forestry &amp; Wood'!J73</f>
        <v>-30.951698325703497</v>
      </c>
      <c r="J337" s="228">
        <f>'Forestry &amp; Wood'!K73</f>
        <v>-44.554409546133265</v>
      </c>
      <c r="K337" s="229">
        <f>'Forestry &amp; Wood'!L73</f>
        <v>0</v>
      </c>
      <c r="L337" s="2220"/>
      <c r="M337" s="21"/>
    </row>
    <row r="338" spans="1:13" s="165" customFormat="1" ht="12.75" customHeight="1" thickBot="1" x14ac:dyDescent="0.3">
      <c r="A338" s="11"/>
      <c r="B338" s="473" t="s">
        <v>41</v>
      </c>
      <c r="C338" s="140" t="s">
        <v>7</v>
      </c>
      <c r="D338" s="2440"/>
      <c r="E338" s="475"/>
      <c r="F338" s="378">
        <f>'Forestry &amp; Wood'!G74</f>
        <v>-1.1921711115277034</v>
      </c>
      <c r="G338" s="379">
        <f>'Forestry &amp; Wood'!H74</f>
        <v>-1.3289602649599115</v>
      </c>
      <c r="H338" s="379">
        <f>'Forestry &amp; Wood'!I74</f>
        <v>-1.1791198738669522</v>
      </c>
      <c r="I338" s="379">
        <f>'Forestry &amp; Wood'!J74</f>
        <v>-1.2429840443745921</v>
      </c>
      <c r="J338" s="379">
        <f>'Forestry &amp; Wood'!K74</f>
        <v>-1.3497711341174146</v>
      </c>
      <c r="K338" s="380">
        <f>'Forestry &amp; Wood'!L74</f>
        <v>0</v>
      </c>
      <c r="L338" s="2219"/>
      <c r="M338" s="21"/>
    </row>
    <row r="339" spans="1:13" s="165" customFormat="1" ht="12.75" customHeight="1" x14ac:dyDescent="0.25">
      <c r="A339" s="11"/>
      <c r="B339" s="465" t="s">
        <v>234</v>
      </c>
      <c r="C339" s="118" t="s">
        <v>957</v>
      </c>
      <c r="D339" s="2438" t="s">
        <v>15</v>
      </c>
      <c r="E339" s="120">
        <f>'Forestry &amp; Wood'!E75</f>
        <v>85.305398082227185</v>
      </c>
      <c r="F339" s="466">
        <f>'Forestry &amp; Wood'!G75</f>
        <v>27.813073555023372</v>
      </c>
      <c r="G339" s="467">
        <f>'Forestry &amp; Wood'!H75</f>
        <v>22.430901411628945</v>
      </c>
      <c r="H339" s="467">
        <f>'Forestry &amp; Wood'!I75</f>
        <v>17.802378148999388</v>
      </c>
      <c r="I339" s="467">
        <f>'Forestry &amp; Wood'!J75</f>
        <v>6.2954203075219786</v>
      </c>
      <c r="J339" s="467">
        <f>'Forestry &amp; Wood'!K75</f>
        <v>0</v>
      </c>
      <c r="K339" s="2226" t="str">
        <f>'Forestry &amp; Wood'!L75</f>
        <v>X</v>
      </c>
      <c r="L339" s="2216"/>
      <c r="M339" s="21"/>
    </row>
    <row r="340" spans="1:13" s="165" customFormat="1" ht="12.75" customHeight="1" x14ac:dyDescent="0.25">
      <c r="A340" s="11"/>
      <c r="B340" s="468" t="s">
        <v>41</v>
      </c>
      <c r="C340" s="182" t="s">
        <v>7</v>
      </c>
      <c r="D340" s="2439"/>
      <c r="E340" s="184"/>
      <c r="F340" s="185">
        <f>'Forestry &amp; Wood'!G76</f>
        <v>-0.67395880940366837</v>
      </c>
      <c r="G340" s="186">
        <f>'Forestry &amp; Wood'!H76</f>
        <v>-0.73705179372110252</v>
      </c>
      <c r="H340" s="186">
        <f>'Forestry &amp; Wood'!I76</f>
        <v>-0.79131006302978157</v>
      </c>
      <c r="I340" s="186">
        <f>'Forestry &amp; Wood'!J76</f>
        <v>-0.92620138409700958</v>
      </c>
      <c r="J340" s="186">
        <f>'Forestry &amp; Wood'!K76</f>
        <v>-1</v>
      </c>
      <c r="K340" s="187" t="str">
        <f>'Forestry &amp; Wood'!L76</f>
        <v>X</v>
      </c>
      <c r="L340" s="2217"/>
      <c r="M340" s="21"/>
    </row>
    <row r="341" spans="1:13" s="165" customFormat="1" ht="12.75" customHeight="1" x14ac:dyDescent="0.25">
      <c r="A341" s="11"/>
      <c r="B341" s="261" t="s">
        <v>235</v>
      </c>
      <c r="C341" s="262" t="s">
        <v>957</v>
      </c>
      <c r="D341" s="2439"/>
      <c r="E341" s="469">
        <f>'Forestry &amp; Wood'!E77</f>
        <v>108.17862820416221</v>
      </c>
      <c r="F341" s="470">
        <f>'Forestry &amp; Wood'!G77</f>
        <v>11.362278714291728</v>
      </c>
      <c r="G341" s="471">
        <f>'Forestry &amp; Wood'!H77</f>
        <v>10.531494630900289</v>
      </c>
      <c r="H341" s="471">
        <f>'Forestry &amp; Wood'!I77</f>
        <v>3.7889370107270275</v>
      </c>
      <c r="I341" s="471">
        <f>'Forestry &amp; Wood'!J77</f>
        <v>2.2911589031545074</v>
      </c>
      <c r="J341" s="471">
        <f>'Forestry &amp; Wood'!K77</f>
        <v>1.9770866752928626</v>
      </c>
      <c r="K341" s="2227" t="str">
        <f>'Forestry &amp; Wood'!L77</f>
        <v>X</v>
      </c>
      <c r="L341" s="2218"/>
      <c r="M341" s="21"/>
    </row>
    <row r="342" spans="1:13" s="165" customFormat="1" ht="12.75" customHeight="1" x14ac:dyDescent="0.25">
      <c r="A342" s="11"/>
      <c r="B342" s="472" t="s">
        <v>41</v>
      </c>
      <c r="C342" s="125" t="s">
        <v>7</v>
      </c>
      <c r="D342" s="2439"/>
      <c r="E342" s="377"/>
      <c r="F342" s="378">
        <f>'Forestry &amp; Wood'!G78</f>
        <v>-0.89496743577809057</v>
      </c>
      <c r="G342" s="379">
        <f>'Forestry &amp; Wood'!H78</f>
        <v>-0.90264717896935687</v>
      </c>
      <c r="H342" s="379">
        <f>'Forestry &amp; Wood'!I78</f>
        <v>-0.96497517972240987</v>
      </c>
      <c r="I342" s="379">
        <f>'Forestry &amp; Wood'!J78</f>
        <v>-0.97882059570185642</v>
      </c>
      <c r="J342" s="379">
        <f>'Forestry &amp; Wood'!K78</f>
        <v>-0.98172386997215788</v>
      </c>
      <c r="K342" s="380" t="str">
        <f>'Forestry &amp; Wood'!L78</f>
        <v>X</v>
      </c>
      <c r="L342" s="2219"/>
      <c r="M342" s="21"/>
    </row>
    <row r="343" spans="1:13" s="165" customFormat="1" ht="12.75" customHeight="1" x14ac:dyDescent="0.25">
      <c r="A343" s="11"/>
      <c r="B343" s="175" t="s">
        <v>236</v>
      </c>
      <c r="C343" s="132" t="s">
        <v>957</v>
      </c>
      <c r="D343" s="2439"/>
      <c r="E343" s="177">
        <f>'Forestry &amp; Wood'!E79</f>
        <v>0</v>
      </c>
      <c r="F343" s="178">
        <f>'Forestry &amp; Wood'!G79</f>
        <v>0</v>
      </c>
      <c r="G343" s="228">
        <f>'Forestry &amp; Wood'!H79</f>
        <v>0</v>
      </c>
      <c r="H343" s="228">
        <f>'Forestry &amp; Wood'!I79</f>
        <v>0</v>
      </c>
      <c r="I343" s="228">
        <f>'Forestry &amp; Wood'!J79</f>
        <v>0</v>
      </c>
      <c r="J343" s="228">
        <f>'Forestry &amp; Wood'!K79</f>
        <v>0</v>
      </c>
      <c r="K343" s="229">
        <f>'Forestry &amp; Wood'!L79</f>
        <v>0</v>
      </c>
      <c r="L343" s="2220"/>
      <c r="M343" s="21"/>
    </row>
    <row r="344" spans="1:13" s="165" customFormat="1" ht="12.75" customHeight="1" thickBot="1" x14ac:dyDescent="0.3">
      <c r="A344" s="11"/>
      <c r="B344" s="473" t="s">
        <v>41</v>
      </c>
      <c r="C344" s="140" t="s">
        <v>7</v>
      </c>
      <c r="D344" s="2440"/>
      <c r="E344" s="475"/>
      <c r="F344" s="378">
        <f>'Forestry &amp; Wood'!G80</f>
        <v>0</v>
      </c>
      <c r="G344" s="379">
        <f>'Forestry &amp; Wood'!H80</f>
        <v>0</v>
      </c>
      <c r="H344" s="379">
        <f>'Forestry &amp; Wood'!I80</f>
        <v>0</v>
      </c>
      <c r="I344" s="379">
        <f>'Forestry &amp; Wood'!J80</f>
        <v>0</v>
      </c>
      <c r="J344" s="379">
        <f>'Forestry &amp; Wood'!K80</f>
        <v>0</v>
      </c>
      <c r="K344" s="380">
        <f>'Forestry &amp; Wood'!L80</f>
        <v>0</v>
      </c>
      <c r="L344" s="2219"/>
      <c r="M344" s="21"/>
    </row>
    <row r="345" spans="1:13" s="165" customFormat="1" ht="12.75" hidden="1" customHeight="1" thickBot="1" x14ac:dyDescent="0.3">
      <c r="A345" s="11"/>
      <c r="B345" s="478"/>
      <c r="C345" s="479"/>
      <c r="D345" s="479"/>
      <c r="E345" s="491"/>
      <c r="F345" s="466"/>
      <c r="G345" s="466"/>
      <c r="H345" s="466"/>
      <c r="I345" s="466"/>
      <c r="J345" s="466"/>
      <c r="K345" s="466"/>
      <c r="L345" s="2216"/>
      <c r="M345" s="21"/>
    </row>
    <row r="346" spans="1:13" s="165" customFormat="1" ht="15" hidden="1" customHeight="1" x14ac:dyDescent="0.25">
      <c r="A346" s="11"/>
      <c r="B346" s="465" t="s">
        <v>830</v>
      </c>
      <c r="C346" s="118" t="s">
        <v>809</v>
      </c>
      <c r="D346" s="2435" t="s">
        <v>16</v>
      </c>
      <c r="E346" s="120">
        <f>'Forestry &amp; Wood'!E82</f>
        <v>212.68700622595929</v>
      </c>
      <c r="F346" s="466">
        <f>'Forestry &amp; Wood'!G82</f>
        <v>3.3340083298560153</v>
      </c>
      <c r="G346" s="467">
        <f>'Forestry &amp; Wood'!H82</f>
        <v>-19.47258615435279</v>
      </c>
      <c r="H346" s="467">
        <f>'Forestry &amp; Wood'!I82</f>
        <v>-5.0141994346754366</v>
      </c>
      <c r="I346" s="467">
        <f>'Forestry &amp; Wood'!J82</f>
        <v>-24.656278018181517</v>
      </c>
      <c r="J346" s="467">
        <f>'Forestry &amp; Wood'!K82</f>
        <v>-44.554409546133265</v>
      </c>
      <c r="K346" s="2226" t="str">
        <f>'Forestry &amp; Wood'!L82</f>
        <v>X</v>
      </c>
      <c r="L346" s="2216"/>
      <c r="M346" s="21"/>
    </row>
    <row r="347" spans="1:13" s="165" customFormat="1" ht="12.75" hidden="1" customHeight="1" x14ac:dyDescent="0.25">
      <c r="A347" s="11"/>
      <c r="B347" s="468" t="s">
        <v>41</v>
      </c>
      <c r="C347" s="182" t="s">
        <v>7</v>
      </c>
      <c r="D347" s="2436"/>
      <c r="E347" s="184"/>
      <c r="F347" s="185">
        <f>'Forestry &amp; Wood'!G83</f>
        <v>-0.98432434407246316</v>
      </c>
      <c r="G347" s="186">
        <f>'Forestry &amp; Wood'!H83</f>
        <v>-1.0915551283545035</v>
      </c>
      <c r="H347" s="186">
        <f>'Forestry &amp; Wood'!I83</f>
        <v>-1.0235754855157835</v>
      </c>
      <c r="I347" s="186">
        <f>'Forestry &amp; Wood'!J83</f>
        <v>-1.1159275239973363</v>
      </c>
      <c r="J347" s="186">
        <f>'Forestry &amp; Wood'!K83</f>
        <v>-1.2094834580482012</v>
      </c>
      <c r="K347" s="187" t="str">
        <f>'Forestry &amp; Wood'!L83</f>
        <v>X</v>
      </c>
      <c r="L347" s="2217"/>
      <c r="M347" s="21"/>
    </row>
    <row r="348" spans="1:13" s="165" customFormat="1" ht="12.75" hidden="1" customHeight="1" x14ac:dyDescent="0.25">
      <c r="A348" s="11"/>
      <c r="B348" s="261" t="s">
        <v>831</v>
      </c>
      <c r="C348" s="262" t="s">
        <v>809</v>
      </c>
      <c r="D348" s="2436"/>
      <c r="E348" s="469">
        <f>'Forestry &amp; Wood'!E84</f>
        <v>108.17862820416221</v>
      </c>
      <c r="F348" s="470">
        <f>'Forestry &amp; Wood'!G84</f>
        <v>11.362278714291728</v>
      </c>
      <c r="G348" s="471">
        <f>'Forestry &amp; Wood'!H84</f>
        <v>10.531494630900289</v>
      </c>
      <c r="H348" s="471">
        <f>'Forestry &amp; Wood'!I84</f>
        <v>3.7889370107270275</v>
      </c>
      <c r="I348" s="471">
        <f>'Forestry &amp; Wood'!J84</f>
        <v>2.2911589031545074</v>
      </c>
      <c r="J348" s="471">
        <f>'Forestry &amp; Wood'!K84</f>
        <v>1.9770866752928626</v>
      </c>
      <c r="K348" s="2227" t="str">
        <f>'Forestry &amp; Wood'!L84</f>
        <v>X</v>
      </c>
      <c r="L348" s="2218"/>
      <c r="M348" s="21"/>
    </row>
    <row r="349" spans="1:13" s="165" customFormat="1" ht="12.75" hidden="1" customHeight="1" x14ac:dyDescent="0.25">
      <c r="A349" s="11"/>
      <c r="B349" s="472" t="s">
        <v>41</v>
      </c>
      <c r="C349" s="125" t="s">
        <v>7</v>
      </c>
      <c r="D349" s="2436"/>
      <c r="E349" s="377"/>
      <c r="F349" s="378">
        <f>'Forestry &amp; Wood'!G85</f>
        <v>-0.89496743577809057</v>
      </c>
      <c r="G349" s="379">
        <f>'Forestry &amp; Wood'!H85</f>
        <v>-0.90264717896935687</v>
      </c>
      <c r="H349" s="379">
        <f>'Forestry &amp; Wood'!I85</f>
        <v>-0.96497517972240987</v>
      </c>
      <c r="I349" s="379">
        <f>'Forestry &amp; Wood'!J85</f>
        <v>-0.97882059570185642</v>
      </c>
      <c r="J349" s="379">
        <f>'Forestry &amp; Wood'!K85</f>
        <v>-0.98172386997215788</v>
      </c>
      <c r="K349" s="380" t="str">
        <f>'Forestry &amp; Wood'!L85</f>
        <v>X</v>
      </c>
      <c r="L349" s="2219"/>
      <c r="M349" s="21"/>
    </row>
    <row r="350" spans="1:13" s="165" customFormat="1" ht="12.75" hidden="1" customHeight="1" x14ac:dyDescent="0.25">
      <c r="A350" s="11"/>
      <c r="B350" s="175" t="s">
        <v>832</v>
      </c>
      <c r="C350" s="132" t="s">
        <v>809</v>
      </c>
      <c r="D350" s="2436"/>
      <c r="E350" s="177">
        <f>'Forestry &amp; Wood'!E86</f>
        <v>0</v>
      </c>
      <c r="F350" s="178">
        <f>'Forestry &amp; Wood'!G86</f>
        <v>0</v>
      </c>
      <c r="G350" s="228">
        <f>'Forestry &amp; Wood'!H86</f>
        <v>0</v>
      </c>
      <c r="H350" s="228">
        <f>'Forestry &amp; Wood'!I86</f>
        <v>0</v>
      </c>
      <c r="I350" s="228">
        <f>'Forestry &amp; Wood'!J86</f>
        <v>0</v>
      </c>
      <c r="J350" s="228">
        <f>'Forestry &amp; Wood'!K86</f>
        <v>0</v>
      </c>
      <c r="K350" s="229">
        <f>'Forestry &amp; Wood'!L86</f>
        <v>0</v>
      </c>
      <c r="L350" s="2220"/>
      <c r="M350" s="21"/>
    </row>
    <row r="351" spans="1:13" s="165" customFormat="1" ht="12.75" hidden="1" customHeight="1" thickBot="1" x14ac:dyDescent="0.3">
      <c r="A351" s="11"/>
      <c r="B351" s="473" t="s">
        <v>41</v>
      </c>
      <c r="C351" s="140" t="s">
        <v>7</v>
      </c>
      <c r="D351" s="2437"/>
      <c r="E351" s="475"/>
      <c r="F351" s="476">
        <f>'Forestry &amp; Wood'!G87</f>
        <v>0</v>
      </c>
      <c r="G351" s="477">
        <f>'Forestry &amp; Wood'!H87</f>
        <v>0</v>
      </c>
      <c r="H351" s="477">
        <f>'Forestry &amp; Wood'!I87</f>
        <v>0</v>
      </c>
      <c r="I351" s="477">
        <f>'Forestry &amp; Wood'!J87</f>
        <v>0</v>
      </c>
      <c r="J351" s="477">
        <f>'Forestry &amp; Wood'!K87</f>
        <v>0</v>
      </c>
      <c r="K351" s="2228">
        <f>'Forestry &amp; Wood'!L87</f>
        <v>0</v>
      </c>
      <c r="L351" s="2221"/>
      <c r="M351" s="21"/>
    </row>
    <row r="352" spans="1:13" s="165" customFormat="1" ht="12.75" hidden="1" customHeight="1" x14ac:dyDescent="0.25">
      <c r="A352" s="11"/>
      <c r="B352" s="465" t="s">
        <v>234</v>
      </c>
      <c r="C352" s="118" t="s">
        <v>957</v>
      </c>
      <c r="D352" s="2435" t="s">
        <v>17</v>
      </c>
      <c r="E352" s="120">
        <f>'Forestry &amp; Wood'!E88</f>
        <v>85.305398082227185</v>
      </c>
      <c r="F352" s="466">
        <f>'Forestry &amp; Wood'!G88</f>
        <v>27.813073555023372</v>
      </c>
      <c r="G352" s="467">
        <f>'Forestry &amp; Wood'!H88</f>
        <v>22.430901411628945</v>
      </c>
      <c r="H352" s="467">
        <f>'Forestry &amp; Wood'!I88</f>
        <v>17.802378148999388</v>
      </c>
      <c r="I352" s="467">
        <f>'Forestry &amp; Wood'!J88</f>
        <v>6.2954203075219786</v>
      </c>
      <c r="J352" s="467">
        <f>'Forestry &amp; Wood'!K88</f>
        <v>0</v>
      </c>
      <c r="K352" s="2226" t="str">
        <f>'Forestry &amp; Wood'!L88</f>
        <v>X</v>
      </c>
      <c r="L352" s="2216"/>
      <c r="M352" s="21"/>
    </row>
    <row r="353" spans="1:13" s="165" customFormat="1" ht="12.75" hidden="1" customHeight="1" x14ac:dyDescent="0.25">
      <c r="A353" s="11"/>
      <c r="B353" s="468" t="s">
        <v>41</v>
      </c>
      <c r="C353" s="182" t="s">
        <v>7</v>
      </c>
      <c r="D353" s="2436"/>
      <c r="E353" s="184"/>
      <c r="F353" s="185">
        <f>'Forestry &amp; Wood'!G89</f>
        <v>-0.67395880940366837</v>
      </c>
      <c r="G353" s="186">
        <f>'Forestry &amp; Wood'!H89</f>
        <v>-0.73705179372110252</v>
      </c>
      <c r="H353" s="186">
        <f>'Forestry &amp; Wood'!I89</f>
        <v>-0.79131006302978157</v>
      </c>
      <c r="I353" s="186">
        <f>'Forestry &amp; Wood'!J89</f>
        <v>-0.92620138409700958</v>
      </c>
      <c r="J353" s="186">
        <f>'Forestry &amp; Wood'!K89</f>
        <v>-1</v>
      </c>
      <c r="K353" s="187" t="str">
        <f>'Forestry &amp; Wood'!L89</f>
        <v>X</v>
      </c>
      <c r="L353" s="2217"/>
      <c r="M353" s="21"/>
    </row>
    <row r="354" spans="1:13" s="165" customFormat="1" ht="12.75" hidden="1" customHeight="1" x14ac:dyDescent="0.25">
      <c r="A354" s="11"/>
      <c r="B354" s="261" t="s">
        <v>235</v>
      </c>
      <c r="C354" s="262" t="s">
        <v>957</v>
      </c>
      <c r="D354" s="2436"/>
      <c r="E354" s="469">
        <f>'Forestry &amp; Wood'!E90</f>
        <v>108.17862820416221</v>
      </c>
      <c r="F354" s="470">
        <f>'Forestry &amp; Wood'!G90</f>
        <v>11.362278714291728</v>
      </c>
      <c r="G354" s="471">
        <f>'Forestry &amp; Wood'!H90</f>
        <v>10.531494630900289</v>
      </c>
      <c r="H354" s="471">
        <f>'Forestry &amp; Wood'!I90</f>
        <v>3.7889370107270275</v>
      </c>
      <c r="I354" s="471">
        <f>'Forestry &amp; Wood'!J90</f>
        <v>2.2911589031545074</v>
      </c>
      <c r="J354" s="471">
        <f>'Forestry &amp; Wood'!K90</f>
        <v>1.9770866752928626</v>
      </c>
      <c r="K354" s="2227" t="str">
        <f>'Forestry &amp; Wood'!L90</f>
        <v>X</v>
      </c>
      <c r="L354" s="2218"/>
      <c r="M354" s="21"/>
    </row>
    <row r="355" spans="1:13" s="165" customFormat="1" ht="12.75" hidden="1" customHeight="1" x14ac:dyDescent="0.25">
      <c r="A355" s="11"/>
      <c r="B355" s="472" t="s">
        <v>41</v>
      </c>
      <c r="C355" s="125" t="s">
        <v>7</v>
      </c>
      <c r="D355" s="2436"/>
      <c r="E355" s="377"/>
      <c r="F355" s="378">
        <f>'Forestry &amp; Wood'!G91</f>
        <v>-0.89496743577809057</v>
      </c>
      <c r="G355" s="379">
        <f>'Forestry &amp; Wood'!H91</f>
        <v>-0.90264717896935687</v>
      </c>
      <c r="H355" s="379">
        <f>'Forestry &amp; Wood'!I91</f>
        <v>-0.96497517972240987</v>
      </c>
      <c r="I355" s="379">
        <f>'Forestry &amp; Wood'!J91</f>
        <v>-0.97882059570185642</v>
      </c>
      <c r="J355" s="379">
        <f>'Forestry &amp; Wood'!K91</f>
        <v>-0.98172386997215788</v>
      </c>
      <c r="K355" s="380" t="str">
        <f>'Forestry &amp; Wood'!L91</f>
        <v>X</v>
      </c>
      <c r="L355" s="2219"/>
      <c r="M355" s="21"/>
    </row>
    <row r="356" spans="1:13" s="165" customFormat="1" ht="12.75" hidden="1" customHeight="1" x14ac:dyDescent="0.25">
      <c r="A356" s="11"/>
      <c r="B356" s="175" t="s">
        <v>236</v>
      </c>
      <c r="C356" s="132" t="s">
        <v>957</v>
      </c>
      <c r="D356" s="2436"/>
      <c r="E356" s="177">
        <f>'Forestry &amp; Wood'!E92</f>
        <v>0</v>
      </c>
      <c r="F356" s="178">
        <f>'Forestry &amp; Wood'!G92</f>
        <v>0</v>
      </c>
      <c r="G356" s="228">
        <f>'Forestry &amp; Wood'!H92</f>
        <v>0</v>
      </c>
      <c r="H356" s="228">
        <f>'Forestry &amp; Wood'!I92</f>
        <v>0</v>
      </c>
      <c r="I356" s="228">
        <f>'Forestry &amp; Wood'!J92</f>
        <v>0</v>
      </c>
      <c r="J356" s="228">
        <f>'Forestry &amp; Wood'!K92</f>
        <v>0</v>
      </c>
      <c r="K356" s="229">
        <f>'Forestry &amp; Wood'!L92</f>
        <v>0</v>
      </c>
      <c r="L356" s="2220"/>
      <c r="M356" s="21"/>
    </row>
    <row r="357" spans="1:13" s="165" customFormat="1" ht="12.75" hidden="1" customHeight="1" thickBot="1" x14ac:dyDescent="0.3">
      <c r="A357" s="11"/>
      <c r="B357" s="473" t="s">
        <v>41</v>
      </c>
      <c r="C357" s="140" t="s">
        <v>7</v>
      </c>
      <c r="D357" s="2437"/>
      <c r="E357" s="475"/>
      <c r="F357" s="476">
        <f>'Forestry &amp; Wood'!G93</f>
        <v>0</v>
      </c>
      <c r="G357" s="477">
        <f>'Forestry &amp; Wood'!H93</f>
        <v>0</v>
      </c>
      <c r="H357" s="477">
        <f>'Forestry &amp; Wood'!I93</f>
        <v>0</v>
      </c>
      <c r="I357" s="477">
        <f>'Forestry &amp; Wood'!J93</f>
        <v>0</v>
      </c>
      <c r="J357" s="477">
        <f>'Forestry &amp; Wood'!K93</f>
        <v>0</v>
      </c>
      <c r="K357" s="2228">
        <f>'Forestry &amp; Wood'!L93</f>
        <v>0</v>
      </c>
      <c r="L357" s="2221"/>
      <c r="M357" s="21"/>
    </row>
    <row r="358" spans="1:13" s="165" customFormat="1" ht="12.75" hidden="1" customHeight="1" x14ac:dyDescent="0.25">
      <c r="A358" s="11"/>
      <c r="B358" s="537"/>
      <c r="C358" s="497"/>
      <c r="D358" s="497"/>
      <c r="E358" s="498"/>
      <c r="F358" s="538"/>
      <c r="G358" s="538"/>
      <c r="H358" s="538"/>
      <c r="I358" s="538"/>
      <c r="J358" s="538"/>
      <c r="K358" s="538"/>
      <c r="L358" s="2267"/>
      <c r="M358" s="21"/>
    </row>
    <row r="359" spans="1:13" s="165" customFormat="1" ht="24.95" customHeight="1" thickBot="1" x14ac:dyDescent="0.25">
      <c r="A359" s="11"/>
      <c r="B359" s="539" t="s">
        <v>238</v>
      </c>
      <c r="C359" s="540"/>
      <c r="D359" s="541"/>
      <c r="E359" s="542">
        <f>$E$4</f>
        <v>2019</v>
      </c>
      <c r="F359" s="542">
        <f>$F$4</f>
        <v>2025</v>
      </c>
      <c r="G359" s="542">
        <f>$G$4</f>
        <v>2030</v>
      </c>
      <c r="H359" s="542">
        <f>$H$4</f>
        <v>2035</v>
      </c>
      <c r="I359" s="542">
        <f>$I$4</f>
        <v>2040</v>
      </c>
      <c r="J359" s="542">
        <f>$J$4</f>
        <v>2045</v>
      </c>
      <c r="K359" s="542">
        <f>$K$4</f>
        <v>2050</v>
      </c>
      <c r="L359" s="2268"/>
      <c r="M359" s="21"/>
    </row>
    <row r="360" spans="1:13" s="165" customFormat="1" ht="12.75" customHeight="1" x14ac:dyDescent="0.25">
      <c r="A360" s="11"/>
      <c r="B360" s="465" t="s">
        <v>293</v>
      </c>
      <c r="C360" s="118" t="s">
        <v>809</v>
      </c>
      <c r="D360" s="2438" t="s">
        <v>14</v>
      </c>
      <c r="E360" s="120">
        <f>'Chemical Industry'!E109</f>
        <v>129.85194449836266</v>
      </c>
      <c r="F360" s="466">
        <f>'Chemical Industry'!G109</f>
        <v>55.747695164720909</v>
      </c>
      <c r="G360" s="467">
        <f>'Chemical Industry'!H109</f>
        <v>45.174854748916758</v>
      </c>
      <c r="H360" s="467">
        <f>'Chemical Industry'!I109</f>
        <v>18.056619583754838</v>
      </c>
      <c r="I360" s="467">
        <f>'Chemical Industry'!J109</f>
        <v>8.9623191304081118</v>
      </c>
      <c r="J360" s="467">
        <f>'Chemical Industry'!K109</f>
        <v>0</v>
      </c>
      <c r="K360" s="2226" t="str">
        <f>'Chemical Industry'!L109</f>
        <v>X</v>
      </c>
      <c r="L360" s="2216"/>
      <c r="M360" s="21"/>
    </row>
    <row r="361" spans="1:13" s="165" customFormat="1" ht="12.75" customHeight="1" x14ac:dyDescent="0.25">
      <c r="A361" s="11"/>
      <c r="B361" s="468" t="s">
        <v>41</v>
      </c>
      <c r="C361" s="182" t="s">
        <v>7</v>
      </c>
      <c r="D361" s="2439"/>
      <c r="E361" s="184"/>
      <c r="F361" s="185">
        <f>'Chemical Industry'!G110</f>
        <v>-0.57068263105275374</v>
      </c>
      <c r="G361" s="186">
        <f>'Chemical Industry'!H110</f>
        <v>-0.65210490360052797</v>
      </c>
      <c r="H361" s="186">
        <f>'Chemical Industry'!I110</f>
        <v>-0.86094455763823763</v>
      </c>
      <c r="I361" s="186">
        <f>'Chemical Industry'!J110</f>
        <v>-0.9309804780742339</v>
      </c>
      <c r="J361" s="186">
        <f>'Chemical Industry'!K110</f>
        <v>-1</v>
      </c>
      <c r="K361" s="187" t="str">
        <f>'Chemical Industry'!L110</f>
        <v>X</v>
      </c>
      <c r="L361" s="2217"/>
      <c r="M361" s="21"/>
    </row>
    <row r="362" spans="1:13" s="165" customFormat="1" ht="12.75" customHeight="1" x14ac:dyDescent="0.25">
      <c r="A362" s="11"/>
      <c r="B362" s="261" t="s">
        <v>294</v>
      </c>
      <c r="C362" s="262" t="s">
        <v>809</v>
      </c>
      <c r="D362" s="2439"/>
      <c r="E362" s="469">
        <f>'Chemical Industry'!E111</f>
        <v>114.50603298471067</v>
      </c>
      <c r="F362" s="470">
        <f>'Chemical Industry'!G111</f>
        <v>13.631048971567868</v>
      </c>
      <c r="G362" s="471">
        <f>'Chemical Industry'!H111</f>
        <v>12.735571720674177</v>
      </c>
      <c r="H362" s="471">
        <f>'Chemical Industry'!I111</f>
        <v>4.5637334656958206</v>
      </c>
      <c r="I362" s="471">
        <f>'Chemical Industry'!J111</f>
        <v>2.7576215906849733</v>
      </c>
      <c r="J362" s="471">
        <f>'Chemical Industry'!K111</f>
        <v>2.3450734787889655</v>
      </c>
      <c r="K362" s="2227" t="str">
        <f>'Chemical Industry'!L111</f>
        <v>X</v>
      </c>
      <c r="L362" s="2218"/>
      <c r="M362" s="21"/>
    </row>
    <row r="363" spans="1:13" s="165" customFormat="1" ht="12.75" customHeight="1" x14ac:dyDescent="0.25">
      <c r="A363" s="11"/>
      <c r="B363" s="472" t="s">
        <v>41</v>
      </c>
      <c r="C363" s="125" t="s">
        <v>7</v>
      </c>
      <c r="D363" s="2439"/>
      <c r="E363" s="377"/>
      <c r="F363" s="378">
        <f>'Chemical Industry'!G112</f>
        <v>-0.88095780967813331</v>
      </c>
      <c r="G363" s="379">
        <f>'Chemical Industry'!H112</f>
        <v>-0.88877815964181828</v>
      </c>
      <c r="H363" s="379">
        <f>'Chemical Industry'!I112</f>
        <v>-0.96014416579862483</v>
      </c>
      <c r="I363" s="379">
        <f>'Chemical Industry'!J112</f>
        <v>-0.97591723755679161</v>
      </c>
      <c r="J363" s="379">
        <f>'Chemical Industry'!K112</f>
        <v>-0.97952008800180779</v>
      </c>
      <c r="K363" s="380" t="str">
        <f>'Chemical Industry'!L112</f>
        <v>X</v>
      </c>
      <c r="L363" s="2219"/>
      <c r="M363" s="21"/>
    </row>
    <row r="364" spans="1:13" s="165" customFormat="1" ht="12.75" customHeight="1" x14ac:dyDescent="0.25">
      <c r="A364" s="11"/>
      <c r="B364" s="175" t="s">
        <v>295</v>
      </c>
      <c r="C364" s="132" t="s">
        <v>809</v>
      </c>
      <c r="D364" s="2439"/>
      <c r="E364" s="177">
        <f>'Chemical Industry'!E113</f>
        <v>476.34022167602745</v>
      </c>
      <c r="F364" s="178">
        <f>'Chemical Industry'!G113</f>
        <v>173.97674860769195</v>
      </c>
      <c r="G364" s="228">
        <f>'Chemical Industry'!H113</f>
        <v>126.08286340058829</v>
      </c>
      <c r="H364" s="228">
        <f>'Chemical Industry'!I113</f>
        <v>84.539393069931762</v>
      </c>
      <c r="I364" s="228">
        <f>'Chemical Industry'!J113</f>
        <v>74.62686742287363</v>
      </c>
      <c r="J364" s="228">
        <f>'Chemical Industry'!K113</f>
        <v>65.499910533915738</v>
      </c>
      <c r="K364" s="229">
        <f>'Chemical Industry'!L113</f>
        <v>0</v>
      </c>
      <c r="L364" s="2269" t="s">
        <v>989</v>
      </c>
      <c r="M364" s="21"/>
    </row>
    <row r="365" spans="1:13" s="165" customFormat="1" ht="12.75" customHeight="1" thickBot="1" x14ac:dyDescent="0.3">
      <c r="A365" s="11"/>
      <c r="B365" s="473" t="s">
        <v>41</v>
      </c>
      <c r="C365" s="140" t="s">
        <v>7</v>
      </c>
      <c r="D365" s="2440"/>
      <c r="E365" s="475"/>
      <c r="F365" s="378">
        <f>'Chemical Industry'!G114</f>
        <v>-0.63476368215233681</v>
      </c>
      <c r="G365" s="379">
        <f>'Chemical Industry'!H114</f>
        <v>-0.73530922298150836</v>
      </c>
      <c r="H365" s="379">
        <f>'Chemical Industry'!I114</f>
        <v>-0.82252308492347004</v>
      </c>
      <c r="I365" s="379">
        <f>'Chemical Industry'!J114</f>
        <v>-0.84333284483032911</v>
      </c>
      <c r="J365" s="379">
        <f>'Chemical Industry'!K114</f>
        <v>-0.86249342895409731</v>
      </c>
      <c r="K365" s="380">
        <f>'Chemical Industry'!L114</f>
        <v>0</v>
      </c>
      <c r="L365" s="2219"/>
      <c r="M365" s="21"/>
    </row>
    <row r="366" spans="1:13" s="165" customFormat="1" ht="15" customHeight="1" x14ac:dyDescent="0.25">
      <c r="A366" s="11"/>
      <c r="B366" s="465" t="s">
        <v>296</v>
      </c>
      <c r="C366" s="118" t="s">
        <v>957</v>
      </c>
      <c r="D366" s="2438" t="s">
        <v>15</v>
      </c>
      <c r="E366" s="120">
        <f>'Chemical Industry'!E115</f>
        <v>129.85194449836266</v>
      </c>
      <c r="F366" s="466">
        <f>'Chemical Industry'!G115</f>
        <v>55.747695164720909</v>
      </c>
      <c r="G366" s="467">
        <f>'Chemical Industry'!H115</f>
        <v>45.174854748916758</v>
      </c>
      <c r="H366" s="467">
        <f>'Chemical Industry'!I115</f>
        <v>18.056619583754838</v>
      </c>
      <c r="I366" s="467">
        <f>'Chemical Industry'!J115</f>
        <v>8.9623191304081118</v>
      </c>
      <c r="J366" s="467">
        <f>'Chemical Industry'!K115</f>
        <v>0</v>
      </c>
      <c r="K366" s="2226">
        <f>'Chemical Industry'!L115</f>
        <v>0</v>
      </c>
      <c r="L366" s="2216"/>
      <c r="M366" s="21"/>
    </row>
    <row r="367" spans="1:13" s="165" customFormat="1" ht="12.75" customHeight="1" x14ac:dyDescent="0.25">
      <c r="A367" s="11"/>
      <c r="B367" s="468" t="s">
        <v>41</v>
      </c>
      <c r="C367" s="182" t="s">
        <v>7</v>
      </c>
      <c r="D367" s="2439"/>
      <c r="E367" s="184"/>
      <c r="F367" s="185">
        <f>'Chemical Industry'!G116</f>
        <v>-0.57068263105275374</v>
      </c>
      <c r="G367" s="186">
        <f>'Chemical Industry'!H116</f>
        <v>-0.65210490360052797</v>
      </c>
      <c r="H367" s="186">
        <f>'Chemical Industry'!I116</f>
        <v>-0.86094455763823763</v>
      </c>
      <c r="I367" s="186">
        <f>'Chemical Industry'!J116</f>
        <v>-0.9309804780742339</v>
      </c>
      <c r="J367" s="186">
        <f>'Chemical Industry'!K116</f>
        <v>-1</v>
      </c>
      <c r="K367" s="187">
        <f>'Chemical Industry'!L116</f>
        <v>0</v>
      </c>
      <c r="L367" s="2217"/>
      <c r="M367" s="21"/>
    </row>
    <row r="368" spans="1:13" s="165" customFormat="1" ht="12.75" customHeight="1" x14ac:dyDescent="0.25">
      <c r="A368" s="11"/>
      <c r="B368" s="261" t="s">
        <v>297</v>
      </c>
      <c r="C368" s="262" t="s">
        <v>957</v>
      </c>
      <c r="D368" s="2439"/>
      <c r="E368" s="469">
        <f>'Chemical Industry'!E117</f>
        <v>114.50603298471067</v>
      </c>
      <c r="F368" s="470">
        <f>'Chemical Industry'!G117</f>
        <v>13.631048971567868</v>
      </c>
      <c r="G368" s="471">
        <f>'Chemical Industry'!H117</f>
        <v>12.735571720674177</v>
      </c>
      <c r="H368" s="471">
        <f>'Chemical Industry'!I117</f>
        <v>4.5637334656958206</v>
      </c>
      <c r="I368" s="471">
        <f>'Chemical Industry'!J117</f>
        <v>2.7576215906849733</v>
      </c>
      <c r="J368" s="471">
        <f>'Chemical Industry'!K117</f>
        <v>2.3450734787889655</v>
      </c>
      <c r="K368" s="2227">
        <f>'Chemical Industry'!L117</f>
        <v>0</v>
      </c>
      <c r="L368" s="2218"/>
      <c r="M368" s="21"/>
    </row>
    <row r="369" spans="1:13" s="165" customFormat="1" ht="12.75" customHeight="1" x14ac:dyDescent="0.25">
      <c r="A369" s="11"/>
      <c r="B369" s="472" t="s">
        <v>41</v>
      </c>
      <c r="C369" s="125" t="s">
        <v>7</v>
      </c>
      <c r="D369" s="2439"/>
      <c r="E369" s="377"/>
      <c r="F369" s="378">
        <f>'Chemical Industry'!G118</f>
        <v>-0.88095780967813331</v>
      </c>
      <c r="G369" s="379">
        <f>'Chemical Industry'!H118</f>
        <v>-0.88877815964181828</v>
      </c>
      <c r="H369" s="379">
        <f>'Chemical Industry'!I118</f>
        <v>-0.96014416579862483</v>
      </c>
      <c r="I369" s="379">
        <f>'Chemical Industry'!J118</f>
        <v>-0.97591723755679161</v>
      </c>
      <c r="J369" s="379">
        <f>'Chemical Industry'!K118</f>
        <v>-0.97952008800180779</v>
      </c>
      <c r="K369" s="380">
        <f>'Chemical Industry'!L118</f>
        <v>0</v>
      </c>
      <c r="L369" s="2219"/>
      <c r="M369" s="21"/>
    </row>
    <row r="370" spans="1:13" s="165" customFormat="1" ht="12.75" customHeight="1" x14ac:dyDescent="0.25">
      <c r="A370" s="11"/>
      <c r="B370" s="175" t="s">
        <v>298</v>
      </c>
      <c r="C370" s="132" t="s">
        <v>957</v>
      </c>
      <c r="D370" s="2439"/>
      <c r="E370" s="177">
        <f>'Chemical Industry'!E119</f>
        <v>0</v>
      </c>
      <c r="F370" s="178">
        <f>'Chemical Industry'!G119</f>
        <v>0</v>
      </c>
      <c r="G370" s="228">
        <f>'Chemical Industry'!H119</f>
        <v>0</v>
      </c>
      <c r="H370" s="228">
        <f>'Chemical Industry'!I119</f>
        <v>0</v>
      </c>
      <c r="I370" s="228">
        <f>'Chemical Industry'!J119</f>
        <v>0</v>
      </c>
      <c r="J370" s="228">
        <f>'Chemical Industry'!K119</f>
        <v>0</v>
      </c>
      <c r="K370" s="229">
        <f>'Chemical Industry'!L119</f>
        <v>0</v>
      </c>
      <c r="L370" s="2220"/>
      <c r="M370" s="21"/>
    </row>
    <row r="371" spans="1:13" s="165" customFormat="1" ht="12.75" customHeight="1" thickBot="1" x14ac:dyDescent="0.3">
      <c r="A371" s="11"/>
      <c r="B371" s="473" t="s">
        <v>41</v>
      </c>
      <c r="C371" s="140" t="s">
        <v>7</v>
      </c>
      <c r="D371" s="2440"/>
      <c r="E371" s="475"/>
      <c r="F371" s="378">
        <f>'Chemical Industry'!G120</f>
        <v>0</v>
      </c>
      <c r="G371" s="379">
        <f>'Chemical Industry'!H120</f>
        <v>0</v>
      </c>
      <c r="H371" s="379">
        <f>'Chemical Industry'!I120</f>
        <v>0</v>
      </c>
      <c r="I371" s="379">
        <f>'Chemical Industry'!J120</f>
        <v>0</v>
      </c>
      <c r="J371" s="379">
        <f>'Chemical Industry'!K120</f>
        <v>0</v>
      </c>
      <c r="K371" s="380">
        <f>'Chemical Industry'!L120</f>
        <v>0</v>
      </c>
      <c r="L371" s="2219"/>
      <c r="M371" s="21"/>
    </row>
    <row r="372" spans="1:13" s="165" customFormat="1" ht="12.75" hidden="1" customHeight="1" thickBot="1" x14ac:dyDescent="0.3">
      <c r="A372" s="11"/>
      <c r="B372" s="478"/>
      <c r="C372" s="479"/>
      <c r="D372" s="479"/>
      <c r="E372" s="491"/>
      <c r="F372" s="466"/>
      <c r="G372" s="466"/>
      <c r="H372" s="466"/>
      <c r="I372" s="466"/>
      <c r="J372" s="466"/>
      <c r="K372" s="466"/>
      <c r="L372" s="2216"/>
      <c r="M372" s="21"/>
    </row>
    <row r="373" spans="1:13" s="165" customFormat="1" ht="16.5" hidden="1" customHeight="1" x14ac:dyDescent="0.3">
      <c r="A373" s="11"/>
      <c r="B373" s="465" t="s">
        <v>293</v>
      </c>
      <c r="C373" s="118" t="s">
        <v>809</v>
      </c>
      <c r="D373" s="2435" t="s">
        <v>16</v>
      </c>
      <c r="E373" s="120">
        <f>'Chemical Industry'!E122</f>
        <v>606.19216617439008</v>
      </c>
      <c r="F373" s="466">
        <f>'Chemical Industry'!G122</f>
        <v>229.72444377241285</v>
      </c>
      <c r="G373" s="467">
        <f>'Chemical Industry'!H122</f>
        <v>171.25771814950505</v>
      </c>
      <c r="H373" s="467">
        <f>'Chemical Industry'!I122</f>
        <v>102.5960126536866</v>
      </c>
      <c r="I373" s="467">
        <f>'Chemical Industry'!J122</f>
        <v>83.589186553281735</v>
      </c>
      <c r="J373" s="467">
        <f>'Chemical Industry'!K122</f>
        <v>65.499910533915738</v>
      </c>
      <c r="K373" s="2226">
        <f>'Chemical Industry'!L122</f>
        <v>0</v>
      </c>
      <c r="L373" s="2216"/>
      <c r="M373" s="21"/>
    </row>
    <row r="374" spans="1:13" s="165" customFormat="1" ht="12.75" hidden="1" customHeight="1" x14ac:dyDescent="0.3">
      <c r="A374" s="11"/>
      <c r="B374" s="468" t="s">
        <v>41</v>
      </c>
      <c r="C374" s="182" t="s">
        <v>7</v>
      </c>
      <c r="D374" s="2436"/>
      <c r="E374" s="184"/>
      <c r="F374" s="185">
        <f>'Chemical Industry'!G123</f>
        <v>-0.62103693087593381</v>
      </c>
      <c r="G374" s="186">
        <f>'Chemical Industry'!H123</f>
        <v>-0.7174860915305239</v>
      </c>
      <c r="H374" s="186">
        <f>'Chemical Industry'!I123</f>
        <v>-0.83075331820739551</v>
      </c>
      <c r="I374" s="186">
        <f>'Chemical Industry'!J123</f>
        <v>-0.86210777502981673</v>
      </c>
      <c r="J374" s="186">
        <f>'Chemical Industry'!K123</f>
        <v>-0.89194860278832333</v>
      </c>
      <c r="K374" s="187">
        <f>'Chemical Industry'!L123</f>
        <v>0</v>
      </c>
      <c r="L374" s="2217"/>
      <c r="M374" s="21"/>
    </row>
    <row r="375" spans="1:13" s="165" customFormat="1" ht="12.75" hidden="1" customHeight="1" x14ac:dyDescent="0.3">
      <c r="A375" s="11"/>
      <c r="B375" s="261" t="s">
        <v>294</v>
      </c>
      <c r="C375" s="262" t="s">
        <v>809</v>
      </c>
      <c r="D375" s="2436"/>
      <c r="E375" s="469">
        <f>'Chemical Industry'!E124</f>
        <v>114.50603298471067</v>
      </c>
      <c r="F375" s="470">
        <f>'Chemical Industry'!G124</f>
        <v>13.631048971567868</v>
      </c>
      <c r="G375" s="471">
        <f>'Chemical Industry'!H124</f>
        <v>12.735571720674177</v>
      </c>
      <c r="H375" s="471">
        <f>'Chemical Industry'!I124</f>
        <v>4.5637334656958206</v>
      </c>
      <c r="I375" s="471">
        <f>'Chemical Industry'!J124</f>
        <v>2.7576215906849733</v>
      </c>
      <c r="J375" s="471">
        <f>'Chemical Industry'!K124</f>
        <v>2.3450734787889655</v>
      </c>
      <c r="K375" s="2227">
        <f>'Chemical Industry'!L124</f>
        <v>0</v>
      </c>
      <c r="L375" s="2218"/>
      <c r="M375" s="21"/>
    </row>
    <row r="376" spans="1:13" s="165" customFormat="1" ht="12.75" hidden="1" customHeight="1" x14ac:dyDescent="0.3">
      <c r="A376" s="11"/>
      <c r="B376" s="472" t="s">
        <v>41</v>
      </c>
      <c r="C376" s="125" t="s">
        <v>7</v>
      </c>
      <c r="D376" s="2436"/>
      <c r="E376" s="377"/>
      <c r="F376" s="378">
        <f>'Chemical Industry'!G125</f>
        <v>-0.88095780967813331</v>
      </c>
      <c r="G376" s="379">
        <f>'Chemical Industry'!H125</f>
        <v>-0.88877815964181828</v>
      </c>
      <c r="H376" s="379">
        <f>'Chemical Industry'!I125</f>
        <v>-0.96014416579862483</v>
      </c>
      <c r="I376" s="379">
        <f>'Chemical Industry'!J125</f>
        <v>-0.97591723755679161</v>
      </c>
      <c r="J376" s="379">
        <f>'Chemical Industry'!K125</f>
        <v>-0.97952008800180779</v>
      </c>
      <c r="K376" s="380">
        <f>'Chemical Industry'!L125</f>
        <v>0</v>
      </c>
      <c r="L376" s="2219"/>
      <c r="M376" s="21"/>
    </row>
    <row r="377" spans="1:13" s="165" customFormat="1" ht="12.75" hidden="1" customHeight="1" x14ac:dyDescent="0.3">
      <c r="A377" s="11"/>
      <c r="B377" s="175" t="s">
        <v>295</v>
      </c>
      <c r="C377" s="132" t="s">
        <v>809</v>
      </c>
      <c r="D377" s="2436"/>
      <c r="E377" s="177">
        <f>'Chemical Industry'!E126</f>
        <v>476.34022167602745</v>
      </c>
      <c r="F377" s="178">
        <f>'Chemical Industry'!G126</f>
        <v>173.97674860769195</v>
      </c>
      <c r="G377" s="228">
        <f>'Chemical Industry'!H126</f>
        <v>126.08286340058829</v>
      </c>
      <c r="H377" s="228">
        <f>'Chemical Industry'!I126</f>
        <v>84.539393069931762</v>
      </c>
      <c r="I377" s="228">
        <f>'Chemical Industry'!J126</f>
        <v>74.62686742287363</v>
      </c>
      <c r="J377" s="228">
        <f>'Chemical Industry'!K126</f>
        <v>65.499910533915738</v>
      </c>
      <c r="K377" s="229">
        <f>'Chemical Industry'!L126</f>
        <v>0</v>
      </c>
      <c r="L377" s="2220"/>
      <c r="M377" s="21"/>
    </row>
    <row r="378" spans="1:13" s="165" customFormat="1" ht="12.75" hidden="1" customHeight="1" thickBot="1" x14ac:dyDescent="0.3">
      <c r="A378" s="11"/>
      <c r="B378" s="473" t="s">
        <v>41</v>
      </c>
      <c r="C378" s="140" t="s">
        <v>7</v>
      </c>
      <c r="D378" s="2437"/>
      <c r="E378" s="475"/>
      <c r="F378" s="476">
        <f>'Chemical Industry'!G127</f>
        <v>-0.63476368215233681</v>
      </c>
      <c r="G378" s="477">
        <f>'Chemical Industry'!H127</f>
        <v>-0.73530922298150836</v>
      </c>
      <c r="H378" s="477">
        <f>'Chemical Industry'!I127</f>
        <v>-0.82252308492347004</v>
      </c>
      <c r="I378" s="477">
        <f>'Chemical Industry'!J127</f>
        <v>-0.84333284483032911</v>
      </c>
      <c r="J378" s="477">
        <f>'Chemical Industry'!K127</f>
        <v>-0.86249342895409731</v>
      </c>
      <c r="K378" s="2228">
        <f>'Chemical Industry'!L127</f>
        <v>0</v>
      </c>
      <c r="L378" s="2221"/>
      <c r="M378" s="21"/>
    </row>
    <row r="379" spans="1:13" s="165" customFormat="1" ht="12.75" hidden="1" customHeight="1" x14ac:dyDescent="0.3">
      <c r="A379" s="11"/>
      <c r="B379" s="465" t="s">
        <v>296</v>
      </c>
      <c r="C379" s="118" t="s">
        <v>957</v>
      </c>
      <c r="D379" s="2435" t="s">
        <v>17</v>
      </c>
      <c r="E379" s="120">
        <f>'Chemical Industry'!E128</f>
        <v>129.85194449836266</v>
      </c>
      <c r="F379" s="466">
        <f>'Chemical Industry'!G128</f>
        <v>55.747695164720909</v>
      </c>
      <c r="G379" s="467">
        <f>'Chemical Industry'!H128</f>
        <v>45.174854748916758</v>
      </c>
      <c r="H379" s="467">
        <f>'Chemical Industry'!I128</f>
        <v>18.056619583754838</v>
      </c>
      <c r="I379" s="467">
        <f>'Chemical Industry'!J128</f>
        <v>8.9623191304081118</v>
      </c>
      <c r="J379" s="467">
        <f>'Chemical Industry'!K128</f>
        <v>0</v>
      </c>
      <c r="K379" s="2226">
        <f>'Chemical Industry'!L128</f>
        <v>0</v>
      </c>
      <c r="L379" s="2216"/>
      <c r="M379" s="21"/>
    </row>
    <row r="380" spans="1:13" s="165" customFormat="1" ht="12.75" hidden="1" customHeight="1" x14ac:dyDescent="0.3">
      <c r="A380" s="11"/>
      <c r="B380" s="468" t="s">
        <v>41</v>
      </c>
      <c r="C380" s="182" t="s">
        <v>7</v>
      </c>
      <c r="D380" s="2436"/>
      <c r="E380" s="184"/>
      <c r="F380" s="185">
        <f>'Chemical Industry'!G129</f>
        <v>-0.57068263105275374</v>
      </c>
      <c r="G380" s="186">
        <f>'Chemical Industry'!H129</f>
        <v>-0.65210490360052797</v>
      </c>
      <c r="H380" s="186">
        <f>'Chemical Industry'!I129</f>
        <v>-0.86094455763823763</v>
      </c>
      <c r="I380" s="186">
        <f>'Chemical Industry'!J129</f>
        <v>-0.9309804780742339</v>
      </c>
      <c r="J380" s="186">
        <f>'Chemical Industry'!K129</f>
        <v>-1</v>
      </c>
      <c r="K380" s="187">
        <f>'Chemical Industry'!L129</f>
        <v>0</v>
      </c>
      <c r="L380" s="2217"/>
      <c r="M380" s="21"/>
    </row>
    <row r="381" spans="1:13" s="165" customFormat="1" ht="12.75" hidden="1" customHeight="1" x14ac:dyDescent="0.3">
      <c r="A381" s="11"/>
      <c r="B381" s="261" t="s">
        <v>297</v>
      </c>
      <c r="C381" s="262" t="s">
        <v>957</v>
      </c>
      <c r="D381" s="2436"/>
      <c r="E381" s="469">
        <f>'Chemical Industry'!E130</f>
        <v>114.50603298471067</v>
      </c>
      <c r="F381" s="470">
        <f>'Chemical Industry'!G130</f>
        <v>13.631048971567868</v>
      </c>
      <c r="G381" s="471">
        <f>'Chemical Industry'!H130</f>
        <v>12.735571720674177</v>
      </c>
      <c r="H381" s="471">
        <f>'Chemical Industry'!I130</f>
        <v>4.5637334656958206</v>
      </c>
      <c r="I381" s="471">
        <f>'Chemical Industry'!J130</f>
        <v>2.7576215906849733</v>
      </c>
      <c r="J381" s="471">
        <f>'Chemical Industry'!K130</f>
        <v>2.3450734787889655</v>
      </c>
      <c r="K381" s="2227">
        <f>'Chemical Industry'!L130</f>
        <v>0</v>
      </c>
      <c r="L381" s="2218"/>
      <c r="M381" s="21"/>
    </row>
    <row r="382" spans="1:13" s="165" customFormat="1" ht="12.75" hidden="1" customHeight="1" x14ac:dyDescent="0.3">
      <c r="A382" s="11"/>
      <c r="B382" s="472" t="s">
        <v>41</v>
      </c>
      <c r="C382" s="125" t="s">
        <v>7</v>
      </c>
      <c r="D382" s="2436"/>
      <c r="E382" s="377"/>
      <c r="F382" s="378">
        <f>'Chemical Industry'!G131</f>
        <v>-0.88095780967813331</v>
      </c>
      <c r="G382" s="379">
        <f>'Chemical Industry'!H131</f>
        <v>-0.88877815964181828</v>
      </c>
      <c r="H382" s="379">
        <f>'Chemical Industry'!I131</f>
        <v>-0.96014416579862483</v>
      </c>
      <c r="I382" s="379">
        <f>'Chemical Industry'!J131</f>
        <v>-0.97591723755679161</v>
      </c>
      <c r="J382" s="379">
        <f>'Chemical Industry'!K131</f>
        <v>-0.97952008800180779</v>
      </c>
      <c r="K382" s="380">
        <f>'Chemical Industry'!L131</f>
        <v>0</v>
      </c>
      <c r="L382" s="2219"/>
      <c r="M382" s="21"/>
    </row>
    <row r="383" spans="1:13" s="165" customFormat="1" ht="12.75" hidden="1" customHeight="1" x14ac:dyDescent="0.3">
      <c r="A383" s="11"/>
      <c r="B383" s="175" t="s">
        <v>298</v>
      </c>
      <c r="C383" s="132" t="s">
        <v>957</v>
      </c>
      <c r="D383" s="2436"/>
      <c r="E383" s="177">
        <f>'Chemical Industry'!F132</f>
        <v>0</v>
      </c>
      <c r="F383" s="178">
        <f>'Chemical Industry'!G132</f>
        <v>0</v>
      </c>
      <c r="G383" s="228">
        <f>'Chemical Industry'!H132</f>
        <v>0</v>
      </c>
      <c r="H383" s="228">
        <f>'Chemical Industry'!I132</f>
        <v>0</v>
      </c>
      <c r="I383" s="228">
        <f>'Chemical Industry'!J132</f>
        <v>0</v>
      </c>
      <c r="J383" s="228">
        <f>'Chemical Industry'!K132</f>
        <v>0</v>
      </c>
      <c r="K383" s="229">
        <f>'Chemical Industry'!L132</f>
        <v>0</v>
      </c>
      <c r="L383" s="2220"/>
      <c r="M383" s="21"/>
    </row>
    <row r="384" spans="1:13" s="165" customFormat="1" ht="12.75" hidden="1" customHeight="1" thickBot="1" x14ac:dyDescent="0.3">
      <c r="A384" s="11"/>
      <c r="B384" s="473" t="s">
        <v>41</v>
      </c>
      <c r="C384" s="140" t="s">
        <v>7</v>
      </c>
      <c r="D384" s="2437"/>
      <c r="E384" s="475"/>
      <c r="F384" s="476">
        <f>'Chemical Industry'!G133</f>
        <v>0</v>
      </c>
      <c r="G384" s="477">
        <f>'Chemical Industry'!H133</f>
        <v>0</v>
      </c>
      <c r="H384" s="477">
        <f>'Chemical Industry'!I133</f>
        <v>0</v>
      </c>
      <c r="I384" s="477">
        <f>'Chemical Industry'!J133</f>
        <v>0</v>
      </c>
      <c r="J384" s="477">
        <f>'Chemical Industry'!K133</f>
        <v>0</v>
      </c>
      <c r="K384" s="2228">
        <f>'Chemical Industry'!L133</f>
        <v>0</v>
      </c>
      <c r="L384" s="2221"/>
      <c r="M384" s="21"/>
    </row>
    <row r="385" spans="1:13" ht="15.75" customHeight="1" x14ac:dyDescent="0.25">
      <c r="A385" s="11"/>
      <c r="B385" s="481" t="s">
        <v>1182</v>
      </c>
      <c r="C385" s="118" t="s">
        <v>18</v>
      </c>
      <c r="D385" s="482"/>
      <c r="E385" s="483">
        <f t="shared" ref="E385:K385" si="8">E366+E368+E370</f>
        <v>244.35797748307334</v>
      </c>
      <c r="F385" s="484">
        <f t="shared" si="8"/>
        <v>69.378744136288773</v>
      </c>
      <c r="G385" s="485">
        <f t="shared" si="8"/>
        <v>57.910426469590931</v>
      </c>
      <c r="H385" s="485">
        <f t="shared" si="8"/>
        <v>22.620353049450657</v>
      </c>
      <c r="I385" s="485">
        <f t="shared" si="8"/>
        <v>11.719940721093085</v>
      </c>
      <c r="J385" s="485">
        <f t="shared" si="8"/>
        <v>2.3450734787889655</v>
      </c>
      <c r="K385" s="2229">
        <f t="shared" si="8"/>
        <v>0</v>
      </c>
      <c r="L385" s="2244"/>
      <c r="M385" s="21"/>
    </row>
    <row r="386" spans="1:13" s="165" customFormat="1" ht="24.95" customHeight="1" thickBot="1" x14ac:dyDescent="0.25">
      <c r="A386" s="11"/>
      <c r="B386" s="286" t="s">
        <v>303</v>
      </c>
      <c r="C386" s="543"/>
      <c r="D386" s="544"/>
      <c r="E386" s="545">
        <f>$E$4</f>
        <v>2019</v>
      </c>
      <c r="F386" s="545">
        <f>$F$4</f>
        <v>2025</v>
      </c>
      <c r="G386" s="545">
        <f>$G$4</f>
        <v>2030</v>
      </c>
      <c r="H386" s="545">
        <f>$H$4</f>
        <v>2035</v>
      </c>
      <c r="I386" s="545">
        <f>$I$4</f>
        <v>2040</v>
      </c>
      <c r="J386" s="545">
        <f>$J$4</f>
        <v>2045</v>
      </c>
      <c r="K386" s="545">
        <f>$K$4</f>
        <v>2050</v>
      </c>
      <c r="L386" s="2270"/>
      <c r="M386" s="21"/>
    </row>
    <row r="387" spans="1:13" s="165" customFormat="1" ht="12.75" customHeight="1" x14ac:dyDescent="0.25">
      <c r="A387" s="11"/>
      <c r="B387" s="465" t="s">
        <v>330</v>
      </c>
      <c r="C387" s="118" t="s">
        <v>809</v>
      </c>
      <c r="D387" s="2438" t="s">
        <v>14</v>
      </c>
      <c r="E387" s="120">
        <f>'Tex &amp; Lea'!E60</f>
        <v>7.0929346114065144</v>
      </c>
      <c r="F387" s="466">
        <f>'Tex &amp; Lea'!G60</f>
        <v>2.57997446670662</v>
      </c>
      <c r="G387" s="467">
        <f>'Tex &amp; Lea'!H60</f>
        <v>1.774691249058177</v>
      </c>
      <c r="H387" s="467">
        <f>'Tex &amp; Lea'!I60</f>
        <v>0.61095030463051514</v>
      </c>
      <c r="I387" s="467">
        <f>'Tex &amp; Lea'!J60</f>
        <v>0.26534833103738986</v>
      </c>
      <c r="J387" s="467">
        <f>'Tex &amp; Lea'!K60</f>
        <v>0</v>
      </c>
      <c r="K387" s="2226" t="str">
        <f>'Tex &amp; Lea'!L60</f>
        <v>X</v>
      </c>
      <c r="L387" s="2216"/>
      <c r="M387" s="21"/>
    </row>
    <row r="388" spans="1:13" s="165" customFormat="1" ht="12.75" customHeight="1" x14ac:dyDescent="0.25">
      <c r="A388" s="11"/>
      <c r="B388" s="468" t="s">
        <v>41</v>
      </c>
      <c r="C388" s="182" t="s">
        <v>7</v>
      </c>
      <c r="D388" s="2439"/>
      <c r="E388" s="184"/>
      <c r="F388" s="185">
        <f>'Tex &amp; Lea'!G61</f>
        <v>-0.63626134906733389</v>
      </c>
      <c r="G388" s="186">
        <f>'Tex &amp; Lea'!H61</f>
        <v>-0.74979450026168237</v>
      </c>
      <c r="H388" s="186">
        <f>'Tex &amp; Lea'!I61</f>
        <v>-0.91386494616092828</v>
      </c>
      <c r="I388" s="186">
        <f>'Tex &amp; Lea'!J61</f>
        <v>-0.9625897677654226</v>
      </c>
      <c r="J388" s="186">
        <f>'Tex &amp; Lea'!K61</f>
        <v>-1</v>
      </c>
      <c r="K388" s="187" t="str">
        <f>'Tex &amp; Lea'!L61</f>
        <v>X</v>
      </c>
      <c r="L388" s="2217"/>
      <c r="M388" s="21"/>
    </row>
    <row r="389" spans="1:13" s="165" customFormat="1" ht="12.75" customHeight="1" x14ac:dyDescent="0.25">
      <c r="A389" s="11"/>
      <c r="B389" s="261" t="s">
        <v>331</v>
      </c>
      <c r="C389" s="262" t="s">
        <v>809</v>
      </c>
      <c r="D389" s="2439"/>
      <c r="E389" s="469">
        <f>'Tex &amp; Lea'!E62</f>
        <v>6.664699944664993</v>
      </c>
      <c r="F389" s="470">
        <f>'Tex &amp; Lea'!G62</f>
        <v>0.65695105009319343</v>
      </c>
      <c r="G389" s="471">
        <f>'Tex &amp; Lea'!H62</f>
        <v>0.52102640178261184</v>
      </c>
      <c r="H389" s="471">
        <f>'Tex &amp; Lea'!I62</f>
        <v>0.16080700063657904</v>
      </c>
      <c r="I389" s="471">
        <f>'Tex &amp; Lea'!J62</f>
        <v>8.5024848874892395E-2</v>
      </c>
      <c r="J389" s="471">
        <f>'Tex &amp; Lea'!K62</f>
        <v>6.4339031566787039E-2</v>
      </c>
      <c r="K389" s="2227" t="str">
        <f>'Tex &amp; Lea'!L62</f>
        <v>X</v>
      </c>
      <c r="L389" s="2218"/>
      <c r="M389" s="21"/>
    </row>
    <row r="390" spans="1:13" s="165" customFormat="1" ht="12.75" customHeight="1" x14ac:dyDescent="0.25">
      <c r="A390" s="11"/>
      <c r="B390" s="472" t="s">
        <v>41</v>
      </c>
      <c r="C390" s="125" t="s">
        <v>7</v>
      </c>
      <c r="D390" s="2439"/>
      <c r="E390" s="377"/>
      <c r="F390" s="378">
        <f>'Tex &amp; Lea'!G63</f>
        <v>-0.90142826300543744</v>
      </c>
      <c r="G390" s="379">
        <f>'Tex &amp; Lea'!H63</f>
        <v>-0.92182297686189352</v>
      </c>
      <c r="H390" s="379">
        <f>'Tex &amp; Lea'!I63</f>
        <v>-0.97587183189465221</v>
      </c>
      <c r="I390" s="379">
        <f>'Tex &amp; Lea'!J63</f>
        <v>-0.98724250910306122</v>
      </c>
      <c r="J390" s="379">
        <f>'Tex &amp; Lea'!K63</f>
        <v>-0.99034629734256985</v>
      </c>
      <c r="K390" s="380" t="str">
        <f>'Tex &amp; Lea'!L63</f>
        <v>X</v>
      </c>
      <c r="L390" s="2219"/>
      <c r="M390" s="21"/>
    </row>
    <row r="391" spans="1:13" s="165" customFormat="1" ht="12.75" customHeight="1" x14ac:dyDescent="0.25">
      <c r="A391" s="11"/>
      <c r="B391" s="175" t="s">
        <v>332</v>
      </c>
      <c r="C391" s="132" t="s">
        <v>809</v>
      </c>
      <c r="D391" s="2439"/>
      <c r="E391" s="177">
        <f>'Tex &amp; Lea'!E64</f>
        <v>7.3852961468718776</v>
      </c>
      <c r="F391" s="178">
        <f>'Tex &amp; Lea'!G64</f>
        <v>4.6236415124303791</v>
      </c>
      <c r="G391" s="228">
        <f>'Tex &amp; Lea'!H64</f>
        <v>4.2372324617058768</v>
      </c>
      <c r="H391" s="228">
        <f>'Tex &amp; Lea'!I64</f>
        <v>4.157686518817223</v>
      </c>
      <c r="I391" s="228">
        <f>'Tex &amp; Lea'!J64</f>
        <v>4.0096992026580418</v>
      </c>
      <c r="J391" s="228">
        <f>'Tex &amp; Lea'!K64</f>
        <v>3.8286590445132265</v>
      </c>
      <c r="K391" s="229">
        <f>'Tex &amp; Lea'!L64</f>
        <v>0</v>
      </c>
      <c r="L391" s="2220"/>
      <c r="M391" s="21"/>
    </row>
    <row r="392" spans="1:13" s="165" customFormat="1" ht="12.75" customHeight="1" thickBot="1" x14ac:dyDescent="0.3">
      <c r="A392" s="11"/>
      <c r="B392" s="473" t="s">
        <v>41</v>
      </c>
      <c r="C392" s="140" t="s">
        <v>7</v>
      </c>
      <c r="D392" s="2440"/>
      <c r="E392" s="475"/>
      <c r="F392" s="378">
        <f>'Tex &amp; Lea'!G65</f>
        <v>-0.37393959287756218</v>
      </c>
      <c r="G392" s="379">
        <f>'Tex &amp; Lea'!H65</f>
        <v>-0.42626099516664573</v>
      </c>
      <c r="H392" s="379">
        <f>'Tex &amp; Lea'!I65</f>
        <v>-0.43703184867159917</v>
      </c>
      <c r="I392" s="379">
        <f>'Tex &amp; Lea'!J65</f>
        <v>-0.45706995049123478</v>
      </c>
      <c r="J392" s="379">
        <f>'Tex &amp; Lea'!K65</f>
        <v>-0.48158354541613113</v>
      </c>
      <c r="K392" s="380">
        <f>'Tex &amp; Lea'!L65</f>
        <v>0</v>
      </c>
      <c r="L392" s="2219"/>
      <c r="M392" s="21"/>
    </row>
    <row r="393" spans="1:13" s="165" customFormat="1" ht="12.75" customHeight="1" x14ac:dyDescent="0.25">
      <c r="A393" s="11"/>
      <c r="B393" s="465" t="s">
        <v>333</v>
      </c>
      <c r="C393" s="118" t="s">
        <v>957</v>
      </c>
      <c r="D393" s="2438" t="s">
        <v>15</v>
      </c>
      <c r="E393" s="120">
        <f>'Tex &amp; Lea'!E66</f>
        <v>7.0929346114065144</v>
      </c>
      <c r="F393" s="466">
        <f>'Tex &amp; Lea'!G66</f>
        <v>2.57997446670662</v>
      </c>
      <c r="G393" s="467">
        <f>'Tex &amp; Lea'!H66</f>
        <v>1.774691249058177</v>
      </c>
      <c r="H393" s="467">
        <f>'Tex &amp; Lea'!I66</f>
        <v>0.61095030463051514</v>
      </c>
      <c r="I393" s="467">
        <f>'Tex &amp; Lea'!J66</f>
        <v>0.26534833103738986</v>
      </c>
      <c r="J393" s="467">
        <f>'Tex &amp; Lea'!K66</f>
        <v>0</v>
      </c>
      <c r="K393" s="2226">
        <f>'Tex &amp; Lea'!L66</f>
        <v>0</v>
      </c>
      <c r="L393" s="2216"/>
      <c r="M393" s="21"/>
    </row>
    <row r="394" spans="1:13" s="165" customFormat="1" ht="12.75" customHeight="1" x14ac:dyDescent="0.25">
      <c r="A394" s="11"/>
      <c r="B394" s="468" t="s">
        <v>41</v>
      </c>
      <c r="C394" s="182" t="s">
        <v>7</v>
      </c>
      <c r="D394" s="2439"/>
      <c r="E394" s="184"/>
      <c r="F394" s="185">
        <f>'Tex &amp; Lea'!G67</f>
        <v>-0.63626134906733389</v>
      </c>
      <c r="G394" s="186">
        <f>'Tex &amp; Lea'!H67</f>
        <v>-0.74979450026168237</v>
      </c>
      <c r="H394" s="186">
        <f>'Tex &amp; Lea'!I67</f>
        <v>-0.91386494616092828</v>
      </c>
      <c r="I394" s="186">
        <f>'Tex &amp; Lea'!J67</f>
        <v>-0.9625897677654226</v>
      </c>
      <c r="J394" s="186">
        <f>'Tex &amp; Lea'!K67</f>
        <v>-1</v>
      </c>
      <c r="K394" s="187">
        <f>'Tex &amp; Lea'!L67</f>
        <v>0</v>
      </c>
      <c r="L394" s="2217"/>
      <c r="M394" s="21"/>
    </row>
    <row r="395" spans="1:13" s="165" customFormat="1" ht="12.75" customHeight="1" x14ac:dyDescent="0.25">
      <c r="A395" s="11"/>
      <c r="B395" s="261" t="s">
        <v>334</v>
      </c>
      <c r="C395" s="262" t="s">
        <v>957</v>
      </c>
      <c r="D395" s="2439"/>
      <c r="E395" s="469">
        <f>'Tex &amp; Lea'!E68</f>
        <v>6.664699944664993</v>
      </c>
      <c r="F395" s="470">
        <f>'Tex &amp; Lea'!G68</f>
        <v>0.65695105009319343</v>
      </c>
      <c r="G395" s="471">
        <f>'Tex &amp; Lea'!H68</f>
        <v>0.52102640178261184</v>
      </c>
      <c r="H395" s="471">
        <f>'Tex &amp; Lea'!I68</f>
        <v>0.16080700063657904</v>
      </c>
      <c r="I395" s="471">
        <f>'Tex &amp; Lea'!J68</f>
        <v>8.5024848874892395E-2</v>
      </c>
      <c r="J395" s="471">
        <f>'Tex &amp; Lea'!K68</f>
        <v>6.4339031566787039E-2</v>
      </c>
      <c r="K395" s="2227">
        <f>'Tex &amp; Lea'!L68</f>
        <v>0</v>
      </c>
      <c r="L395" s="2218"/>
      <c r="M395" s="21"/>
    </row>
    <row r="396" spans="1:13" s="165" customFormat="1" ht="12.75" customHeight="1" x14ac:dyDescent="0.25">
      <c r="A396" s="11"/>
      <c r="B396" s="472" t="s">
        <v>41</v>
      </c>
      <c r="C396" s="125" t="s">
        <v>7</v>
      </c>
      <c r="D396" s="2439"/>
      <c r="E396" s="377"/>
      <c r="F396" s="378">
        <f>'Tex &amp; Lea'!G69</f>
        <v>-0.90142826300543744</v>
      </c>
      <c r="G396" s="379">
        <f>'Tex &amp; Lea'!H69</f>
        <v>-0.92182297686189352</v>
      </c>
      <c r="H396" s="379">
        <f>'Tex &amp; Lea'!I69</f>
        <v>-0.97587183189465221</v>
      </c>
      <c r="I396" s="379">
        <f>'Tex &amp; Lea'!J69</f>
        <v>-0.98724250910306122</v>
      </c>
      <c r="J396" s="379">
        <f>'Tex &amp; Lea'!K69</f>
        <v>-0.99034629734256985</v>
      </c>
      <c r="K396" s="380">
        <f>'Tex &amp; Lea'!L69</f>
        <v>0</v>
      </c>
      <c r="L396" s="2219"/>
      <c r="M396" s="21"/>
    </row>
    <row r="397" spans="1:13" s="165" customFormat="1" ht="12.75" customHeight="1" x14ac:dyDescent="0.25">
      <c r="A397" s="11"/>
      <c r="B397" s="175" t="s">
        <v>335</v>
      </c>
      <c r="C397" s="132" t="s">
        <v>957</v>
      </c>
      <c r="D397" s="2439"/>
      <c r="E397" s="177">
        <f>'Tex &amp; Lea'!E70</f>
        <v>0</v>
      </c>
      <c r="F397" s="178">
        <f>'Tex &amp; Lea'!G70</f>
        <v>0</v>
      </c>
      <c r="G397" s="228">
        <f>'Tex &amp; Lea'!H70</f>
        <v>0</v>
      </c>
      <c r="H397" s="228">
        <f>'Tex &amp; Lea'!I70</f>
        <v>0</v>
      </c>
      <c r="I397" s="228">
        <f>'Tex &amp; Lea'!J70</f>
        <v>0</v>
      </c>
      <c r="J397" s="228">
        <f>'Tex &amp; Lea'!K70</f>
        <v>0</v>
      </c>
      <c r="K397" s="229">
        <f>'Tex &amp; Lea'!L70</f>
        <v>0</v>
      </c>
      <c r="L397" s="2220"/>
      <c r="M397" s="21"/>
    </row>
    <row r="398" spans="1:13" s="165" customFormat="1" ht="12.75" customHeight="1" thickBot="1" x14ac:dyDescent="0.3">
      <c r="A398" s="11"/>
      <c r="B398" s="473" t="s">
        <v>41</v>
      </c>
      <c r="C398" s="140" t="s">
        <v>7</v>
      </c>
      <c r="D398" s="2440"/>
      <c r="E398" s="475"/>
      <c r="F398" s="378">
        <f>'Tex &amp; Lea'!G71</f>
        <v>0</v>
      </c>
      <c r="G398" s="379">
        <f>'Tex &amp; Lea'!H71</f>
        <v>0</v>
      </c>
      <c r="H398" s="379">
        <f>'Tex &amp; Lea'!I71</f>
        <v>0</v>
      </c>
      <c r="I398" s="379">
        <f>'Tex &amp; Lea'!J71</f>
        <v>0</v>
      </c>
      <c r="J398" s="379">
        <f>'Tex &amp; Lea'!K71</f>
        <v>0</v>
      </c>
      <c r="K398" s="380">
        <f>'Tex &amp; Lea'!L71</f>
        <v>0</v>
      </c>
      <c r="L398" s="2219"/>
      <c r="M398" s="21"/>
    </row>
    <row r="399" spans="1:13" s="165" customFormat="1" ht="12.75" hidden="1" customHeight="1" thickBot="1" x14ac:dyDescent="0.3">
      <c r="A399" s="11"/>
      <c r="B399" s="478"/>
      <c r="C399" s="479"/>
      <c r="D399" s="479"/>
      <c r="E399" s="491"/>
      <c r="F399" s="466"/>
      <c r="G399" s="466"/>
      <c r="H399" s="466"/>
      <c r="I399" s="466"/>
      <c r="J399" s="466"/>
      <c r="K399" s="466"/>
      <c r="L399" s="2216"/>
      <c r="M399" s="21"/>
    </row>
    <row r="400" spans="1:13" s="165" customFormat="1" ht="15" hidden="1" customHeight="1" x14ac:dyDescent="0.25">
      <c r="A400" s="11"/>
      <c r="B400" s="465" t="s">
        <v>330</v>
      </c>
      <c r="C400" s="118" t="s">
        <v>809</v>
      </c>
      <c r="D400" s="2435" t="s">
        <v>16</v>
      </c>
      <c r="E400" s="120">
        <f>'Tex &amp; Lea'!E73</f>
        <v>14.478230758278393</v>
      </c>
      <c r="F400" s="466">
        <f>'Tex &amp; Lea'!G73</f>
        <v>7.2036159791369991</v>
      </c>
      <c r="G400" s="467">
        <f>'Tex &amp; Lea'!H73</f>
        <v>6.0119237107640533</v>
      </c>
      <c r="H400" s="467">
        <f>'Tex &amp; Lea'!I73</f>
        <v>4.7686368234477383</v>
      </c>
      <c r="I400" s="467">
        <f>'Tex &amp; Lea'!J73</f>
        <v>4.2750475336954317</v>
      </c>
      <c r="J400" s="467">
        <f>'Tex &amp; Lea'!K73</f>
        <v>3.8286590445132265</v>
      </c>
      <c r="K400" s="2226">
        <f>'Tex &amp; Lea'!L73</f>
        <v>0</v>
      </c>
      <c r="L400" s="2216"/>
      <c r="M400" s="21"/>
    </row>
    <row r="401" spans="1:13" s="165" customFormat="1" ht="12.75" hidden="1" customHeight="1" x14ac:dyDescent="0.25">
      <c r="A401" s="11"/>
      <c r="B401" s="468" t="s">
        <v>41</v>
      </c>
      <c r="C401" s="182" t="s">
        <v>7</v>
      </c>
      <c r="D401" s="2436"/>
      <c r="E401" s="184"/>
      <c r="F401" s="185">
        <f>'Tex &amp; Lea'!G74</f>
        <v>-0.50245191561005476</v>
      </c>
      <c r="G401" s="186">
        <f>'Tex &amp; Lea'!H74</f>
        <v>-0.58476116238674103</v>
      </c>
      <c r="H401" s="186">
        <f>'Tex &amp; Lea'!I74</f>
        <v>-0.67063400887424618</v>
      </c>
      <c r="I401" s="186">
        <f>'Tex &amp; Lea'!J74</f>
        <v>-0.70472583252266263</v>
      </c>
      <c r="J401" s="186">
        <f>'Tex &amp; Lea'!K74</f>
        <v>-0.73555753403612056</v>
      </c>
      <c r="K401" s="187">
        <f>'Tex &amp; Lea'!L74</f>
        <v>0</v>
      </c>
      <c r="L401" s="2217"/>
      <c r="M401" s="21"/>
    </row>
    <row r="402" spans="1:13" s="165" customFormat="1" ht="12.75" hidden="1" customHeight="1" x14ac:dyDescent="0.25">
      <c r="A402" s="11"/>
      <c r="B402" s="261" t="s">
        <v>331</v>
      </c>
      <c r="C402" s="262" t="s">
        <v>809</v>
      </c>
      <c r="D402" s="2436"/>
      <c r="E402" s="469">
        <f>'Tex &amp; Lea'!E75</f>
        <v>6.664699944664993</v>
      </c>
      <c r="F402" s="470">
        <f>'Tex &amp; Lea'!G75</f>
        <v>0.65695105009319343</v>
      </c>
      <c r="G402" s="471">
        <f>'Tex &amp; Lea'!H75</f>
        <v>0.52102640178261184</v>
      </c>
      <c r="H402" s="471">
        <f>'Tex &amp; Lea'!I75</f>
        <v>0.16080700063657904</v>
      </c>
      <c r="I402" s="471">
        <f>'Tex &amp; Lea'!J75</f>
        <v>8.5024848874892395E-2</v>
      </c>
      <c r="J402" s="471">
        <f>'Tex &amp; Lea'!K75</f>
        <v>6.4339031566787039E-2</v>
      </c>
      <c r="K402" s="2227">
        <f>'Tex &amp; Lea'!L75</f>
        <v>0</v>
      </c>
      <c r="L402" s="2218"/>
      <c r="M402" s="21"/>
    </row>
    <row r="403" spans="1:13" s="165" customFormat="1" ht="12.75" hidden="1" customHeight="1" x14ac:dyDescent="0.25">
      <c r="A403" s="11"/>
      <c r="B403" s="472" t="s">
        <v>41</v>
      </c>
      <c r="C403" s="125" t="s">
        <v>7</v>
      </c>
      <c r="D403" s="2436"/>
      <c r="E403" s="377"/>
      <c r="F403" s="378">
        <f>'Tex &amp; Lea'!G76</f>
        <v>-0.90142826300543744</v>
      </c>
      <c r="G403" s="379">
        <f>'Tex &amp; Lea'!H76</f>
        <v>-0.92182297686189352</v>
      </c>
      <c r="H403" s="379">
        <f>'Tex &amp; Lea'!I76</f>
        <v>-0.97587183189465221</v>
      </c>
      <c r="I403" s="379">
        <f>'Tex &amp; Lea'!J76</f>
        <v>-0.98724250910306122</v>
      </c>
      <c r="J403" s="379">
        <f>'Tex &amp; Lea'!K76</f>
        <v>-0.99034629734256985</v>
      </c>
      <c r="K403" s="380">
        <f>'Tex &amp; Lea'!L76</f>
        <v>0</v>
      </c>
      <c r="L403" s="2219"/>
      <c r="M403" s="21"/>
    </row>
    <row r="404" spans="1:13" s="165" customFormat="1" ht="12.75" hidden="1" customHeight="1" x14ac:dyDescent="0.25">
      <c r="A404" s="11"/>
      <c r="B404" s="175" t="s">
        <v>332</v>
      </c>
      <c r="C404" s="132" t="s">
        <v>809</v>
      </c>
      <c r="D404" s="2436"/>
      <c r="E404" s="177">
        <f>'Tex &amp; Lea'!E77</f>
        <v>0</v>
      </c>
      <c r="F404" s="178">
        <f>'Tex &amp; Lea'!G77</f>
        <v>0</v>
      </c>
      <c r="G404" s="228">
        <f>'Tex &amp; Lea'!H77</f>
        <v>0</v>
      </c>
      <c r="H404" s="228">
        <f>'Tex &amp; Lea'!I77</f>
        <v>0</v>
      </c>
      <c r="I404" s="228">
        <f>'Tex &amp; Lea'!J77</f>
        <v>0</v>
      </c>
      <c r="J404" s="228">
        <f>'Tex &amp; Lea'!K77</f>
        <v>0</v>
      </c>
      <c r="K404" s="229">
        <f>'Tex &amp; Lea'!L77</f>
        <v>0</v>
      </c>
      <c r="L404" s="2220"/>
      <c r="M404" s="21"/>
    </row>
    <row r="405" spans="1:13" s="165" customFormat="1" ht="12.75" hidden="1" customHeight="1" thickBot="1" x14ac:dyDescent="0.3">
      <c r="A405" s="11"/>
      <c r="B405" s="473" t="s">
        <v>41</v>
      </c>
      <c r="C405" s="140" t="s">
        <v>7</v>
      </c>
      <c r="D405" s="2437"/>
      <c r="E405" s="475"/>
      <c r="F405" s="476">
        <f>'Tex &amp; Lea'!G78</f>
        <v>0</v>
      </c>
      <c r="G405" s="477">
        <f>'Tex &amp; Lea'!H78</f>
        <v>0</v>
      </c>
      <c r="H405" s="477">
        <f>'Tex &amp; Lea'!I78</f>
        <v>0</v>
      </c>
      <c r="I405" s="477">
        <f>'Tex &amp; Lea'!J78</f>
        <v>0</v>
      </c>
      <c r="J405" s="477">
        <f>'Tex &amp; Lea'!K78</f>
        <v>0</v>
      </c>
      <c r="K405" s="2228">
        <f>'Tex &amp; Lea'!L78</f>
        <v>0</v>
      </c>
      <c r="L405" s="2221"/>
      <c r="M405" s="21"/>
    </row>
    <row r="406" spans="1:13" s="165" customFormat="1" ht="12.75" hidden="1" customHeight="1" x14ac:dyDescent="0.25">
      <c r="A406" s="11"/>
      <c r="B406" s="465" t="s">
        <v>333</v>
      </c>
      <c r="C406" s="118" t="s">
        <v>957</v>
      </c>
      <c r="D406" s="2435" t="s">
        <v>17</v>
      </c>
      <c r="E406" s="120">
        <f>'Tex &amp; Lea'!E79</f>
        <v>7.0929346114065144</v>
      </c>
      <c r="F406" s="466">
        <f>'Tex &amp; Lea'!G79</f>
        <v>2.57997446670662</v>
      </c>
      <c r="G406" s="467">
        <f>'Tex &amp; Lea'!H79</f>
        <v>1.774691249058177</v>
      </c>
      <c r="H406" s="467">
        <f>'Tex &amp; Lea'!I79</f>
        <v>0.61095030463051514</v>
      </c>
      <c r="I406" s="467">
        <f>'Tex &amp; Lea'!J79</f>
        <v>0.26534833103738986</v>
      </c>
      <c r="J406" s="467">
        <f>'Tex &amp; Lea'!K79</f>
        <v>0</v>
      </c>
      <c r="K406" s="2226">
        <f>'Tex &amp; Lea'!L79</f>
        <v>0</v>
      </c>
      <c r="L406" s="2216"/>
      <c r="M406" s="21"/>
    </row>
    <row r="407" spans="1:13" s="165" customFormat="1" ht="12.75" hidden="1" customHeight="1" x14ac:dyDescent="0.25">
      <c r="A407" s="11"/>
      <c r="B407" s="468" t="s">
        <v>41</v>
      </c>
      <c r="C407" s="182" t="s">
        <v>7</v>
      </c>
      <c r="D407" s="2436"/>
      <c r="E407" s="184"/>
      <c r="F407" s="185">
        <f>'Tex &amp; Lea'!G80</f>
        <v>-0.63626134906733389</v>
      </c>
      <c r="G407" s="186">
        <f>'Tex &amp; Lea'!H80</f>
        <v>-0.74979450026168237</v>
      </c>
      <c r="H407" s="186">
        <f>'Tex &amp; Lea'!I80</f>
        <v>-0.91386494616092828</v>
      </c>
      <c r="I407" s="186">
        <f>'Tex &amp; Lea'!J80</f>
        <v>-0.9625897677654226</v>
      </c>
      <c r="J407" s="186">
        <f>'Tex &amp; Lea'!K80</f>
        <v>-1</v>
      </c>
      <c r="K407" s="187">
        <f>'Tex &amp; Lea'!L80</f>
        <v>0</v>
      </c>
      <c r="L407" s="2217"/>
      <c r="M407" s="21"/>
    </row>
    <row r="408" spans="1:13" s="165" customFormat="1" ht="12.75" hidden="1" customHeight="1" x14ac:dyDescent="0.25">
      <c r="A408" s="11"/>
      <c r="B408" s="261" t="s">
        <v>334</v>
      </c>
      <c r="C408" s="262" t="s">
        <v>957</v>
      </c>
      <c r="D408" s="2436"/>
      <c r="E408" s="469">
        <f>'Tex &amp; Lea'!E81</f>
        <v>6.664699944664993</v>
      </c>
      <c r="F408" s="470">
        <f>'Tex &amp; Lea'!G81</f>
        <v>0.65695105009319343</v>
      </c>
      <c r="G408" s="471">
        <f>'Tex &amp; Lea'!H81</f>
        <v>0.52102640178261184</v>
      </c>
      <c r="H408" s="471">
        <f>'Tex &amp; Lea'!I81</f>
        <v>0.16080700063657904</v>
      </c>
      <c r="I408" s="471">
        <f>'Tex &amp; Lea'!J81</f>
        <v>8.5024848874892395E-2</v>
      </c>
      <c r="J408" s="471">
        <f>'Tex &amp; Lea'!K81</f>
        <v>6.4339031566787039E-2</v>
      </c>
      <c r="K408" s="2227">
        <f>'Tex &amp; Lea'!L81</f>
        <v>0</v>
      </c>
      <c r="L408" s="2218"/>
      <c r="M408" s="21"/>
    </row>
    <row r="409" spans="1:13" s="165" customFormat="1" ht="12.75" hidden="1" customHeight="1" x14ac:dyDescent="0.25">
      <c r="A409" s="11"/>
      <c r="B409" s="472" t="s">
        <v>41</v>
      </c>
      <c r="C409" s="125" t="s">
        <v>7</v>
      </c>
      <c r="D409" s="2436"/>
      <c r="E409" s="377"/>
      <c r="F409" s="378">
        <f>'Tex &amp; Lea'!G82</f>
        <v>-0.90142826300543744</v>
      </c>
      <c r="G409" s="379">
        <f>'Tex &amp; Lea'!H82</f>
        <v>-0.92182297686189352</v>
      </c>
      <c r="H409" s="379">
        <f>'Tex &amp; Lea'!I82</f>
        <v>-0.97587183189465221</v>
      </c>
      <c r="I409" s="379">
        <f>'Tex &amp; Lea'!J82</f>
        <v>-0.98724250910306122</v>
      </c>
      <c r="J409" s="379">
        <f>'Tex &amp; Lea'!K82</f>
        <v>-0.99034629734256985</v>
      </c>
      <c r="K409" s="380">
        <f>'Tex &amp; Lea'!L82</f>
        <v>0</v>
      </c>
      <c r="L409" s="2219"/>
      <c r="M409" s="21"/>
    </row>
    <row r="410" spans="1:13" s="165" customFormat="1" ht="12.75" hidden="1" customHeight="1" x14ac:dyDescent="0.25">
      <c r="A410" s="11"/>
      <c r="B410" s="175" t="s">
        <v>335</v>
      </c>
      <c r="C410" s="132" t="s">
        <v>957</v>
      </c>
      <c r="D410" s="2436"/>
      <c r="E410" s="177">
        <f>'Tex &amp; Lea'!E83</f>
        <v>0</v>
      </c>
      <c r="F410" s="178">
        <f>'Tex &amp; Lea'!G83</f>
        <v>0</v>
      </c>
      <c r="G410" s="228">
        <f>'Tex &amp; Lea'!H83</f>
        <v>0</v>
      </c>
      <c r="H410" s="228">
        <f>'Tex &amp; Lea'!I83</f>
        <v>0</v>
      </c>
      <c r="I410" s="228">
        <f>'Tex &amp; Lea'!J83</f>
        <v>0</v>
      </c>
      <c r="J410" s="228">
        <f>'Tex &amp; Lea'!K83</f>
        <v>0</v>
      </c>
      <c r="K410" s="229">
        <f>'Tex &amp; Lea'!L83</f>
        <v>0</v>
      </c>
      <c r="L410" s="2220"/>
      <c r="M410" s="21"/>
    </row>
    <row r="411" spans="1:13" s="165" customFormat="1" ht="12.75" hidden="1" customHeight="1" thickBot="1" x14ac:dyDescent="0.3">
      <c r="A411" s="11"/>
      <c r="B411" s="473" t="s">
        <v>41</v>
      </c>
      <c r="C411" s="140" t="s">
        <v>7</v>
      </c>
      <c r="D411" s="2437"/>
      <c r="E411" s="475"/>
      <c r="F411" s="476">
        <f>'Tex &amp; Lea'!G84</f>
        <v>0</v>
      </c>
      <c r="G411" s="477">
        <f>'Tex &amp; Lea'!H84</f>
        <v>0</v>
      </c>
      <c r="H411" s="477">
        <f>'Tex &amp; Lea'!I84</f>
        <v>0</v>
      </c>
      <c r="I411" s="477">
        <f>'Tex &amp; Lea'!J84</f>
        <v>0</v>
      </c>
      <c r="J411" s="477">
        <f>'Tex &amp; Lea'!K84</f>
        <v>0</v>
      </c>
      <c r="K411" s="2228">
        <f>'Tex &amp; Lea'!L84</f>
        <v>0</v>
      </c>
      <c r="L411" s="2221"/>
      <c r="M411" s="21"/>
    </row>
    <row r="412" spans="1:13" s="165" customFormat="1" ht="22.5" customHeight="1" thickBot="1" x14ac:dyDescent="0.25">
      <c r="A412" s="11"/>
      <c r="B412" s="300" t="s">
        <v>337</v>
      </c>
      <c r="C412" s="546"/>
      <c r="D412" s="2096"/>
      <c r="E412" s="547">
        <f>$E$4</f>
        <v>2019</v>
      </c>
      <c r="F412" s="547">
        <f>$F$4</f>
        <v>2025</v>
      </c>
      <c r="G412" s="547">
        <f>$G$4</f>
        <v>2030</v>
      </c>
      <c r="H412" s="547">
        <f>$H$4</f>
        <v>2035</v>
      </c>
      <c r="I412" s="547">
        <f>$I$4</f>
        <v>2040</v>
      </c>
      <c r="J412" s="547">
        <f>$J$4</f>
        <v>2045</v>
      </c>
      <c r="K412" s="547">
        <f>$K$4</f>
        <v>2050</v>
      </c>
      <c r="L412" s="2271"/>
      <c r="M412" s="21"/>
    </row>
    <row r="413" spans="1:13" s="165" customFormat="1" ht="12.75" customHeight="1" x14ac:dyDescent="0.25">
      <c r="A413" s="11"/>
      <c r="B413" s="465" t="s">
        <v>375</v>
      </c>
      <c r="C413" s="118" t="s">
        <v>809</v>
      </c>
      <c r="D413" s="2438" t="s">
        <v>14</v>
      </c>
      <c r="E413" s="120">
        <f>Alu!E56</f>
        <v>23.546184780808588</v>
      </c>
      <c r="F413" s="466">
        <f>Alu!G56</f>
        <v>11.440592642695149</v>
      </c>
      <c r="G413" s="467">
        <f>Alu!H56</f>
        <v>10.585019723109573</v>
      </c>
      <c r="H413" s="467">
        <f>Alu!I56</f>
        <v>9.2852349495833568</v>
      </c>
      <c r="I413" s="467">
        <f>Alu!J56</f>
        <v>8.6579248318794146</v>
      </c>
      <c r="J413" s="467">
        <f>Alu!K56</f>
        <v>8.0848499916724261</v>
      </c>
      <c r="K413" s="2226" t="str">
        <f>Alu!L56</f>
        <v>X</v>
      </c>
      <c r="L413" s="2216"/>
      <c r="M413" s="21"/>
    </row>
    <row r="414" spans="1:13" s="165" customFormat="1" ht="12.75" customHeight="1" x14ac:dyDescent="0.25">
      <c r="A414" s="11"/>
      <c r="B414" s="468" t="s">
        <v>41</v>
      </c>
      <c r="C414" s="182" t="s">
        <v>7</v>
      </c>
      <c r="D414" s="2439"/>
      <c r="E414" s="184"/>
      <c r="F414" s="185">
        <f>Alu!G57</f>
        <v>-0.51412117295453097</v>
      </c>
      <c r="G414" s="186">
        <f>Alu!H57</f>
        <v>-0.55045711984147272</v>
      </c>
      <c r="H414" s="186">
        <f>Alu!I57</f>
        <v>-0.60565862214963484</v>
      </c>
      <c r="I414" s="186">
        <f>Alu!J57</f>
        <v>-0.63230031053964675</v>
      </c>
      <c r="J414" s="186">
        <f>Alu!K57</f>
        <v>-0.6566386415916512</v>
      </c>
      <c r="K414" s="187" t="str">
        <f>Alu!L57</f>
        <v>X</v>
      </c>
      <c r="L414" s="2217"/>
      <c r="M414" s="21"/>
    </row>
    <row r="415" spans="1:13" s="165" customFormat="1" ht="12.75" customHeight="1" x14ac:dyDescent="0.25">
      <c r="A415" s="11"/>
      <c r="B415" s="261" t="s">
        <v>376</v>
      </c>
      <c r="C415" s="262" t="s">
        <v>809</v>
      </c>
      <c r="D415" s="2439"/>
      <c r="E415" s="469">
        <f>Alu!E58</f>
        <v>15.845347185691571</v>
      </c>
      <c r="F415" s="470">
        <f>Alu!G58</f>
        <v>1.526865672257202</v>
      </c>
      <c r="G415" s="471">
        <f>Alu!H58</f>
        <v>1.2684595067261206</v>
      </c>
      <c r="H415" s="471">
        <f>Alu!I58</f>
        <v>0.40687239970720501</v>
      </c>
      <c r="I415" s="471">
        <f>Alu!J58</f>
        <v>0.21795055996682935</v>
      </c>
      <c r="J415" s="471">
        <f>Alu!K58</f>
        <v>0.16518464592667273</v>
      </c>
      <c r="K415" s="2227" t="str">
        <f>Alu!L58</f>
        <v>X</v>
      </c>
      <c r="L415" s="2218"/>
      <c r="M415" s="21"/>
    </row>
    <row r="416" spans="1:13" s="165" customFormat="1" ht="12.75" customHeight="1" x14ac:dyDescent="0.25">
      <c r="A416" s="11"/>
      <c r="B416" s="472" t="s">
        <v>41</v>
      </c>
      <c r="C416" s="125" t="s">
        <v>7</v>
      </c>
      <c r="D416" s="2439"/>
      <c r="E416" s="377"/>
      <c r="F416" s="378">
        <f>Alu!G59</f>
        <v>-0.9036394940190412</v>
      </c>
      <c r="G416" s="379">
        <f>Alu!H59</f>
        <v>-0.91994750939433212</v>
      </c>
      <c r="H416" s="379">
        <f>Alu!I59</f>
        <v>-0.97432227928242476</v>
      </c>
      <c r="I416" s="379">
        <f>Alu!J59</f>
        <v>-0.98624513824704074</v>
      </c>
      <c r="J416" s="379">
        <f>Alu!K59</f>
        <v>-0.98957519554536266</v>
      </c>
      <c r="K416" s="380" t="str">
        <f>Alu!L59</f>
        <v>X</v>
      </c>
      <c r="L416" s="2219"/>
      <c r="M416" s="21"/>
    </row>
    <row r="417" spans="1:13" s="165" customFormat="1" ht="12.75" customHeight="1" x14ac:dyDescent="0.25">
      <c r="A417" s="11"/>
      <c r="B417" s="175" t="s">
        <v>377</v>
      </c>
      <c r="C417" s="132" t="s">
        <v>809</v>
      </c>
      <c r="D417" s="2439"/>
      <c r="E417" s="177">
        <f>Alu!E60</f>
        <v>72.063564777129386</v>
      </c>
      <c r="F417" s="178">
        <f>Alu!G60</f>
        <v>15.415655669224986</v>
      </c>
      <c r="G417" s="228">
        <f>Alu!H60</f>
        <v>12.780003733434608</v>
      </c>
      <c r="H417" s="228">
        <f>Alu!I60</f>
        <v>13.902545065669461</v>
      </c>
      <c r="I417" s="228">
        <f>Alu!J60</f>
        <v>16.026010076945578</v>
      </c>
      <c r="J417" s="228">
        <f>Alu!K60</f>
        <v>18.228216070417588</v>
      </c>
      <c r="K417" s="229">
        <f>Alu!L60</f>
        <v>0</v>
      </c>
      <c r="L417" s="2220"/>
      <c r="M417" s="21"/>
    </row>
    <row r="418" spans="1:13" s="165" customFormat="1" ht="12.75" customHeight="1" thickBot="1" x14ac:dyDescent="0.3">
      <c r="A418" s="11"/>
      <c r="B418" s="473" t="s">
        <v>41</v>
      </c>
      <c r="C418" s="140" t="s">
        <v>7</v>
      </c>
      <c r="D418" s="2440"/>
      <c r="E418" s="475"/>
      <c r="F418" s="378">
        <f>Alu!G61</f>
        <v>-0.78608252704538129</v>
      </c>
      <c r="G418" s="379">
        <f>Alu!H61</f>
        <v>-0.82265651480107516</v>
      </c>
      <c r="H418" s="379">
        <f>Alu!I61</f>
        <v>-0.80707941511544989</v>
      </c>
      <c r="I418" s="379">
        <f>Alu!J61</f>
        <v>-0.77761285988961082</v>
      </c>
      <c r="J418" s="379">
        <f>Alu!K61</f>
        <v>-0.74705364455960654</v>
      </c>
      <c r="K418" s="380">
        <f>Alu!L61</f>
        <v>0</v>
      </c>
      <c r="L418" s="2219"/>
      <c r="M418" s="21"/>
    </row>
    <row r="419" spans="1:13" s="165" customFormat="1" ht="12.75" customHeight="1" x14ac:dyDescent="0.25">
      <c r="A419" s="11"/>
      <c r="B419" s="465" t="s">
        <v>378</v>
      </c>
      <c r="C419" s="118" t="s">
        <v>957</v>
      </c>
      <c r="D419" s="2438" t="s">
        <v>15</v>
      </c>
      <c r="E419" s="120">
        <f>Alu!E62</f>
        <v>14.046184780808588</v>
      </c>
      <c r="F419" s="466">
        <f>Alu!G62</f>
        <v>2.1065728681587697</v>
      </c>
      <c r="G419" s="467">
        <f>Alu!H62</f>
        <v>1.5635452113501522</v>
      </c>
      <c r="H419" s="467">
        <f>Alu!I62</f>
        <v>0.57775562001176461</v>
      </c>
      <c r="I419" s="467">
        <f>Alu!J62</f>
        <v>0.26330937241955038</v>
      </c>
      <c r="J419" s="467">
        <f>Alu!K62</f>
        <v>0</v>
      </c>
      <c r="K419" s="2226">
        <f>Alu!L62</f>
        <v>0</v>
      </c>
      <c r="L419" s="2216"/>
      <c r="M419" s="21"/>
    </row>
    <row r="420" spans="1:13" s="165" customFormat="1" ht="12.75" customHeight="1" x14ac:dyDescent="0.25">
      <c r="A420" s="11"/>
      <c r="B420" s="468" t="s">
        <v>41</v>
      </c>
      <c r="C420" s="182" t="s">
        <v>7</v>
      </c>
      <c r="D420" s="2439"/>
      <c r="E420" s="184"/>
      <c r="F420" s="185">
        <f>Alu!G63</f>
        <v>-0.85002526301398251</v>
      </c>
      <c r="G420" s="186">
        <f>Alu!H63</f>
        <v>-0.88868541630703612</v>
      </c>
      <c r="H420" s="186">
        <f>Alu!I63</f>
        <v>-0.95886743418033649</v>
      </c>
      <c r="I420" s="186">
        <f>Alu!J63</f>
        <v>-0.98125402901011871</v>
      </c>
      <c r="J420" s="186">
        <f>Alu!K63</f>
        <v>-1</v>
      </c>
      <c r="K420" s="187">
        <f>Alu!L63</f>
        <v>0</v>
      </c>
      <c r="L420" s="2217"/>
      <c r="M420" s="21"/>
    </row>
    <row r="421" spans="1:13" s="165" customFormat="1" ht="12.75" customHeight="1" x14ac:dyDescent="0.25">
      <c r="A421" s="11"/>
      <c r="B421" s="261" t="s">
        <v>379</v>
      </c>
      <c r="C421" s="262" t="s">
        <v>957</v>
      </c>
      <c r="D421" s="2439"/>
      <c r="E421" s="469">
        <f>Alu!E64</f>
        <v>15.845347185691571</v>
      </c>
      <c r="F421" s="470">
        <f>Alu!G64</f>
        <v>1.526865672257202</v>
      </c>
      <c r="G421" s="471">
        <f>Alu!H64</f>
        <v>1.2684595067261206</v>
      </c>
      <c r="H421" s="471">
        <f>Alu!I64</f>
        <v>0.40687239970720501</v>
      </c>
      <c r="I421" s="471">
        <f>Alu!J64</f>
        <v>0.21795055996682935</v>
      </c>
      <c r="J421" s="471">
        <f>Alu!K64</f>
        <v>0.16518464592667273</v>
      </c>
      <c r="K421" s="2227">
        <f>Alu!L64</f>
        <v>0</v>
      </c>
      <c r="L421" s="2218"/>
      <c r="M421" s="21"/>
    </row>
    <row r="422" spans="1:13" s="165" customFormat="1" ht="12.75" customHeight="1" x14ac:dyDescent="0.25">
      <c r="A422" s="11"/>
      <c r="B422" s="472" t="s">
        <v>41</v>
      </c>
      <c r="C422" s="125" t="s">
        <v>7</v>
      </c>
      <c r="D422" s="2439"/>
      <c r="E422" s="377"/>
      <c r="F422" s="378">
        <f>Alu!G65</f>
        <v>-0.9036394940190412</v>
      </c>
      <c r="G422" s="379">
        <f>Alu!H65</f>
        <v>-0.91994750939433212</v>
      </c>
      <c r="H422" s="379">
        <f>Alu!I65</f>
        <v>-0.97432227928242476</v>
      </c>
      <c r="I422" s="379">
        <f>Alu!J65</f>
        <v>-0.98624513824704074</v>
      </c>
      <c r="J422" s="379">
        <f>Alu!K65</f>
        <v>-0.98957519554536266</v>
      </c>
      <c r="K422" s="380">
        <f>Alu!L65</f>
        <v>0</v>
      </c>
      <c r="L422" s="2219"/>
      <c r="M422" s="21"/>
    </row>
    <row r="423" spans="1:13" s="165" customFormat="1" ht="12.75" customHeight="1" x14ac:dyDescent="0.25">
      <c r="A423" s="11"/>
      <c r="B423" s="175" t="s">
        <v>380</v>
      </c>
      <c r="C423" s="132" t="s">
        <v>957</v>
      </c>
      <c r="D423" s="2439"/>
      <c r="E423" s="177">
        <f>Alu!E66</f>
        <v>72.063564777129386</v>
      </c>
      <c r="F423" s="178">
        <f>Alu!G66</f>
        <v>15.415655669224986</v>
      </c>
      <c r="G423" s="228">
        <f>Alu!H66</f>
        <v>12.780003733434608</v>
      </c>
      <c r="H423" s="228">
        <f>Alu!I66</f>
        <v>13.902545065669461</v>
      </c>
      <c r="I423" s="228">
        <f>Alu!J66</f>
        <v>16.026010076945578</v>
      </c>
      <c r="J423" s="228">
        <f>Alu!K66</f>
        <v>18.228216070417588</v>
      </c>
      <c r="K423" s="229">
        <f>Alu!L66</f>
        <v>0</v>
      </c>
      <c r="L423" s="2220"/>
      <c r="M423" s="21"/>
    </row>
    <row r="424" spans="1:13" s="165" customFormat="1" ht="12.75" customHeight="1" thickBot="1" x14ac:dyDescent="0.3">
      <c r="A424" s="11"/>
      <c r="B424" s="473" t="s">
        <v>41</v>
      </c>
      <c r="C424" s="140" t="s">
        <v>7</v>
      </c>
      <c r="D424" s="2440"/>
      <c r="E424" s="475"/>
      <c r="F424" s="378">
        <f>Alu!G67</f>
        <v>-0.78608252704538129</v>
      </c>
      <c r="G424" s="379">
        <f>Alu!H67</f>
        <v>-0.82265651480107516</v>
      </c>
      <c r="H424" s="379">
        <f>Alu!I67</f>
        <v>-0.80707941511544989</v>
      </c>
      <c r="I424" s="379">
        <f>Alu!J67</f>
        <v>-0.77761285988961082</v>
      </c>
      <c r="J424" s="379">
        <f>Alu!K67</f>
        <v>-0.74705364455960654</v>
      </c>
      <c r="K424" s="380">
        <f>Alu!L67</f>
        <v>0</v>
      </c>
      <c r="L424" s="2219"/>
      <c r="M424" s="21"/>
    </row>
    <row r="425" spans="1:13" s="165" customFormat="1" ht="12.75" hidden="1" customHeight="1" thickBot="1" x14ac:dyDescent="0.3">
      <c r="A425" s="11"/>
      <c r="B425" s="478"/>
      <c r="C425" s="479"/>
      <c r="D425" s="479"/>
      <c r="E425" s="491"/>
      <c r="F425" s="466"/>
      <c r="G425" s="466"/>
      <c r="H425" s="466"/>
      <c r="I425" s="466"/>
      <c r="J425" s="466"/>
      <c r="K425" s="466"/>
      <c r="L425" s="2216"/>
      <c r="M425" s="21"/>
    </row>
    <row r="426" spans="1:13" s="165" customFormat="1" ht="15.75" hidden="1" customHeight="1" x14ac:dyDescent="0.25">
      <c r="A426" s="11"/>
      <c r="B426" s="465" t="s">
        <v>375</v>
      </c>
      <c r="C426" s="118" t="s">
        <v>809</v>
      </c>
      <c r="D426" s="2435" t="s">
        <v>16</v>
      </c>
      <c r="E426" s="120">
        <f>Alu!E69</f>
        <v>95.609749557937974</v>
      </c>
      <c r="F426" s="466">
        <f>Alu!G69</f>
        <v>26.856248311920133</v>
      </c>
      <c r="G426" s="467">
        <f>Alu!H69</f>
        <v>23.365023456544179</v>
      </c>
      <c r="H426" s="467">
        <f>Alu!I69</f>
        <v>23.18778001525282</v>
      </c>
      <c r="I426" s="467">
        <f>Alu!J69</f>
        <v>24.683934908824995</v>
      </c>
      <c r="J426" s="467">
        <f>Alu!K69</f>
        <v>26.313066062090016</v>
      </c>
      <c r="K426" s="2226">
        <f>Alu!L69</f>
        <v>0</v>
      </c>
      <c r="L426" s="2216"/>
      <c r="M426" s="21"/>
    </row>
    <row r="427" spans="1:13" s="165" customFormat="1" ht="12.75" hidden="1" customHeight="1" x14ac:dyDescent="0.25">
      <c r="A427" s="11"/>
      <c r="B427" s="468" t="s">
        <v>41</v>
      </c>
      <c r="C427" s="182" t="s">
        <v>7</v>
      </c>
      <c r="D427" s="2436"/>
      <c r="E427" s="184"/>
      <c r="F427" s="185">
        <f>Alu!G70</f>
        <v>-0.71910554691239226</v>
      </c>
      <c r="G427" s="186">
        <f>Alu!H70</f>
        <v>-0.75562091141776966</v>
      </c>
      <c r="H427" s="186">
        <f>Alu!I70</f>
        <v>-0.75747473325195358</v>
      </c>
      <c r="I427" s="186">
        <f>Alu!J70</f>
        <v>-0.7418261733457745</v>
      </c>
      <c r="J427" s="186">
        <f>Alu!K70</f>
        <v>-0.72478679022012582</v>
      </c>
      <c r="K427" s="187">
        <f>Alu!L70</f>
        <v>0</v>
      </c>
      <c r="L427" s="2217"/>
      <c r="M427" s="21"/>
    </row>
    <row r="428" spans="1:13" s="165" customFormat="1" ht="12.75" hidden="1" customHeight="1" x14ac:dyDescent="0.25">
      <c r="A428" s="11"/>
      <c r="B428" s="261" t="s">
        <v>376</v>
      </c>
      <c r="C428" s="262" t="s">
        <v>809</v>
      </c>
      <c r="D428" s="2436"/>
      <c r="E428" s="469">
        <f>Alu!E71</f>
        <v>15.845347185691571</v>
      </c>
      <c r="F428" s="470">
        <f>Alu!G71</f>
        <v>1.526865672257202</v>
      </c>
      <c r="G428" s="471">
        <f>Alu!H71</f>
        <v>1.2684595067261206</v>
      </c>
      <c r="H428" s="471">
        <f>Alu!I71</f>
        <v>0.40687239970720501</v>
      </c>
      <c r="I428" s="471">
        <f>Alu!J71</f>
        <v>0.21795055996682935</v>
      </c>
      <c r="J428" s="471">
        <f>Alu!K71</f>
        <v>0.16518464592667273</v>
      </c>
      <c r="K428" s="2227">
        <f>Alu!L71</f>
        <v>0</v>
      </c>
      <c r="L428" s="2218"/>
      <c r="M428" s="21"/>
    </row>
    <row r="429" spans="1:13" s="165" customFormat="1" ht="12.75" hidden="1" customHeight="1" x14ac:dyDescent="0.25">
      <c r="A429" s="11"/>
      <c r="B429" s="472" t="s">
        <v>41</v>
      </c>
      <c r="C429" s="125" t="s">
        <v>7</v>
      </c>
      <c r="D429" s="2436"/>
      <c r="E429" s="377"/>
      <c r="F429" s="378">
        <f>Alu!G72</f>
        <v>-0.9036394940190412</v>
      </c>
      <c r="G429" s="379">
        <f>Alu!H72</f>
        <v>-0.91994750939433212</v>
      </c>
      <c r="H429" s="379">
        <f>Alu!I72</f>
        <v>-0.97432227928242476</v>
      </c>
      <c r="I429" s="379">
        <f>Alu!J72</f>
        <v>-0.98624513824704074</v>
      </c>
      <c r="J429" s="379">
        <f>Alu!K72</f>
        <v>-0.98957519554536266</v>
      </c>
      <c r="K429" s="380">
        <f>Alu!L72</f>
        <v>0</v>
      </c>
      <c r="L429" s="2219"/>
      <c r="M429" s="21"/>
    </row>
    <row r="430" spans="1:13" s="165" customFormat="1" ht="12.75" hidden="1" customHeight="1" x14ac:dyDescent="0.25">
      <c r="A430" s="11"/>
      <c r="B430" s="175" t="s">
        <v>377</v>
      </c>
      <c r="C430" s="132" t="s">
        <v>809</v>
      </c>
      <c r="D430" s="2436"/>
      <c r="E430" s="177">
        <f>Alu!E73</f>
        <v>0</v>
      </c>
      <c r="F430" s="178">
        <f>Alu!G73</f>
        <v>0</v>
      </c>
      <c r="G430" s="228">
        <f>Alu!H73</f>
        <v>0</v>
      </c>
      <c r="H430" s="228">
        <f>Alu!I73</f>
        <v>0</v>
      </c>
      <c r="I430" s="228">
        <f>Alu!J73</f>
        <v>0</v>
      </c>
      <c r="J430" s="228">
        <f>Alu!K73</f>
        <v>0</v>
      </c>
      <c r="K430" s="229">
        <f>Alu!L73</f>
        <v>0</v>
      </c>
      <c r="L430" s="2220"/>
      <c r="M430" s="21"/>
    </row>
    <row r="431" spans="1:13" s="165" customFormat="1" ht="12.75" hidden="1" customHeight="1" thickBot="1" x14ac:dyDescent="0.3">
      <c r="A431" s="11"/>
      <c r="B431" s="473" t="s">
        <v>41</v>
      </c>
      <c r="C431" s="140" t="s">
        <v>7</v>
      </c>
      <c r="D431" s="2437"/>
      <c r="E431" s="475"/>
      <c r="F431" s="476">
        <f>Alu!G74</f>
        <v>0</v>
      </c>
      <c r="G431" s="477">
        <f>Alu!H74</f>
        <v>0</v>
      </c>
      <c r="H431" s="477">
        <f>Alu!I74</f>
        <v>0</v>
      </c>
      <c r="I431" s="477">
        <f>Alu!J74</f>
        <v>0</v>
      </c>
      <c r="J431" s="477">
        <f>Alu!K74</f>
        <v>0</v>
      </c>
      <c r="K431" s="2228">
        <f>Alu!L74</f>
        <v>0</v>
      </c>
      <c r="L431" s="2221"/>
      <c r="M431" s="21"/>
    </row>
    <row r="432" spans="1:13" s="165" customFormat="1" ht="12.75" hidden="1" customHeight="1" x14ac:dyDescent="0.25">
      <c r="A432" s="11"/>
      <c r="B432" s="465" t="s">
        <v>378</v>
      </c>
      <c r="C432" s="118" t="s">
        <v>957</v>
      </c>
      <c r="D432" s="2435" t="s">
        <v>17</v>
      </c>
      <c r="E432" s="120">
        <f>Alu!E75</f>
        <v>14.046184780808588</v>
      </c>
      <c r="F432" s="466">
        <f>Alu!G75</f>
        <v>2.1065728681587697</v>
      </c>
      <c r="G432" s="467">
        <f>Alu!H75</f>
        <v>1.5635452113501522</v>
      </c>
      <c r="H432" s="467">
        <f>Alu!I75</f>
        <v>0.57775562001176461</v>
      </c>
      <c r="I432" s="467">
        <f>Alu!J75</f>
        <v>0.26330937241955038</v>
      </c>
      <c r="J432" s="467">
        <f>Alu!K75</f>
        <v>0</v>
      </c>
      <c r="K432" s="2226">
        <f>Alu!L75</f>
        <v>0</v>
      </c>
      <c r="L432" s="2216"/>
      <c r="M432" s="21"/>
    </row>
    <row r="433" spans="1:13" s="165" customFormat="1" ht="12.75" hidden="1" customHeight="1" x14ac:dyDescent="0.25">
      <c r="A433" s="11"/>
      <c r="B433" s="468" t="s">
        <v>41</v>
      </c>
      <c r="C433" s="182" t="s">
        <v>7</v>
      </c>
      <c r="D433" s="2436"/>
      <c r="E433" s="184"/>
      <c r="F433" s="185">
        <f>Alu!G76</f>
        <v>-0.85002526301398251</v>
      </c>
      <c r="G433" s="186">
        <f>Alu!H76</f>
        <v>-0.88868541630703612</v>
      </c>
      <c r="H433" s="186">
        <f>Alu!I76</f>
        <v>-0.95886743418033649</v>
      </c>
      <c r="I433" s="186">
        <f>Alu!J76</f>
        <v>-0.98125402901011871</v>
      </c>
      <c r="J433" s="186">
        <f>Alu!K76</f>
        <v>-1</v>
      </c>
      <c r="K433" s="187">
        <f>Alu!L76</f>
        <v>0</v>
      </c>
      <c r="L433" s="2217"/>
      <c r="M433" s="21"/>
    </row>
    <row r="434" spans="1:13" s="165" customFormat="1" ht="12.75" hidden="1" customHeight="1" x14ac:dyDescent="0.25">
      <c r="A434" s="11"/>
      <c r="B434" s="261" t="s">
        <v>379</v>
      </c>
      <c r="C434" s="262" t="s">
        <v>957</v>
      </c>
      <c r="D434" s="2436"/>
      <c r="E434" s="469">
        <f>Alu!E77</f>
        <v>15.845347185691571</v>
      </c>
      <c r="F434" s="470">
        <f>Alu!G77</f>
        <v>1.526865672257202</v>
      </c>
      <c r="G434" s="471">
        <f>Alu!H77</f>
        <v>1.2684595067261206</v>
      </c>
      <c r="H434" s="471">
        <f>Alu!I77</f>
        <v>0.40687239970720501</v>
      </c>
      <c r="I434" s="471">
        <f>Alu!J77</f>
        <v>0.21795055996682935</v>
      </c>
      <c r="J434" s="471">
        <f>Alu!K77</f>
        <v>0.16518464592667273</v>
      </c>
      <c r="K434" s="2227">
        <f>Alu!L77</f>
        <v>0</v>
      </c>
      <c r="L434" s="2218"/>
      <c r="M434" s="21"/>
    </row>
    <row r="435" spans="1:13" s="165" customFormat="1" ht="12.75" hidden="1" customHeight="1" x14ac:dyDescent="0.25">
      <c r="A435" s="11"/>
      <c r="B435" s="472" t="s">
        <v>41</v>
      </c>
      <c r="C435" s="125" t="s">
        <v>7</v>
      </c>
      <c r="D435" s="2436"/>
      <c r="E435" s="377"/>
      <c r="F435" s="378">
        <f>Alu!G78</f>
        <v>-0.9036394940190412</v>
      </c>
      <c r="G435" s="379">
        <f>Alu!H78</f>
        <v>-0.91994750939433212</v>
      </c>
      <c r="H435" s="379">
        <f>Alu!I78</f>
        <v>-0.97432227928242476</v>
      </c>
      <c r="I435" s="379">
        <f>Alu!J78</f>
        <v>-0.98624513824704074</v>
      </c>
      <c r="J435" s="379">
        <f>Alu!K78</f>
        <v>-0.98957519554536266</v>
      </c>
      <c r="K435" s="380">
        <f>Alu!L78</f>
        <v>0</v>
      </c>
      <c r="L435" s="2219"/>
      <c r="M435" s="21"/>
    </row>
    <row r="436" spans="1:13" s="165" customFormat="1" ht="12.75" hidden="1" customHeight="1" x14ac:dyDescent="0.25">
      <c r="A436" s="11"/>
      <c r="B436" s="175" t="s">
        <v>380</v>
      </c>
      <c r="C436" s="132" t="s">
        <v>957</v>
      </c>
      <c r="D436" s="2436"/>
      <c r="E436" s="177">
        <f>Alu!E79</f>
        <v>0</v>
      </c>
      <c r="F436" s="178">
        <f>Alu!G79</f>
        <v>0</v>
      </c>
      <c r="G436" s="228">
        <f>Alu!H79</f>
        <v>0</v>
      </c>
      <c r="H436" s="228">
        <f>Alu!I79</f>
        <v>0</v>
      </c>
      <c r="I436" s="228">
        <f>Alu!J79</f>
        <v>0</v>
      </c>
      <c r="J436" s="228">
        <f>Alu!K79</f>
        <v>0</v>
      </c>
      <c r="K436" s="229">
        <f>Alu!L79</f>
        <v>0</v>
      </c>
      <c r="L436" s="2220"/>
      <c r="M436" s="21"/>
    </row>
    <row r="437" spans="1:13" s="165" customFormat="1" ht="12.75" hidden="1" customHeight="1" thickBot="1" x14ac:dyDescent="0.3">
      <c r="A437" s="11"/>
      <c r="B437" s="473" t="s">
        <v>41</v>
      </c>
      <c r="C437" s="140" t="s">
        <v>7</v>
      </c>
      <c r="D437" s="2437"/>
      <c r="E437" s="475"/>
      <c r="F437" s="476">
        <f>Alu!G80</f>
        <v>0</v>
      </c>
      <c r="G437" s="477">
        <f>Alu!H80</f>
        <v>0</v>
      </c>
      <c r="H437" s="477">
        <f>Alu!I80</f>
        <v>0</v>
      </c>
      <c r="I437" s="477">
        <f>Alu!J80</f>
        <v>0</v>
      </c>
      <c r="J437" s="477">
        <f>Alu!K80</f>
        <v>0</v>
      </c>
      <c r="K437" s="2228">
        <f>Alu!L80</f>
        <v>0</v>
      </c>
      <c r="L437" s="2221"/>
      <c r="M437" s="21"/>
    </row>
    <row r="438" spans="1:13" s="165" customFormat="1" ht="24.95" customHeight="1" thickBot="1" x14ac:dyDescent="0.25">
      <c r="A438" s="11"/>
      <c r="B438" s="313" t="s">
        <v>385</v>
      </c>
      <c r="C438" s="314"/>
      <c r="D438" s="315"/>
      <c r="E438" s="548">
        <f>$E$4</f>
        <v>2019</v>
      </c>
      <c r="F438" s="548">
        <f>$F$4</f>
        <v>2025</v>
      </c>
      <c r="G438" s="548">
        <f>$G$4</f>
        <v>2030</v>
      </c>
      <c r="H438" s="548">
        <f>$H$4</f>
        <v>2035</v>
      </c>
      <c r="I438" s="548">
        <f>$I$4</f>
        <v>2040</v>
      </c>
      <c r="J438" s="548">
        <f>$J$4</f>
        <v>2045</v>
      </c>
      <c r="K438" s="548">
        <f>$K$4</f>
        <v>2050</v>
      </c>
      <c r="L438" s="2272"/>
      <c r="M438" s="21"/>
    </row>
    <row r="439" spans="1:13" s="165" customFormat="1" ht="12.75" customHeight="1" x14ac:dyDescent="0.25">
      <c r="A439" s="11"/>
      <c r="B439" s="465" t="s">
        <v>461</v>
      </c>
      <c r="C439" s="118" t="s">
        <v>809</v>
      </c>
      <c r="D439" s="2438" t="s">
        <v>14</v>
      </c>
      <c r="E439" s="120">
        <f>Buildings!E99</f>
        <v>24.008677503855218</v>
      </c>
      <c r="F439" s="466">
        <f>Buildings!F99</f>
        <v>16.929539519278656</v>
      </c>
      <c r="G439" s="467">
        <f>Buildings!G99</f>
        <v>7.7125385790481857</v>
      </c>
      <c r="H439" s="467">
        <f>Buildings!H99</f>
        <v>6.6664231462080519</v>
      </c>
      <c r="I439" s="467">
        <f>Buildings!I99</f>
        <v>2.7209186642297625</v>
      </c>
      <c r="J439" s="467">
        <f>Buildings!J99</f>
        <v>1.4678023978791224</v>
      </c>
      <c r="K439" s="2226">
        <f>Buildings!K99</f>
        <v>0.22517750734347758</v>
      </c>
      <c r="L439" s="2216"/>
      <c r="M439" s="21"/>
    </row>
    <row r="440" spans="1:13" s="165" customFormat="1" ht="12.75" customHeight="1" x14ac:dyDescent="0.25">
      <c r="A440" s="11"/>
      <c r="B440" s="468" t="s">
        <v>41</v>
      </c>
      <c r="C440" s="182" t="s">
        <v>7</v>
      </c>
      <c r="D440" s="2439"/>
      <c r="E440" s="184"/>
      <c r="F440" s="185">
        <f>Buildings!F100</f>
        <v>-0.29485747323815825</v>
      </c>
      <c r="G440" s="186">
        <f>Buildings!G100</f>
        <v>-0.678760374126824</v>
      </c>
      <c r="H440" s="186">
        <f>Buildings!H100</f>
        <v>-0.72233276301297378</v>
      </c>
      <c r="I440" s="186">
        <f>Buildings!I100</f>
        <v>-0.88666936511630645</v>
      </c>
      <c r="J440" s="186">
        <f>Buildings!J100</f>
        <v>-0.93886367136867788</v>
      </c>
      <c r="K440" s="187">
        <f>Buildings!K100</f>
        <v>-0.99062099495870526</v>
      </c>
      <c r="L440" s="2217"/>
      <c r="M440" s="21"/>
    </row>
    <row r="441" spans="1:13" s="165" customFormat="1" ht="12.75" customHeight="1" x14ac:dyDescent="0.25">
      <c r="A441" s="11"/>
      <c r="B441" s="261" t="s">
        <v>462</v>
      </c>
      <c r="C441" s="262" t="s">
        <v>809</v>
      </c>
      <c r="D441" s="2439"/>
      <c r="E441" s="469">
        <f>Buildings!E101</f>
        <v>1264.9886400664541</v>
      </c>
      <c r="F441" s="470">
        <f>Buildings!F101</f>
        <v>714.60334729264105</v>
      </c>
      <c r="G441" s="471">
        <f>Buildings!G101</f>
        <v>234.26220242256267</v>
      </c>
      <c r="H441" s="471">
        <f>Buildings!H101</f>
        <v>166.03132872112002</v>
      </c>
      <c r="I441" s="471">
        <f>Buildings!I101</f>
        <v>76.250748253603078</v>
      </c>
      <c r="J441" s="471">
        <f>Buildings!J101</f>
        <v>26.879870847048373</v>
      </c>
      <c r="K441" s="2227">
        <f>Buildings!K101</f>
        <v>12.215242668475886</v>
      </c>
      <c r="L441" s="2218"/>
      <c r="M441" s="21"/>
    </row>
    <row r="442" spans="1:13" s="165" customFormat="1" ht="12.75" customHeight="1" x14ac:dyDescent="0.25">
      <c r="A442" s="11"/>
      <c r="B442" s="472" t="s">
        <v>41</v>
      </c>
      <c r="C442" s="125" t="s">
        <v>7</v>
      </c>
      <c r="D442" s="2439"/>
      <c r="E442" s="377"/>
      <c r="F442" s="378">
        <f>Buildings!F102</f>
        <v>-0.43509109516185018</v>
      </c>
      <c r="G442" s="379">
        <f>Buildings!G102</f>
        <v>-0.81481082517052794</v>
      </c>
      <c r="H442" s="379">
        <f>Buildings!H102</f>
        <v>-0.86874875910949068</v>
      </c>
      <c r="I442" s="379">
        <f>Buildings!I102</f>
        <v>-0.93972218734739199</v>
      </c>
      <c r="J442" s="379">
        <f>Buildings!J102</f>
        <v>-0.97875089941864124</v>
      </c>
      <c r="K442" s="380">
        <f>Buildings!K102</f>
        <v>-0.99034359496869939</v>
      </c>
      <c r="L442" s="2219"/>
      <c r="M442" s="21"/>
    </row>
    <row r="443" spans="1:13" s="165" customFormat="1" ht="12.75" customHeight="1" x14ac:dyDescent="0.25">
      <c r="A443" s="11"/>
      <c r="B443" s="175" t="s">
        <v>463</v>
      </c>
      <c r="C443" s="132" t="s">
        <v>809</v>
      </c>
      <c r="D443" s="2439"/>
      <c r="E443" s="177">
        <f>Buildings!E103</f>
        <v>80.085303004070028</v>
      </c>
      <c r="F443" s="178">
        <f>Buildings!F103</f>
        <v>72.446288621325749</v>
      </c>
      <c r="G443" s="228">
        <f>Buildings!G103</f>
        <v>55.933565557493836</v>
      </c>
      <c r="H443" s="228">
        <f>Buildings!H103</f>
        <v>47.84254117349397</v>
      </c>
      <c r="I443" s="228">
        <f>Buildings!I103</f>
        <v>37.423402911255444</v>
      </c>
      <c r="J443" s="228">
        <f>Buildings!J103</f>
        <v>31.482604914705519</v>
      </c>
      <c r="K443" s="229">
        <f>Buildings!K103</f>
        <v>25.999095996614628</v>
      </c>
      <c r="L443" s="2220"/>
      <c r="M443" s="21"/>
    </row>
    <row r="444" spans="1:13" s="165" customFormat="1" ht="12.75" customHeight="1" thickBot="1" x14ac:dyDescent="0.3">
      <c r="A444" s="11"/>
      <c r="B444" s="473" t="s">
        <v>41</v>
      </c>
      <c r="C444" s="140" t="s">
        <v>7</v>
      </c>
      <c r="D444" s="2440"/>
      <c r="E444" s="475"/>
      <c r="F444" s="378">
        <f>Buildings!F104</f>
        <v>-9.5385970910992879E-2</v>
      </c>
      <c r="G444" s="379">
        <f>Buildings!G104</f>
        <v>-0.30157515225170306</v>
      </c>
      <c r="H444" s="379">
        <f>Buildings!H104</f>
        <v>-0.40260522993760095</v>
      </c>
      <c r="I444" s="379">
        <f>Buildings!I104</f>
        <v>-0.53270573366809204</v>
      </c>
      <c r="J444" s="379">
        <f>Buildings!J104</f>
        <v>-0.6068866104795092</v>
      </c>
      <c r="K444" s="380">
        <f>Buildings!K104</f>
        <v>-0.67535746233870997</v>
      </c>
      <c r="L444" s="2219"/>
      <c r="M444" s="21"/>
    </row>
    <row r="445" spans="1:13" s="165" customFormat="1" ht="12.75" customHeight="1" x14ac:dyDescent="0.25">
      <c r="A445" s="11"/>
      <c r="B445" s="465" t="s">
        <v>464</v>
      </c>
      <c r="C445" s="118" t="s">
        <v>957</v>
      </c>
      <c r="D445" s="2438" t="s">
        <v>15</v>
      </c>
      <c r="E445" s="120">
        <f>Buildings!E105</f>
        <v>24.008677503855218</v>
      </c>
      <c r="F445" s="466">
        <f>Buildings!F105</f>
        <v>16.929539519278656</v>
      </c>
      <c r="G445" s="467">
        <f>Buildings!G105</f>
        <v>7.7125385790481857</v>
      </c>
      <c r="H445" s="467">
        <f>Buildings!H105</f>
        <v>6.6664231462080519</v>
      </c>
      <c r="I445" s="467">
        <f>Buildings!I105</f>
        <v>2.7209186642297625</v>
      </c>
      <c r="J445" s="467">
        <f>Buildings!J105</f>
        <v>1.4678023978791224</v>
      </c>
      <c r="K445" s="2226">
        <f>Buildings!K105</f>
        <v>0.22517750734347758</v>
      </c>
      <c r="L445" s="2216"/>
      <c r="M445" s="21"/>
    </row>
    <row r="446" spans="1:13" s="165" customFormat="1" ht="12.75" customHeight="1" x14ac:dyDescent="0.25">
      <c r="A446" s="11"/>
      <c r="B446" s="468" t="s">
        <v>41</v>
      </c>
      <c r="C446" s="182" t="s">
        <v>7</v>
      </c>
      <c r="D446" s="2439"/>
      <c r="E446" s="184"/>
      <c r="F446" s="185">
        <f>Buildings!F106</f>
        <v>-0.29485747323815825</v>
      </c>
      <c r="G446" s="186">
        <f>Buildings!G106</f>
        <v>-0.678760374126824</v>
      </c>
      <c r="H446" s="186">
        <f>Buildings!H106</f>
        <v>-0.72233276301297378</v>
      </c>
      <c r="I446" s="186">
        <f>Buildings!I106</f>
        <v>-0.88666936511630645</v>
      </c>
      <c r="J446" s="186">
        <f>Buildings!J106</f>
        <v>-0.93886367136867788</v>
      </c>
      <c r="K446" s="187">
        <f>Buildings!K106</f>
        <v>-0.99062099495870526</v>
      </c>
      <c r="L446" s="2217"/>
      <c r="M446" s="21"/>
    </row>
    <row r="447" spans="1:13" s="165" customFormat="1" ht="12.75" customHeight="1" x14ac:dyDescent="0.25">
      <c r="A447" s="11"/>
      <c r="B447" s="261" t="s">
        <v>465</v>
      </c>
      <c r="C447" s="262" t="s">
        <v>957</v>
      </c>
      <c r="D447" s="2439"/>
      <c r="E447" s="469">
        <f>Buildings!E107</f>
        <v>1264.9886400664541</v>
      </c>
      <c r="F447" s="470">
        <f>Buildings!F107</f>
        <v>714.60334729264105</v>
      </c>
      <c r="G447" s="471">
        <f>Buildings!G107</f>
        <v>234.26220242256267</v>
      </c>
      <c r="H447" s="471">
        <f>Buildings!H107</f>
        <v>166.03132872112002</v>
      </c>
      <c r="I447" s="471">
        <f>Buildings!I107</f>
        <v>76.250748253603078</v>
      </c>
      <c r="J447" s="471">
        <f>Buildings!J107</f>
        <v>26.879870847048373</v>
      </c>
      <c r="K447" s="2227">
        <f>Buildings!K107</f>
        <v>12.215242668475886</v>
      </c>
      <c r="L447" s="2218"/>
      <c r="M447" s="21"/>
    </row>
    <row r="448" spans="1:13" s="165" customFormat="1" ht="12.75" customHeight="1" x14ac:dyDescent="0.25">
      <c r="A448" s="11"/>
      <c r="B448" s="472" t="s">
        <v>41</v>
      </c>
      <c r="C448" s="125" t="s">
        <v>7</v>
      </c>
      <c r="D448" s="2439"/>
      <c r="E448" s="377"/>
      <c r="F448" s="378">
        <f>Buildings!F108</f>
        <v>-0.43509109516185018</v>
      </c>
      <c r="G448" s="379">
        <f>Buildings!G108</f>
        <v>-0.81481082517052794</v>
      </c>
      <c r="H448" s="379">
        <f>Buildings!H108</f>
        <v>-0.86874875910949068</v>
      </c>
      <c r="I448" s="379">
        <f>Buildings!I108</f>
        <v>-0.93972218734739199</v>
      </c>
      <c r="J448" s="379">
        <f>Buildings!J108</f>
        <v>-0.97875089941864124</v>
      </c>
      <c r="K448" s="380">
        <f>Buildings!K108</f>
        <v>-0.99034359496869939</v>
      </c>
      <c r="L448" s="2219"/>
      <c r="M448" s="21"/>
    </row>
    <row r="449" spans="1:13" s="165" customFormat="1" ht="12.75" customHeight="1" x14ac:dyDescent="0.25">
      <c r="A449" s="11"/>
      <c r="B449" s="175" t="s">
        <v>466</v>
      </c>
      <c r="C449" s="132" t="s">
        <v>957</v>
      </c>
      <c r="D449" s="2439"/>
      <c r="E449" s="177">
        <f>Buildings!E109</f>
        <v>49.491498036540101</v>
      </c>
      <c r="F449" s="178">
        <f>Buildings!F109</f>
        <v>36.198089350294801</v>
      </c>
      <c r="G449" s="228">
        <f>Buildings!G109</f>
        <v>19.789123973973233</v>
      </c>
      <c r="H449" s="228">
        <f>Buildings!H109</f>
        <v>14.156084402268139</v>
      </c>
      <c r="I449" s="228">
        <f>Buildings!I109</f>
        <v>5.8896953533380341</v>
      </c>
      <c r="J449" s="228">
        <f>Buildings!J109</f>
        <v>3.2923743766383957</v>
      </c>
      <c r="K449" s="229">
        <f>Buildings!K109</f>
        <v>1.2124930650290795</v>
      </c>
      <c r="L449" s="2220"/>
      <c r="M449" s="21"/>
    </row>
    <row r="450" spans="1:13" s="165" customFormat="1" ht="12.75" customHeight="1" thickBot="1" x14ac:dyDescent="0.3">
      <c r="A450" s="11"/>
      <c r="B450" s="473" t="s">
        <v>41</v>
      </c>
      <c r="C450" s="140" t="s">
        <v>7</v>
      </c>
      <c r="D450" s="2440"/>
      <c r="E450" s="475"/>
      <c r="F450" s="378">
        <f>Buildings!F110</f>
        <v>-0.26859984469313569</v>
      </c>
      <c r="G450" s="379">
        <f>Buildings!G110</f>
        <v>-0.6001510409047891</v>
      </c>
      <c r="H450" s="379">
        <f>Buildings!H110</f>
        <v>-0.71396936920728182</v>
      </c>
      <c r="I450" s="379">
        <f>Buildings!I110</f>
        <v>-0.88099581570576813</v>
      </c>
      <c r="J450" s="379">
        <f>Buildings!J110</f>
        <v>-0.93347596037186831</v>
      </c>
      <c r="K450" s="380">
        <f>Buildings!K110</f>
        <v>-0.97550098273174346</v>
      </c>
      <c r="L450" s="2219"/>
      <c r="M450" s="21"/>
    </row>
    <row r="451" spans="1:13" s="165" customFormat="1" ht="12.75" customHeight="1" thickBot="1" x14ac:dyDescent="0.3">
      <c r="A451" s="11"/>
      <c r="B451" s="478"/>
      <c r="C451" s="479"/>
      <c r="D451" s="479"/>
      <c r="E451" s="491"/>
      <c r="F451" s="466"/>
      <c r="G451" s="466"/>
      <c r="H451" s="466"/>
      <c r="I451" s="466"/>
      <c r="J451" s="466"/>
      <c r="K451" s="466"/>
      <c r="L451" s="2216"/>
      <c r="M451" s="21"/>
    </row>
    <row r="452" spans="1:13" s="165" customFormat="1" ht="15.75" hidden="1" customHeight="1" x14ac:dyDescent="0.3">
      <c r="A452" s="11"/>
      <c r="B452" s="465" t="s">
        <v>461</v>
      </c>
      <c r="C452" s="118" t="s">
        <v>809</v>
      </c>
      <c r="D452" s="2435" t="s">
        <v>16</v>
      </c>
      <c r="E452" s="120">
        <f>Buildings!E112</f>
        <v>104.09398050792524</v>
      </c>
      <c r="F452" s="466">
        <f>Buildings!F112</f>
        <v>89.375828140604398</v>
      </c>
      <c r="G452" s="467">
        <f>Buildings!G112</f>
        <v>63.646104136542021</v>
      </c>
      <c r="H452" s="467">
        <f>Buildings!H112</f>
        <v>54.508964319702024</v>
      </c>
      <c r="I452" s="467">
        <f>Buildings!I112</f>
        <v>40.144321575485208</v>
      </c>
      <c r="J452" s="467">
        <f>Buildings!J112</f>
        <v>32.950407312584645</v>
      </c>
      <c r="K452" s="2226">
        <f>Buildings!K112</f>
        <v>26.224273503958106</v>
      </c>
      <c r="L452" s="2216"/>
      <c r="M452" s="21"/>
    </row>
    <row r="453" spans="1:13" s="165" customFormat="1" ht="12.75" hidden="1" customHeight="1" x14ac:dyDescent="0.3">
      <c r="A453" s="11"/>
      <c r="B453" s="468" t="s">
        <v>41</v>
      </c>
      <c r="C453" s="182" t="s">
        <v>7</v>
      </c>
      <c r="D453" s="2436"/>
      <c r="E453" s="184"/>
      <c r="F453" s="185">
        <f>Buildings!F113</f>
        <v>-0.14139292488868049</v>
      </c>
      <c r="G453" s="186">
        <f>Buildings!G113</f>
        <v>-0.38857075283333697</v>
      </c>
      <c r="H453" s="186">
        <f>Buildings!H113</f>
        <v>-0.47634854528834203</v>
      </c>
      <c r="I453" s="186">
        <f>Buildings!I113</f>
        <v>-0.61434540806681126</v>
      </c>
      <c r="J453" s="186">
        <f>Buildings!J113</f>
        <v>-0.68345520891982847</v>
      </c>
      <c r="K453" s="187">
        <f>Buildings!K113</f>
        <v>-0.74807118167643227</v>
      </c>
      <c r="L453" s="2217"/>
      <c r="M453" s="21"/>
    </row>
    <row r="454" spans="1:13" s="165" customFormat="1" ht="12.75" hidden="1" customHeight="1" x14ac:dyDescent="0.3">
      <c r="A454" s="11"/>
      <c r="B454" s="261" t="s">
        <v>462</v>
      </c>
      <c r="C454" s="262" t="s">
        <v>809</v>
      </c>
      <c r="D454" s="2436"/>
      <c r="E454" s="469">
        <f>Buildings!E114</f>
        <v>1264.9886400664541</v>
      </c>
      <c r="F454" s="470">
        <f>Buildings!F114</f>
        <v>714.60334729264105</v>
      </c>
      <c r="G454" s="471">
        <f>Buildings!G114</f>
        <v>234.26220242256267</v>
      </c>
      <c r="H454" s="471">
        <f>Buildings!H114</f>
        <v>166.03132872112002</v>
      </c>
      <c r="I454" s="471">
        <f>Buildings!I114</f>
        <v>76.250748253603078</v>
      </c>
      <c r="J454" s="471">
        <f>Buildings!J114</f>
        <v>26.879870847048373</v>
      </c>
      <c r="K454" s="2227">
        <f>Buildings!K114</f>
        <v>12.215242668475886</v>
      </c>
      <c r="L454" s="2218"/>
      <c r="M454" s="21"/>
    </row>
    <row r="455" spans="1:13" s="165" customFormat="1" ht="12.75" hidden="1" customHeight="1" x14ac:dyDescent="0.3">
      <c r="A455" s="11"/>
      <c r="B455" s="472" t="s">
        <v>41</v>
      </c>
      <c r="C455" s="125" t="s">
        <v>7</v>
      </c>
      <c r="D455" s="2436"/>
      <c r="E455" s="377"/>
      <c r="F455" s="378">
        <f>Buildings!F115</f>
        <v>-0.43509109516185018</v>
      </c>
      <c r="G455" s="379">
        <f>Buildings!G115</f>
        <v>-0.81481082517052794</v>
      </c>
      <c r="H455" s="379">
        <f>Buildings!H115</f>
        <v>-0.86874875910949068</v>
      </c>
      <c r="I455" s="379">
        <f>Buildings!I115</f>
        <v>-0.93972218734739199</v>
      </c>
      <c r="J455" s="379">
        <f>Buildings!J115</f>
        <v>-0.97875089941864124</v>
      </c>
      <c r="K455" s="380">
        <f>Buildings!K115</f>
        <v>-0.99034359496869939</v>
      </c>
      <c r="L455" s="2219"/>
      <c r="M455" s="21"/>
    </row>
    <row r="456" spans="1:13" s="165" customFormat="1" ht="12.75" hidden="1" customHeight="1" x14ac:dyDescent="0.3">
      <c r="A456" s="11"/>
      <c r="B456" s="175" t="s">
        <v>463</v>
      </c>
      <c r="C456" s="132" t="s">
        <v>809</v>
      </c>
      <c r="D456" s="2436"/>
      <c r="E456" s="177">
        <f>Buildings!E116</f>
        <v>0</v>
      </c>
      <c r="F456" s="178">
        <f>Buildings!F116</f>
        <v>0</v>
      </c>
      <c r="G456" s="228">
        <f>Buildings!G116</f>
        <v>0</v>
      </c>
      <c r="H456" s="228">
        <f>Buildings!H116</f>
        <v>0</v>
      </c>
      <c r="I456" s="228">
        <f>Buildings!I116</f>
        <v>0</v>
      </c>
      <c r="J456" s="228">
        <f>Buildings!J116</f>
        <v>0</v>
      </c>
      <c r="K456" s="229">
        <f>Buildings!K116</f>
        <v>0</v>
      </c>
      <c r="L456" s="2220"/>
      <c r="M456" s="21"/>
    </row>
    <row r="457" spans="1:13" s="165" customFormat="1" ht="12.75" hidden="1" customHeight="1" thickBot="1" x14ac:dyDescent="0.3">
      <c r="A457" s="11"/>
      <c r="B457" s="473" t="s">
        <v>41</v>
      </c>
      <c r="C457" s="140" t="s">
        <v>7</v>
      </c>
      <c r="D457" s="2437"/>
      <c r="E457" s="475"/>
      <c r="F457" s="476">
        <f>Buildings!F117</f>
        <v>0</v>
      </c>
      <c r="G457" s="477">
        <f>Buildings!G117</f>
        <v>0</v>
      </c>
      <c r="H457" s="477">
        <f>Buildings!H117</f>
        <v>0</v>
      </c>
      <c r="I457" s="477">
        <f>Buildings!I117</f>
        <v>0</v>
      </c>
      <c r="J457" s="477">
        <f>Buildings!J117</f>
        <v>0</v>
      </c>
      <c r="K457" s="2228">
        <f>Buildings!K117</f>
        <v>0</v>
      </c>
      <c r="L457" s="2221"/>
      <c r="M457" s="21"/>
    </row>
    <row r="458" spans="1:13" s="165" customFormat="1" ht="12.75" hidden="1" customHeight="1" x14ac:dyDescent="0.3">
      <c r="A458" s="11"/>
      <c r="B458" s="465" t="s">
        <v>464</v>
      </c>
      <c r="C458" s="118" t="s">
        <v>957</v>
      </c>
      <c r="D458" s="2435" t="s">
        <v>17</v>
      </c>
      <c r="E458" s="120">
        <f>Buildings!E118</f>
        <v>73.500175540395318</v>
      </c>
      <c r="F458" s="466">
        <f>Buildings!F118</f>
        <v>53.127628869573456</v>
      </c>
      <c r="G458" s="467">
        <f>Buildings!G118</f>
        <v>27.501662553021418</v>
      </c>
      <c r="H458" s="467">
        <f>Buildings!H118</f>
        <v>20.822507548476189</v>
      </c>
      <c r="I458" s="467">
        <f>Buildings!I118</f>
        <v>8.6106140175677961</v>
      </c>
      <c r="J458" s="467">
        <f>Buildings!J118</f>
        <v>4.7601767745175181</v>
      </c>
      <c r="K458" s="2226">
        <f>Buildings!K118</f>
        <v>1.4376705723725571</v>
      </c>
      <c r="L458" s="2216"/>
      <c r="M458" s="21"/>
    </row>
    <row r="459" spans="1:13" s="165" customFormat="1" ht="12.75" hidden="1" customHeight="1" x14ac:dyDescent="0.3">
      <c r="A459" s="11"/>
      <c r="B459" s="468" t="s">
        <v>41</v>
      </c>
      <c r="C459" s="182" t="s">
        <v>7</v>
      </c>
      <c r="D459" s="2436"/>
      <c r="E459" s="184"/>
      <c r="F459" s="185">
        <f>Buildings!F119</f>
        <v>-0.27717684374270934</v>
      </c>
      <c r="G459" s="186">
        <f>Buildings!G119</f>
        <v>-0.62582861400233458</v>
      </c>
      <c r="H459" s="186">
        <f>Buildings!H119</f>
        <v>-0.71670125417547825</v>
      </c>
      <c r="I459" s="186">
        <f>Buildings!I119</f>
        <v>-0.88284906866874835</v>
      </c>
      <c r="J459" s="186">
        <f>Buildings!J119</f>
        <v>-0.93523584481915489</v>
      </c>
      <c r="K459" s="187">
        <f>Buildings!K119</f>
        <v>-0.98043990287366833</v>
      </c>
      <c r="L459" s="2217"/>
      <c r="M459" s="21"/>
    </row>
    <row r="460" spans="1:13" s="165" customFormat="1" ht="12.75" hidden="1" customHeight="1" x14ac:dyDescent="0.3">
      <c r="A460" s="11"/>
      <c r="B460" s="261" t="s">
        <v>465</v>
      </c>
      <c r="C460" s="262" t="s">
        <v>957</v>
      </c>
      <c r="D460" s="2436"/>
      <c r="E460" s="469">
        <f>Buildings!E120</f>
        <v>1264.9886400664541</v>
      </c>
      <c r="F460" s="470">
        <f>Buildings!F120</f>
        <v>714.60334729264105</v>
      </c>
      <c r="G460" s="471">
        <f>Buildings!G120</f>
        <v>234.26220242256267</v>
      </c>
      <c r="H460" s="471">
        <f>Buildings!H120</f>
        <v>166.03132872112002</v>
      </c>
      <c r="I460" s="471">
        <f>Buildings!I120</f>
        <v>76.250748253603078</v>
      </c>
      <c r="J460" s="471">
        <f>Buildings!J120</f>
        <v>26.879870847048373</v>
      </c>
      <c r="K460" s="2227">
        <f>Buildings!K120</f>
        <v>12.215242668475886</v>
      </c>
      <c r="L460" s="2218"/>
      <c r="M460" s="21"/>
    </row>
    <row r="461" spans="1:13" s="165" customFormat="1" ht="12.75" hidden="1" customHeight="1" x14ac:dyDescent="0.3">
      <c r="A461" s="11"/>
      <c r="B461" s="472" t="s">
        <v>41</v>
      </c>
      <c r="C461" s="125" t="s">
        <v>7</v>
      </c>
      <c r="D461" s="2436"/>
      <c r="E461" s="377"/>
      <c r="F461" s="378">
        <f>Buildings!F121</f>
        <v>-0.43509109516185018</v>
      </c>
      <c r="G461" s="379">
        <f>Buildings!G121</f>
        <v>-0.81481082517052794</v>
      </c>
      <c r="H461" s="379">
        <f>Buildings!H121</f>
        <v>-0.86874875910949068</v>
      </c>
      <c r="I461" s="379">
        <f>Buildings!I121</f>
        <v>-0.93972218734739199</v>
      </c>
      <c r="J461" s="379">
        <f>Buildings!J121</f>
        <v>-0.97875089941864124</v>
      </c>
      <c r="K461" s="380">
        <f>Buildings!K121</f>
        <v>-0.99034359496869939</v>
      </c>
      <c r="L461" s="2219"/>
      <c r="M461" s="21"/>
    </row>
    <row r="462" spans="1:13" s="165" customFormat="1" ht="12.75" hidden="1" customHeight="1" x14ac:dyDescent="0.3">
      <c r="A462" s="11"/>
      <c r="B462" s="175" t="s">
        <v>466</v>
      </c>
      <c r="C462" s="132" t="s">
        <v>957</v>
      </c>
      <c r="D462" s="2436"/>
      <c r="E462" s="177">
        <f>Buildings!E122</f>
        <v>0</v>
      </c>
      <c r="F462" s="178">
        <f>Buildings!F122</f>
        <v>0</v>
      </c>
      <c r="G462" s="228">
        <f>Buildings!G122</f>
        <v>0</v>
      </c>
      <c r="H462" s="228">
        <f>Buildings!H122</f>
        <v>0</v>
      </c>
      <c r="I462" s="228">
        <f>Buildings!I122</f>
        <v>0</v>
      </c>
      <c r="J462" s="228">
        <f>Buildings!J122</f>
        <v>0</v>
      </c>
      <c r="K462" s="229">
        <f>Buildings!K122</f>
        <v>0</v>
      </c>
      <c r="L462" s="2220"/>
      <c r="M462" s="21"/>
    </row>
    <row r="463" spans="1:13" s="165" customFormat="1" ht="12.75" hidden="1" customHeight="1" thickBot="1" x14ac:dyDescent="0.3">
      <c r="A463" s="11"/>
      <c r="B463" s="473" t="s">
        <v>41</v>
      </c>
      <c r="C463" s="140" t="s">
        <v>7</v>
      </c>
      <c r="D463" s="2437"/>
      <c r="E463" s="475"/>
      <c r="F463" s="476">
        <f>Buildings!F123</f>
        <v>0</v>
      </c>
      <c r="G463" s="477">
        <f>Buildings!G123</f>
        <v>0</v>
      </c>
      <c r="H463" s="477">
        <f>Buildings!H123</f>
        <v>0</v>
      </c>
      <c r="I463" s="477">
        <f>Buildings!I123</f>
        <v>0</v>
      </c>
      <c r="J463" s="477">
        <f>Buildings!J123</f>
        <v>0</v>
      </c>
      <c r="K463" s="2228">
        <f>Buildings!K123</f>
        <v>0</v>
      </c>
      <c r="L463" s="2221"/>
      <c r="M463" s="21"/>
    </row>
    <row r="464" spans="1:13" ht="24.95" customHeight="1" thickBot="1" x14ac:dyDescent="0.25">
      <c r="A464" s="11"/>
      <c r="B464" s="90" t="s">
        <v>10</v>
      </c>
      <c r="C464" s="533"/>
      <c r="D464" s="533"/>
      <c r="E464" s="534">
        <f>$E$4</f>
        <v>2019</v>
      </c>
      <c r="F464" s="534">
        <f>$F$4</f>
        <v>2025</v>
      </c>
      <c r="G464" s="534">
        <f>$G$4</f>
        <v>2030</v>
      </c>
      <c r="H464" s="534">
        <f>$H$4</f>
        <v>2035</v>
      </c>
      <c r="I464" s="534">
        <f>$I$4</f>
        <v>2040</v>
      </c>
      <c r="J464" s="534">
        <f>$J$4</f>
        <v>2045</v>
      </c>
      <c r="K464" s="534">
        <f>$K$4</f>
        <v>2050</v>
      </c>
      <c r="L464" s="2264"/>
      <c r="M464" s="21"/>
    </row>
    <row r="465" spans="1:13" ht="15" customHeight="1" x14ac:dyDescent="0.25">
      <c r="A465" s="11"/>
      <c r="B465" s="465" t="s">
        <v>577</v>
      </c>
      <c r="C465" s="118" t="s">
        <v>809</v>
      </c>
      <c r="D465" s="2438" t="s">
        <v>14</v>
      </c>
      <c r="E465" s="120">
        <f>Steel!E56</f>
        <v>58.733296205682329</v>
      </c>
      <c r="F465" s="466">
        <f>Steel!G56</f>
        <v>16.855269877948864</v>
      </c>
      <c r="G465" s="467">
        <f>Steel!H56</f>
        <v>13.517924110027812</v>
      </c>
      <c r="H465" s="467">
        <f>Steel!I56</f>
        <v>5.4034569625527409</v>
      </c>
      <c r="I465" s="467">
        <f>Steel!J56</f>
        <v>2.69148004797648</v>
      </c>
      <c r="J465" s="467">
        <f>Steel!K56</f>
        <v>0</v>
      </c>
      <c r="K465" s="2226">
        <f>Steel!L56</f>
        <v>0</v>
      </c>
      <c r="L465" s="2216"/>
      <c r="M465" s="21"/>
    </row>
    <row r="466" spans="1:13" ht="15" customHeight="1" x14ac:dyDescent="0.25">
      <c r="A466" s="11"/>
      <c r="B466" s="468" t="s">
        <v>41</v>
      </c>
      <c r="C466" s="182" t="s">
        <v>7</v>
      </c>
      <c r="D466" s="2439"/>
      <c r="E466" s="184"/>
      <c r="F466" s="185">
        <f>Steel!G57</f>
        <v>-0.71302019524117655</v>
      </c>
      <c r="G466" s="186">
        <f>Steel!H57</f>
        <v>-0.76984223628981374</v>
      </c>
      <c r="H466" s="186">
        <f>Steel!I57</f>
        <v>-0.90800010706652678</v>
      </c>
      <c r="I466" s="186">
        <f>Steel!J57</f>
        <v>-0.95417454456240636</v>
      </c>
      <c r="J466" s="186">
        <f>Steel!K57</f>
        <v>-1</v>
      </c>
      <c r="K466" s="187">
        <f>Steel!L57</f>
        <v>0</v>
      </c>
      <c r="L466" s="2217"/>
      <c r="M466" s="21"/>
    </row>
    <row r="467" spans="1:13" ht="15" customHeight="1" x14ac:dyDescent="0.25">
      <c r="A467" s="11"/>
      <c r="B467" s="261" t="s">
        <v>578</v>
      </c>
      <c r="C467" s="262" t="s">
        <v>809</v>
      </c>
      <c r="D467" s="2439"/>
      <c r="E467" s="469">
        <f>Steel!E58</f>
        <v>27.733445211832553</v>
      </c>
      <c r="F467" s="470">
        <f>Steel!G58</f>
        <v>3.6546345392646002</v>
      </c>
      <c r="G467" s="471">
        <f>Steel!H58</f>
        <v>3.7195031098679716</v>
      </c>
      <c r="H467" s="471">
        <f>Steel!I58</f>
        <v>1.4598411066887487</v>
      </c>
      <c r="I467" s="471">
        <f>Steel!J58</f>
        <v>0.96541976965154241</v>
      </c>
      <c r="J467" s="471">
        <f>Steel!K58</f>
        <v>0.90367993570623784</v>
      </c>
      <c r="K467" s="2227">
        <f>Steel!L58</f>
        <v>0</v>
      </c>
      <c r="L467" s="2218"/>
      <c r="M467" s="21"/>
    </row>
    <row r="468" spans="1:13" ht="15" customHeight="1" x14ac:dyDescent="0.25">
      <c r="A468" s="11"/>
      <c r="B468" s="472" t="s">
        <v>41</v>
      </c>
      <c r="C468" s="125" t="s">
        <v>7</v>
      </c>
      <c r="D468" s="2439"/>
      <c r="E468" s="377"/>
      <c r="F468" s="378">
        <f>Steel!G59</f>
        <v>-0.86822284388578819</v>
      </c>
      <c r="G468" s="379">
        <f>Steel!H59</f>
        <v>-0.86588384236225235</v>
      </c>
      <c r="H468" s="379">
        <f>Steel!I59</f>
        <v>-0.94736171090399168</v>
      </c>
      <c r="I468" s="379">
        <f>Steel!J59</f>
        <v>-0.96518933142718077</v>
      </c>
      <c r="J468" s="379">
        <f>Steel!K59</f>
        <v>-0.96741551838209128</v>
      </c>
      <c r="K468" s="380">
        <f>Steel!L59</f>
        <v>0</v>
      </c>
      <c r="L468" s="2219"/>
      <c r="M468" s="21"/>
    </row>
    <row r="469" spans="1:13" ht="15" customHeight="1" x14ac:dyDescent="0.25">
      <c r="A469" s="11"/>
      <c r="B469" s="175" t="s">
        <v>579</v>
      </c>
      <c r="C469" s="132" t="s">
        <v>809</v>
      </c>
      <c r="D469" s="2439"/>
      <c r="E469" s="177">
        <f>Steel!E60</f>
        <v>82.919699999999992</v>
      </c>
      <c r="F469" s="178">
        <f>Steel!G60</f>
        <v>52.422893968032</v>
      </c>
      <c r="G469" s="228">
        <f>Steel!H60</f>
        <v>34.584181645122136</v>
      </c>
      <c r="H469" s="228">
        <f>Steel!I60</f>
        <v>23.292130585525765</v>
      </c>
      <c r="I469" s="228">
        <f>Steel!J60</f>
        <v>15.990484871257705</v>
      </c>
      <c r="J469" s="228">
        <f>Steel!K60</f>
        <v>9.2723348515212489</v>
      </c>
      <c r="K469" s="229">
        <f>Steel!L60</f>
        <v>0</v>
      </c>
      <c r="L469" s="2220"/>
      <c r="M469" s="21"/>
    </row>
    <row r="470" spans="1:13" ht="15" customHeight="1" thickBot="1" x14ac:dyDescent="0.3">
      <c r="A470" s="11"/>
      <c r="B470" s="473" t="s">
        <v>41</v>
      </c>
      <c r="C470" s="140" t="s">
        <v>7</v>
      </c>
      <c r="D470" s="2440"/>
      <c r="E470" s="475"/>
      <c r="F470" s="378">
        <f>Steel!G61</f>
        <v>-0.36778722103394001</v>
      </c>
      <c r="G470" s="379">
        <f>Steel!H61</f>
        <v>-0.58291959998501996</v>
      </c>
      <c r="H470" s="379">
        <f>Steel!I61</f>
        <v>-0.71910015852052322</v>
      </c>
      <c r="I470" s="379">
        <f>Steel!J61</f>
        <v>-0.80715698596042063</v>
      </c>
      <c r="J470" s="379">
        <f>Steel!K61</f>
        <v>-0.88817693682537135</v>
      </c>
      <c r="K470" s="380">
        <f>Steel!L61</f>
        <v>0</v>
      </c>
      <c r="L470" s="2219"/>
      <c r="M470" s="21"/>
    </row>
    <row r="471" spans="1:13" ht="15" customHeight="1" x14ac:dyDescent="0.25">
      <c r="A471" s="11"/>
      <c r="B471" s="465" t="s">
        <v>580</v>
      </c>
      <c r="C471" s="118" t="s">
        <v>957</v>
      </c>
      <c r="D471" s="2438" t="s">
        <v>15</v>
      </c>
      <c r="E471" s="120">
        <f>Steel!E62</f>
        <v>58.733296205682329</v>
      </c>
      <c r="F471" s="466">
        <f>Steel!G62</f>
        <v>16.855269877948864</v>
      </c>
      <c r="G471" s="467">
        <f>Steel!H62</f>
        <v>13.517924110027812</v>
      </c>
      <c r="H471" s="467">
        <f>Steel!I62</f>
        <v>5.4034569625527409</v>
      </c>
      <c r="I471" s="467">
        <f>Steel!J62</f>
        <v>2.69148004797648</v>
      </c>
      <c r="J471" s="467">
        <f>Steel!K62</f>
        <v>0</v>
      </c>
      <c r="K471" s="2226">
        <f>Steel!L62</f>
        <v>0</v>
      </c>
      <c r="L471" s="2216"/>
      <c r="M471" s="21"/>
    </row>
    <row r="472" spans="1:13" ht="15" customHeight="1" x14ac:dyDescent="0.25">
      <c r="A472" s="11"/>
      <c r="B472" s="468" t="s">
        <v>41</v>
      </c>
      <c r="C472" s="182" t="s">
        <v>7</v>
      </c>
      <c r="D472" s="2439"/>
      <c r="E472" s="184"/>
      <c r="F472" s="185">
        <f>Steel!G63</f>
        <v>-0.71302019524117655</v>
      </c>
      <c r="G472" s="186">
        <f>Steel!H63</f>
        <v>-0.76984223628981374</v>
      </c>
      <c r="H472" s="186">
        <f>Steel!I63</f>
        <v>-0.90800010706652678</v>
      </c>
      <c r="I472" s="186">
        <f>Steel!J63</f>
        <v>-0.95417454456240636</v>
      </c>
      <c r="J472" s="186">
        <f>Steel!K63</f>
        <v>-1</v>
      </c>
      <c r="K472" s="187">
        <f>Steel!L63</f>
        <v>0</v>
      </c>
      <c r="L472" s="2217"/>
      <c r="M472" s="21"/>
    </row>
    <row r="473" spans="1:13" ht="15" customHeight="1" x14ac:dyDescent="0.25">
      <c r="A473" s="11"/>
      <c r="B473" s="261" t="s">
        <v>581</v>
      </c>
      <c r="C473" s="262" t="s">
        <v>957</v>
      </c>
      <c r="D473" s="2439"/>
      <c r="E473" s="469">
        <f>Steel!E64</f>
        <v>27.733445211832553</v>
      </c>
      <c r="F473" s="470">
        <f>Steel!G64</f>
        <v>3.6546345392646002</v>
      </c>
      <c r="G473" s="471">
        <f>Steel!H64</f>
        <v>3.7195031098679716</v>
      </c>
      <c r="H473" s="471">
        <f>Steel!I64</f>
        <v>1.4598411066887487</v>
      </c>
      <c r="I473" s="471">
        <f>Steel!J64</f>
        <v>0.96541976965154241</v>
      </c>
      <c r="J473" s="471">
        <f>Steel!K64</f>
        <v>0.90367993570623784</v>
      </c>
      <c r="K473" s="2227">
        <f>Steel!L64</f>
        <v>0</v>
      </c>
      <c r="L473" s="2218"/>
      <c r="M473" s="21"/>
    </row>
    <row r="474" spans="1:13" ht="15" customHeight="1" x14ac:dyDescent="0.25">
      <c r="A474" s="11"/>
      <c r="B474" s="472" t="s">
        <v>41</v>
      </c>
      <c r="C474" s="125" t="s">
        <v>7</v>
      </c>
      <c r="D474" s="2439"/>
      <c r="E474" s="377"/>
      <c r="F474" s="378">
        <f>Steel!G65</f>
        <v>-0.86822284388578819</v>
      </c>
      <c r="G474" s="379">
        <f>Steel!H65</f>
        <v>-0.86588384236225235</v>
      </c>
      <c r="H474" s="379">
        <f>Steel!I65</f>
        <v>-0.94736171090399168</v>
      </c>
      <c r="I474" s="379">
        <f>Steel!J65</f>
        <v>-0.96518933142718077</v>
      </c>
      <c r="J474" s="379">
        <f>Steel!K65</f>
        <v>-0.96741551838209128</v>
      </c>
      <c r="K474" s="380">
        <f>Steel!L65</f>
        <v>0</v>
      </c>
      <c r="L474" s="2219"/>
      <c r="M474" s="21"/>
    </row>
    <row r="475" spans="1:13" ht="15" customHeight="1" x14ac:dyDescent="0.25">
      <c r="A475" s="11"/>
      <c r="B475" s="175" t="s">
        <v>582</v>
      </c>
      <c r="C475" s="132" t="s">
        <v>957</v>
      </c>
      <c r="D475" s="2439"/>
      <c r="E475" s="177">
        <f>Steel!E66</f>
        <v>82.919699999999992</v>
      </c>
      <c r="F475" s="178">
        <f>Steel!G66</f>
        <v>52.422893968032</v>
      </c>
      <c r="G475" s="228">
        <f>Steel!H66</f>
        <v>34.584181645122136</v>
      </c>
      <c r="H475" s="228">
        <f>Steel!I66</f>
        <v>23.292130585525765</v>
      </c>
      <c r="I475" s="228">
        <f>Steel!J66</f>
        <v>15.990484871257705</v>
      </c>
      <c r="J475" s="228">
        <f>Steel!K66</f>
        <v>9.2723348515212489</v>
      </c>
      <c r="K475" s="229">
        <f>Steel!L66</f>
        <v>0</v>
      </c>
      <c r="L475" s="2220" t="s">
        <v>990</v>
      </c>
      <c r="M475" s="21"/>
    </row>
    <row r="476" spans="1:13" ht="15" customHeight="1" thickBot="1" x14ac:dyDescent="0.3">
      <c r="A476" s="11"/>
      <c r="B476" s="473" t="s">
        <v>41</v>
      </c>
      <c r="C476" s="140" t="s">
        <v>7</v>
      </c>
      <c r="D476" s="2440"/>
      <c r="E476" s="475"/>
      <c r="F476" s="378">
        <f>Steel!G67</f>
        <v>-0.36778722103394001</v>
      </c>
      <c r="G476" s="379">
        <f>Steel!H67</f>
        <v>-0.58291959998501996</v>
      </c>
      <c r="H476" s="379">
        <f>Steel!I67</f>
        <v>-0.71910015852052322</v>
      </c>
      <c r="I476" s="379">
        <f>Steel!J67</f>
        <v>-0.80715698596042063</v>
      </c>
      <c r="J476" s="379">
        <f>Steel!K67</f>
        <v>-0.88817693682537135</v>
      </c>
      <c r="K476" s="380">
        <f>Steel!L67</f>
        <v>0</v>
      </c>
      <c r="L476" s="2219"/>
      <c r="M476" s="21"/>
    </row>
    <row r="477" spans="1:13" ht="15" customHeight="1" thickBot="1" x14ac:dyDescent="0.3">
      <c r="A477" s="11"/>
      <c r="B477" s="478"/>
      <c r="C477" s="479"/>
      <c r="D477" s="479"/>
      <c r="E477" s="491"/>
      <c r="F477" s="466"/>
      <c r="G477" s="466"/>
      <c r="H477" s="466"/>
      <c r="I477" s="466"/>
      <c r="J477" s="466"/>
      <c r="K477" s="466"/>
      <c r="L477" s="2216"/>
      <c r="M477" s="21"/>
    </row>
    <row r="478" spans="1:13" ht="15" customHeight="1" x14ac:dyDescent="0.25">
      <c r="A478" s="11"/>
      <c r="B478" s="465" t="s">
        <v>577</v>
      </c>
      <c r="C478" s="118" t="s">
        <v>809</v>
      </c>
      <c r="D478" s="2447" t="s">
        <v>16</v>
      </c>
      <c r="E478" s="120">
        <f>Steel!E69</f>
        <v>141.65299620568231</v>
      </c>
      <c r="F478" s="466">
        <f>Steel!G69</f>
        <v>69.278163845980856</v>
      </c>
      <c r="G478" s="467">
        <f>Steel!H69</f>
        <v>48.10210575514995</v>
      </c>
      <c r="H478" s="467">
        <f>Steel!I69</f>
        <v>28.695587548078507</v>
      </c>
      <c r="I478" s="467">
        <f>Steel!J69</f>
        <v>18.681964919234183</v>
      </c>
      <c r="J478" s="467">
        <f>Steel!K69</f>
        <v>9.2723348515212489</v>
      </c>
      <c r="K478" s="2226">
        <f>Steel!L69</f>
        <v>0</v>
      </c>
      <c r="L478" s="2216"/>
      <c r="M478" s="21"/>
    </row>
    <row r="479" spans="1:13" ht="15" customHeight="1" x14ac:dyDescent="0.25">
      <c r="A479" s="11"/>
      <c r="B479" s="468" t="s">
        <v>41</v>
      </c>
      <c r="C479" s="182" t="s">
        <v>7</v>
      </c>
      <c r="D479" s="2448"/>
      <c r="E479" s="184"/>
      <c r="F479" s="185">
        <f>Steel!G70</f>
        <v>-0.51093047304563965</v>
      </c>
      <c r="G479" s="186">
        <f>Steel!H70</f>
        <v>-0.66042295578905397</v>
      </c>
      <c r="H479" s="186">
        <f>Steel!I70</f>
        <v>-0.79742336331232933</v>
      </c>
      <c r="I479" s="186">
        <f>Steel!J70</f>
        <v>-0.86811457985606122</v>
      </c>
      <c r="J479" s="186">
        <f>Steel!K70</f>
        <v>-0.93454190804366977</v>
      </c>
      <c r="K479" s="187">
        <f>Steel!L70</f>
        <v>0</v>
      </c>
      <c r="L479" s="2217"/>
      <c r="M479" s="21"/>
    </row>
    <row r="480" spans="1:13" ht="15" customHeight="1" x14ac:dyDescent="0.25">
      <c r="A480" s="11"/>
      <c r="B480" s="261" t="s">
        <v>578</v>
      </c>
      <c r="C480" s="262" t="s">
        <v>809</v>
      </c>
      <c r="D480" s="2448"/>
      <c r="E480" s="469">
        <f>Steel!E71</f>
        <v>27.733445211832553</v>
      </c>
      <c r="F480" s="470">
        <f>Steel!G71</f>
        <v>3.6546345392646002</v>
      </c>
      <c r="G480" s="471">
        <f>Steel!H71</f>
        <v>3.7195031098679716</v>
      </c>
      <c r="H480" s="471">
        <f>Steel!I71</f>
        <v>1.4598411066887487</v>
      </c>
      <c r="I480" s="471">
        <f>Steel!J71</f>
        <v>0.96541976965154241</v>
      </c>
      <c r="J480" s="471">
        <f>Steel!K71</f>
        <v>0.90367993570623784</v>
      </c>
      <c r="K480" s="2227">
        <f>Steel!L71</f>
        <v>0</v>
      </c>
      <c r="L480" s="2218"/>
      <c r="M480" s="21"/>
    </row>
    <row r="481" spans="1:13" ht="15" customHeight="1" x14ac:dyDescent="0.25">
      <c r="A481" s="11"/>
      <c r="B481" s="472" t="s">
        <v>41</v>
      </c>
      <c r="C481" s="125" t="s">
        <v>7</v>
      </c>
      <c r="D481" s="2448"/>
      <c r="E481" s="377"/>
      <c r="F481" s="378">
        <f>Steel!G72</f>
        <v>-0.86822284388578819</v>
      </c>
      <c r="G481" s="379">
        <f>Steel!H72</f>
        <v>-0.86588384236225235</v>
      </c>
      <c r="H481" s="379">
        <f>Steel!I72</f>
        <v>-0.94736171090399168</v>
      </c>
      <c r="I481" s="379">
        <f>Steel!J72</f>
        <v>-0.96518933142718077</v>
      </c>
      <c r="J481" s="379">
        <f>Steel!K72</f>
        <v>-0.96741551838209128</v>
      </c>
      <c r="K481" s="380">
        <f>Steel!L72</f>
        <v>0</v>
      </c>
      <c r="L481" s="2219"/>
      <c r="M481" s="21"/>
    </row>
    <row r="482" spans="1:13" ht="15" customHeight="1" x14ac:dyDescent="0.25">
      <c r="A482" s="11"/>
      <c r="B482" s="175" t="s">
        <v>579</v>
      </c>
      <c r="C482" s="132" t="s">
        <v>809</v>
      </c>
      <c r="D482" s="2448"/>
      <c r="E482" s="177">
        <f>Steel!E73</f>
        <v>0</v>
      </c>
      <c r="F482" s="178">
        <f>Steel!G73</f>
        <v>0</v>
      </c>
      <c r="G482" s="228">
        <f>Steel!H73</f>
        <v>0</v>
      </c>
      <c r="H482" s="228">
        <f>Steel!I73</f>
        <v>0</v>
      </c>
      <c r="I482" s="228">
        <f>Steel!J73</f>
        <v>0</v>
      </c>
      <c r="J482" s="228">
        <f>Steel!K73</f>
        <v>0</v>
      </c>
      <c r="K482" s="229">
        <f>Steel!L73</f>
        <v>0</v>
      </c>
      <c r="L482" s="2220"/>
      <c r="M482" s="21"/>
    </row>
    <row r="483" spans="1:13" ht="15" customHeight="1" thickBot="1" x14ac:dyDescent="0.3">
      <c r="A483" s="11"/>
      <c r="B483" s="473" t="s">
        <v>41</v>
      </c>
      <c r="C483" s="140" t="s">
        <v>7</v>
      </c>
      <c r="D483" s="2449"/>
      <c r="E483" s="475"/>
      <c r="F483" s="476">
        <f>Steel!G74</f>
        <v>0</v>
      </c>
      <c r="G483" s="477">
        <f>Steel!H74</f>
        <v>0</v>
      </c>
      <c r="H483" s="477">
        <f>Steel!I74</f>
        <v>0</v>
      </c>
      <c r="I483" s="477">
        <f>Steel!J74</f>
        <v>0</v>
      </c>
      <c r="J483" s="477">
        <f>Steel!K74</f>
        <v>0</v>
      </c>
      <c r="K483" s="2228">
        <f>Steel!L74</f>
        <v>0</v>
      </c>
      <c r="L483" s="2221"/>
      <c r="M483" s="21"/>
    </row>
    <row r="484" spans="1:13" ht="15" customHeight="1" x14ac:dyDescent="0.25">
      <c r="A484" s="11"/>
      <c r="B484" s="465" t="s">
        <v>580</v>
      </c>
      <c r="C484" s="118" t="s">
        <v>957</v>
      </c>
      <c r="D484" s="2435" t="s">
        <v>17</v>
      </c>
      <c r="E484" s="120">
        <f>Steel!E75</f>
        <v>141.65299620568231</v>
      </c>
      <c r="F484" s="466">
        <f>Steel!G75</f>
        <v>69.278163845980856</v>
      </c>
      <c r="G484" s="467">
        <f>Steel!H75</f>
        <v>48.10210575514995</v>
      </c>
      <c r="H484" s="467">
        <f>Steel!I75</f>
        <v>28.695587548078507</v>
      </c>
      <c r="I484" s="467">
        <f>Steel!J75</f>
        <v>18.681964919234183</v>
      </c>
      <c r="J484" s="467">
        <f>Steel!K75</f>
        <v>9.2723348515212489</v>
      </c>
      <c r="K484" s="2226">
        <f>Steel!L75</f>
        <v>0</v>
      </c>
      <c r="L484" s="2216"/>
      <c r="M484" s="21"/>
    </row>
    <row r="485" spans="1:13" ht="15" customHeight="1" x14ac:dyDescent="0.25">
      <c r="A485" s="11"/>
      <c r="B485" s="468" t="s">
        <v>41</v>
      </c>
      <c r="C485" s="182" t="s">
        <v>7</v>
      </c>
      <c r="D485" s="2436"/>
      <c r="E485" s="184"/>
      <c r="F485" s="185">
        <f>Steel!G76</f>
        <v>-0.51093047304563965</v>
      </c>
      <c r="G485" s="186">
        <f>Steel!H76</f>
        <v>-0.66042295578905397</v>
      </c>
      <c r="H485" s="186">
        <f>Steel!I76</f>
        <v>-0.79742336331232933</v>
      </c>
      <c r="I485" s="186">
        <f>Steel!J76</f>
        <v>-0.86811457985606122</v>
      </c>
      <c r="J485" s="186">
        <f>Steel!K76</f>
        <v>-0.93454190804366977</v>
      </c>
      <c r="K485" s="187">
        <f>Steel!L76</f>
        <v>0</v>
      </c>
      <c r="L485" s="2217"/>
      <c r="M485" s="21"/>
    </row>
    <row r="486" spans="1:13" ht="15" customHeight="1" x14ac:dyDescent="0.25">
      <c r="A486" s="11"/>
      <c r="B486" s="261" t="s">
        <v>581</v>
      </c>
      <c r="C486" s="262" t="s">
        <v>957</v>
      </c>
      <c r="D486" s="2436"/>
      <c r="E486" s="469">
        <f>Steel!E77</f>
        <v>27.733445211832553</v>
      </c>
      <c r="F486" s="470">
        <f>Steel!G77</f>
        <v>3.6546345392646002</v>
      </c>
      <c r="G486" s="471">
        <f>Steel!H77</f>
        <v>3.7195031098679716</v>
      </c>
      <c r="H486" s="471">
        <f>Steel!I77</f>
        <v>1.4598411066887487</v>
      </c>
      <c r="I486" s="471">
        <f>Steel!J77</f>
        <v>0.96541976965154241</v>
      </c>
      <c r="J486" s="471">
        <f>Steel!K77</f>
        <v>0.90367993570623784</v>
      </c>
      <c r="K486" s="2227">
        <f>Steel!L77</f>
        <v>0</v>
      </c>
      <c r="L486" s="2218"/>
      <c r="M486" s="21"/>
    </row>
    <row r="487" spans="1:13" ht="15" customHeight="1" x14ac:dyDescent="0.25">
      <c r="A487" s="11"/>
      <c r="B487" s="472" t="s">
        <v>41</v>
      </c>
      <c r="C487" s="125" t="s">
        <v>7</v>
      </c>
      <c r="D487" s="2436"/>
      <c r="E487" s="377"/>
      <c r="F487" s="378">
        <f>Steel!G78</f>
        <v>-0.86822284388578819</v>
      </c>
      <c r="G487" s="379">
        <f>Steel!H78</f>
        <v>-0.86588384236225235</v>
      </c>
      <c r="H487" s="379">
        <f>Steel!I78</f>
        <v>-0.94736171090399168</v>
      </c>
      <c r="I487" s="379">
        <f>Steel!J78</f>
        <v>-0.96518933142718077</v>
      </c>
      <c r="J487" s="379">
        <f>Steel!K78</f>
        <v>-0.96741551838209128</v>
      </c>
      <c r="K487" s="380">
        <f>Steel!L78</f>
        <v>0</v>
      </c>
      <c r="L487" s="2219"/>
      <c r="M487" s="21"/>
    </row>
    <row r="488" spans="1:13" ht="15" customHeight="1" x14ac:dyDescent="0.25">
      <c r="A488" s="11"/>
      <c r="B488" s="175" t="s">
        <v>582</v>
      </c>
      <c r="C488" s="132" t="s">
        <v>957</v>
      </c>
      <c r="D488" s="2436"/>
      <c r="E488" s="177">
        <f>Steel!E79</f>
        <v>0</v>
      </c>
      <c r="F488" s="178">
        <f>Steel!G79</f>
        <v>0</v>
      </c>
      <c r="G488" s="228">
        <f>Steel!H79</f>
        <v>0</v>
      </c>
      <c r="H488" s="228">
        <f>Steel!I79</f>
        <v>0</v>
      </c>
      <c r="I488" s="228">
        <f>Steel!J79</f>
        <v>0</v>
      </c>
      <c r="J488" s="228">
        <f>Steel!K79</f>
        <v>0</v>
      </c>
      <c r="K488" s="229">
        <f>Steel!L79</f>
        <v>0</v>
      </c>
      <c r="L488" s="2220"/>
      <c r="M488" s="21"/>
    </row>
    <row r="489" spans="1:13" ht="15" customHeight="1" thickBot="1" x14ac:dyDescent="0.3">
      <c r="A489" s="11"/>
      <c r="B489" s="473" t="s">
        <v>41</v>
      </c>
      <c r="C489" s="140" t="s">
        <v>7</v>
      </c>
      <c r="D489" s="2437"/>
      <c r="E489" s="475"/>
      <c r="F489" s="476">
        <f>Steel!G80</f>
        <v>0</v>
      </c>
      <c r="G489" s="477">
        <f>Steel!H80</f>
        <v>0</v>
      </c>
      <c r="H489" s="477">
        <f>Steel!I80</f>
        <v>0</v>
      </c>
      <c r="I489" s="477">
        <f>Steel!J80</f>
        <v>0</v>
      </c>
      <c r="J489" s="477">
        <f>Steel!K80</f>
        <v>0</v>
      </c>
      <c r="K489" s="2228">
        <f>Steel!L80</f>
        <v>0</v>
      </c>
      <c r="L489" s="2221"/>
      <c r="M489" s="21"/>
    </row>
    <row r="490" spans="1:13" ht="15.75" customHeight="1" thickBot="1" x14ac:dyDescent="0.3">
      <c r="A490" s="11"/>
      <c r="B490" s="481" t="s">
        <v>1183</v>
      </c>
      <c r="C490" s="118" t="s">
        <v>18</v>
      </c>
      <c r="D490" s="482"/>
      <c r="E490" s="483">
        <f t="shared" ref="E490:K490" si="9">E471+E473+E475</f>
        <v>169.38644141751487</v>
      </c>
      <c r="F490" s="484">
        <f t="shared" si="9"/>
        <v>72.932798385245462</v>
      </c>
      <c r="G490" s="253">
        <f t="shared" si="9"/>
        <v>51.821608865017922</v>
      </c>
      <c r="H490" s="253">
        <f t="shared" si="9"/>
        <v>30.155428654767256</v>
      </c>
      <c r="I490" s="253">
        <f t="shared" si="9"/>
        <v>19.647384688885726</v>
      </c>
      <c r="J490" s="253">
        <f t="shared" si="9"/>
        <v>10.176014787227487</v>
      </c>
      <c r="K490" s="254">
        <f t="shared" si="9"/>
        <v>0</v>
      </c>
      <c r="L490" s="2244"/>
      <c r="M490" s="21"/>
    </row>
    <row r="491" spans="1:13" ht="24.95" customHeight="1" thickBot="1" x14ac:dyDescent="0.25">
      <c r="A491" s="11"/>
      <c r="B491" s="549" t="s">
        <v>13</v>
      </c>
      <c r="C491" s="550"/>
      <c r="D491" s="550"/>
      <c r="E491" s="551">
        <f>$E$4</f>
        <v>2019</v>
      </c>
      <c r="F491" s="551">
        <f>$F$4</f>
        <v>2025</v>
      </c>
      <c r="G491" s="551">
        <f>$G$4</f>
        <v>2030</v>
      </c>
      <c r="H491" s="551">
        <f>$H$4</f>
        <v>2035</v>
      </c>
      <c r="I491" s="551">
        <f>$I$4</f>
        <v>2040</v>
      </c>
      <c r="J491" s="551">
        <f>$J$4</f>
        <v>2045</v>
      </c>
      <c r="K491" s="551">
        <f>$K$4</f>
        <v>2050</v>
      </c>
      <c r="L491" s="2215"/>
      <c r="M491" s="21"/>
    </row>
    <row r="492" spans="1:13" ht="12.75" customHeight="1" x14ac:dyDescent="0.25">
      <c r="A492" s="11"/>
      <c r="B492" s="465" t="s">
        <v>535</v>
      </c>
      <c r="C492" s="118" t="s">
        <v>809</v>
      </c>
      <c r="D492" s="2438" t="s">
        <v>14</v>
      </c>
      <c r="E492" s="120">
        <f>Cement!E56</f>
        <v>92.949595686996844</v>
      </c>
      <c r="F492" s="466">
        <f>Cement!G56</f>
        <v>67.097275481902528</v>
      </c>
      <c r="G492" s="467">
        <f>Cement!H56</f>
        <v>56.383266121555423</v>
      </c>
      <c r="H492" s="467">
        <f>Cement!I56</f>
        <v>43.262427871021366</v>
      </c>
      <c r="I492" s="467">
        <f>Cement!J56</f>
        <v>34.394181074178832</v>
      </c>
      <c r="J492" s="467">
        <f>Cement!K56</f>
        <v>25.999095996614628</v>
      </c>
      <c r="K492" s="2226">
        <f>Cement!L56</f>
        <v>0</v>
      </c>
      <c r="L492" s="2216"/>
      <c r="M492" s="21"/>
    </row>
    <row r="493" spans="1:13" ht="12.75" customHeight="1" x14ac:dyDescent="0.25">
      <c r="A493" s="11"/>
      <c r="B493" s="468" t="s">
        <v>41</v>
      </c>
      <c r="C493" s="182" t="s">
        <v>7</v>
      </c>
      <c r="D493" s="2439"/>
      <c r="E493" s="184"/>
      <c r="F493" s="185">
        <f>Cement!G57</f>
        <v>-0.27813268055679041</v>
      </c>
      <c r="G493" s="186">
        <f>Cement!H57</f>
        <v>-0.39339955483589972</v>
      </c>
      <c r="H493" s="186">
        <f>Cement!I57</f>
        <v>-0.53456034368664229</v>
      </c>
      <c r="I493" s="186">
        <f>Cement!J57</f>
        <v>-0.62996954618286316</v>
      </c>
      <c r="J493" s="186">
        <f>Cement!K57</f>
        <v>-0.72028822928756686</v>
      </c>
      <c r="K493" s="187">
        <f>Cement!L57</f>
        <v>0</v>
      </c>
      <c r="L493" s="2217"/>
      <c r="M493" s="21"/>
    </row>
    <row r="494" spans="1:13" ht="12.75" customHeight="1" x14ac:dyDescent="0.25">
      <c r="A494" s="11"/>
      <c r="B494" s="261" t="s">
        <v>536</v>
      </c>
      <c r="C494" s="262" t="s">
        <v>809</v>
      </c>
      <c r="D494" s="2439"/>
      <c r="E494" s="469">
        <f>Cement!E58</f>
        <v>6.1613169836895976</v>
      </c>
      <c r="F494" s="470">
        <f>Cement!G58</f>
        <v>0.53631959667935225</v>
      </c>
      <c r="G494" s="471">
        <f>Cement!H58</f>
        <v>0.47644302101996056</v>
      </c>
      <c r="H494" s="471">
        <f>Cement!I58</f>
        <v>0.1638565093832427</v>
      </c>
      <c r="I494" s="471">
        <f>Cement!J58</f>
        <v>9.3652153959202053E-2</v>
      </c>
      <c r="J494" s="471">
        <f>Cement!K58</f>
        <v>7.5992532935298784E-2</v>
      </c>
      <c r="K494" s="2227">
        <f>Cement!L58</f>
        <v>0</v>
      </c>
      <c r="L494" s="2218"/>
      <c r="M494" s="21"/>
    </row>
    <row r="495" spans="1:13" ht="12.75" customHeight="1" x14ac:dyDescent="0.25">
      <c r="A495" s="11"/>
      <c r="B495" s="472" t="s">
        <v>41</v>
      </c>
      <c r="C495" s="125" t="s">
        <v>7</v>
      </c>
      <c r="D495" s="2439"/>
      <c r="E495" s="377"/>
      <c r="F495" s="378">
        <f>Cement!G59</f>
        <v>-0.9129537405559377</v>
      </c>
      <c r="G495" s="379">
        <f>Cement!H59</f>
        <v>-0.92267188617608653</v>
      </c>
      <c r="H495" s="379">
        <f>Cement!I59</f>
        <v>-0.97340560308502089</v>
      </c>
      <c r="I495" s="379">
        <f>Cement!J59</f>
        <v>-0.98479997795810204</v>
      </c>
      <c r="J495" s="379">
        <f>Cement!K59</f>
        <v>-0.98766618676875928</v>
      </c>
      <c r="K495" s="380">
        <f>Cement!L59</f>
        <v>0</v>
      </c>
      <c r="L495" s="2219"/>
      <c r="M495" s="21"/>
    </row>
    <row r="496" spans="1:13" ht="12.75" customHeight="1" x14ac:dyDescent="0.25">
      <c r="A496" s="11"/>
      <c r="B496" s="175" t="s">
        <v>537</v>
      </c>
      <c r="C496" s="132" t="s">
        <v>809</v>
      </c>
      <c r="D496" s="2439"/>
      <c r="E496" s="177">
        <f>Cement!E60</f>
        <v>1264.9886400664541</v>
      </c>
      <c r="F496" s="178">
        <f>Cement!G60</f>
        <v>234.26220242256267</v>
      </c>
      <c r="G496" s="228">
        <f>Cement!H60</f>
        <v>166.03132872112002</v>
      </c>
      <c r="H496" s="228">
        <f>Cement!I60</f>
        <v>76.250748253603078</v>
      </c>
      <c r="I496" s="228">
        <f>Cement!J60</f>
        <v>26.879870847048373</v>
      </c>
      <c r="J496" s="228">
        <f>Cement!K60</f>
        <v>12.215242668475886</v>
      </c>
      <c r="K496" s="229">
        <f>Cement!L60</f>
        <v>0</v>
      </c>
      <c r="L496" s="2220"/>
      <c r="M496" s="21"/>
    </row>
    <row r="497" spans="1:13" ht="12.75" customHeight="1" thickBot="1" x14ac:dyDescent="0.3">
      <c r="A497" s="11"/>
      <c r="B497" s="473" t="s">
        <v>41</v>
      </c>
      <c r="C497" s="140" t="s">
        <v>7</v>
      </c>
      <c r="D497" s="2440"/>
      <c r="E497" s="475"/>
      <c r="F497" s="378">
        <f>Cement!G61</f>
        <v>-0.81481082517052794</v>
      </c>
      <c r="G497" s="379">
        <f>Cement!H61</f>
        <v>-0.86874875910949068</v>
      </c>
      <c r="H497" s="379">
        <f>Cement!I61</f>
        <v>-0.93972218734739199</v>
      </c>
      <c r="I497" s="379">
        <f>Cement!J61</f>
        <v>-0.97875089941864124</v>
      </c>
      <c r="J497" s="379">
        <f>Cement!K61</f>
        <v>-0.99034359496869939</v>
      </c>
      <c r="K497" s="380">
        <f>Cement!L61</f>
        <v>0</v>
      </c>
      <c r="L497" s="2219"/>
      <c r="M497" s="21"/>
    </row>
    <row r="498" spans="1:13" ht="12.75" customHeight="1" x14ac:dyDescent="0.25">
      <c r="A498" s="11"/>
      <c r="B498" s="465" t="s">
        <v>538</v>
      </c>
      <c r="C498" s="118" t="s">
        <v>957</v>
      </c>
      <c r="D498" s="2438" t="s">
        <v>15</v>
      </c>
      <c r="E498" s="120">
        <f>Cement!E62</f>
        <v>43.330181052850506</v>
      </c>
      <c r="F498" s="466">
        <f>Cement!G62</f>
        <v>19.252804377293881</v>
      </c>
      <c r="G498" s="467">
        <f>Cement!H62</f>
        <v>13.679641381248178</v>
      </c>
      <c r="H498" s="467">
        <f>Cement!I62</f>
        <v>5.7258388439547918</v>
      </c>
      <c r="I498" s="467">
        <f>Cement!J62</f>
        <v>3.1987222226791938</v>
      </c>
      <c r="J498" s="467">
        <f>Cement!K62</f>
        <v>1.1365005320937807</v>
      </c>
      <c r="K498" s="2226">
        <f>Cement!L62</f>
        <v>0</v>
      </c>
      <c r="L498" s="2216"/>
      <c r="M498" s="21"/>
    </row>
    <row r="499" spans="1:13" ht="12.75" customHeight="1" x14ac:dyDescent="0.25">
      <c r="A499" s="11"/>
      <c r="B499" s="468" t="s">
        <v>41</v>
      </c>
      <c r="C499" s="182" t="s">
        <v>7</v>
      </c>
      <c r="D499" s="2439"/>
      <c r="E499" s="184"/>
      <c r="F499" s="185">
        <f>Cement!G63</f>
        <v>-0.27813268055679041</v>
      </c>
      <c r="G499" s="186">
        <f>Cement!H63</f>
        <v>-0.39339955483589972</v>
      </c>
      <c r="H499" s="186">
        <f>Cement!I63</f>
        <v>-0.53456034368664229</v>
      </c>
      <c r="I499" s="186">
        <f>Cement!J63</f>
        <v>-0.62996954618286316</v>
      </c>
      <c r="J499" s="186">
        <f>Cement!K63</f>
        <v>-0.72028822928756686</v>
      </c>
      <c r="K499" s="187">
        <f>Cement!L63</f>
        <v>0</v>
      </c>
      <c r="L499" s="2217"/>
      <c r="M499" s="21"/>
    </row>
    <row r="500" spans="1:13" ht="12.75" customHeight="1" x14ac:dyDescent="0.25">
      <c r="A500" s="11"/>
      <c r="B500" s="261" t="s">
        <v>539</v>
      </c>
      <c r="C500" s="262" t="s">
        <v>957</v>
      </c>
      <c r="D500" s="2439"/>
      <c r="E500" s="469">
        <f>Cement!E64</f>
        <v>6.1613169836895976</v>
      </c>
      <c r="F500" s="470">
        <f>Cement!G64</f>
        <v>0.53631959667935225</v>
      </c>
      <c r="G500" s="471">
        <f>Cement!H64</f>
        <v>0.47644302101996056</v>
      </c>
      <c r="H500" s="471">
        <f>Cement!I64</f>
        <v>0.1638565093832427</v>
      </c>
      <c r="I500" s="471">
        <f>Cement!J64</f>
        <v>9.3652153959202053E-2</v>
      </c>
      <c r="J500" s="471">
        <f>Cement!K64</f>
        <v>7.5992532935298784E-2</v>
      </c>
      <c r="K500" s="2227">
        <f>Cement!L64</f>
        <v>0</v>
      </c>
      <c r="L500" s="2218"/>
      <c r="M500" s="21"/>
    </row>
    <row r="501" spans="1:13" ht="12.75" customHeight="1" x14ac:dyDescent="0.25">
      <c r="A501" s="11"/>
      <c r="B501" s="472" t="s">
        <v>41</v>
      </c>
      <c r="C501" s="125" t="s">
        <v>7</v>
      </c>
      <c r="D501" s="2439"/>
      <c r="E501" s="377"/>
      <c r="F501" s="378">
        <f>Cement!G65</f>
        <v>-0.9129537405559377</v>
      </c>
      <c r="G501" s="379">
        <f>Cement!H65</f>
        <v>-0.92267188617608653</v>
      </c>
      <c r="H501" s="379">
        <f>Cement!I65</f>
        <v>-0.97340560308502089</v>
      </c>
      <c r="I501" s="379">
        <f>Cement!J65</f>
        <v>-0.98479997795810204</v>
      </c>
      <c r="J501" s="379">
        <f>Cement!K65</f>
        <v>-0.98766618676875928</v>
      </c>
      <c r="K501" s="380">
        <f>Cement!L65</f>
        <v>0</v>
      </c>
      <c r="L501" s="2219"/>
      <c r="M501" s="21"/>
    </row>
    <row r="502" spans="1:13" x14ac:dyDescent="0.25">
      <c r="A502" s="11"/>
      <c r="B502" s="175" t="s">
        <v>540</v>
      </c>
      <c r="C502" s="132" t="s">
        <v>957</v>
      </c>
      <c r="D502" s="2439"/>
      <c r="E502" s="177">
        <f>Cement!E66</f>
        <v>1264.9886400664541</v>
      </c>
      <c r="F502" s="178">
        <f>Cement!G66</f>
        <v>234.26220242256267</v>
      </c>
      <c r="G502" s="228">
        <f>Cement!H66</f>
        <v>166.03132872112002</v>
      </c>
      <c r="H502" s="228">
        <f>Cement!I66</f>
        <v>76.250748253603078</v>
      </c>
      <c r="I502" s="228">
        <f>Cement!J66</f>
        <v>26.879870847048373</v>
      </c>
      <c r="J502" s="228">
        <f>Cement!K66</f>
        <v>12.215242668475886</v>
      </c>
      <c r="K502" s="229">
        <f>Cement!L66</f>
        <v>0</v>
      </c>
      <c r="L502" s="2220"/>
      <c r="M502" s="21"/>
    </row>
    <row r="503" spans="1:13" ht="13.5" thickBot="1" x14ac:dyDescent="0.3">
      <c r="A503" s="11"/>
      <c r="B503" s="473" t="s">
        <v>41</v>
      </c>
      <c r="C503" s="140" t="s">
        <v>7</v>
      </c>
      <c r="D503" s="2440"/>
      <c r="E503" s="475"/>
      <c r="F503" s="378">
        <f>Cement!G67</f>
        <v>-0.81481082517052794</v>
      </c>
      <c r="G503" s="379">
        <f>Cement!H67</f>
        <v>-0.86874875910949068</v>
      </c>
      <c r="H503" s="379">
        <f>Cement!I67</f>
        <v>-0.93972218734739199</v>
      </c>
      <c r="I503" s="379">
        <f>Cement!J67</f>
        <v>-0.97875089941864124</v>
      </c>
      <c r="J503" s="379">
        <f>Cement!K67</f>
        <v>-0.99034359496869939</v>
      </c>
      <c r="K503" s="380">
        <f>Cement!L67</f>
        <v>0</v>
      </c>
      <c r="L503" s="2219"/>
      <c r="M503" s="21"/>
    </row>
    <row r="504" spans="1:13" ht="13.5" hidden="1" thickBot="1" x14ac:dyDescent="0.3">
      <c r="A504" s="11"/>
      <c r="B504" s="478"/>
      <c r="C504" s="479"/>
      <c r="D504" s="479"/>
      <c r="E504" s="491"/>
      <c r="F504" s="466"/>
      <c r="G504" s="466"/>
      <c r="H504" s="466"/>
      <c r="I504" s="466"/>
      <c r="J504" s="466"/>
      <c r="K504" s="466"/>
      <c r="L504" s="2216"/>
      <c r="M504" s="21"/>
    </row>
    <row r="505" spans="1:13" ht="12.75" hidden="1" customHeight="1" x14ac:dyDescent="0.3">
      <c r="A505" s="11"/>
      <c r="B505" s="465" t="s">
        <v>535</v>
      </c>
      <c r="C505" s="118" t="s">
        <v>809</v>
      </c>
      <c r="D505" s="2435" t="s">
        <v>16</v>
      </c>
      <c r="E505" s="120">
        <f>Cement!E69</f>
        <v>92.949595686996844</v>
      </c>
      <c r="F505" s="466">
        <f>Cement!G69</f>
        <v>67.097275481902528</v>
      </c>
      <c r="G505" s="467">
        <f>Cement!H69</f>
        <v>56.383266121555423</v>
      </c>
      <c r="H505" s="467">
        <f>Cement!I69</f>
        <v>43.262427871021366</v>
      </c>
      <c r="I505" s="467">
        <f>Cement!J69</f>
        <v>34.394181074178832</v>
      </c>
      <c r="J505" s="467">
        <f>Cement!K69</f>
        <v>25.999095996614628</v>
      </c>
      <c r="K505" s="2226">
        <f>Cement!L69</f>
        <v>0</v>
      </c>
      <c r="L505" s="2216"/>
      <c r="M505" s="21"/>
    </row>
    <row r="506" spans="1:13" ht="13.5" hidden="1" thickBot="1" x14ac:dyDescent="0.3">
      <c r="A506" s="11"/>
      <c r="B506" s="468" t="s">
        <v>41</v>
      </c>
      <c r="C506" s="182" t="s">
        <v>7</v>
      </c>
      <c r="D506" s="2436"/>
      <c r="E506" s="184"/>
      <c r="F506" s="185">
        <f>Cement!G70</f>
        <v>-0.27813268055679041</v>
      </c>
      <c r="G506" s="186">
        <f>Cement!H70</f>
        <v>-0.39339955483589972</v>
      </c>
      <c r="H506" s="186">
        <f>Cement!I70</f>
        <v>-0.53456034368664229</v>
      </c>
      <c r="I506" s="186">
        <f>Cement!J70</f>
        <v>-0.62996954618286316</v>
      </c>
      <c r="J506" s="186">
        <f>Cement!K70</f>
        <v>-0.72028822928756686</v>
      </c>
      <c r="K506" s="187">
        <f>Cement!L70</f>
        <v>0</v>
      </c>
      <c r="L506" s="2217"/>
      <c r="M506" s="21"/>
    </row>
    <row r="507" spans="1:13" ht="13.5" hidden="1" thickBot="1" x14ac:dyDescent="0.3">
      <c r="A507" s="11"/>
      <c r="B507" s="261" t="s">
        <v>536</v>
      </c>
      <c r="C507" s="262" t="s">
        <v>809</v>
      </c>
      <c r="D507" s="2436"/>
      <c r="E507" s="469">
        <f>Cement!E71</f>
        <v>6.1613169836895976</v>
      </c>
      <c r="F507" s="470">
        <f>Cement!G71</f>
        <v>0.53631959667935225</v>
      </c>
      <c r="G507" s="471">
        <f>Cement!H71</f>
        <v>0.47644302101996056</v>
      </c>
      <c r="H507" s="471">
        <f>Cement!I71</f>
        <v>0.1638565093832427</v>
      </c>
      <c r="I507" s="471">
        <f>Cement!J71</f>
        <v>9.3652153959202053E-2</v>
      </c>
      <c r="J507" s="471">
        <f>Cement!K71</f>
        <v>7.5992532935298784E-2</v>
      </c>
      <c r="K507" s="2227">
        <f>Cement!L71</f>
        <v>0</v>
      </c>
      <c r="L507" s="2218"/>
      <c r="M507" s="21"/>
    </row>
    <row r="508" spans="1:13" ht="13.5" hidden="1" thickBot="1" x14ac:dyDescent="0.3">
      <c r="A508" s="11"/>
      <c r="B508" s="472" t="s">
        <v>41</v>
      </c>
      <c r="C508" s="125" t="s">
        <v>7</v>
      </c>
      <c r="D508" s="2436"/>
      <c r="E508" s="377"/>
      <c r="F508" s="378">
        <f>Cement!G72</f>
        <v>-0.9129537405559377</v>
      </c>
      <c r="G508" s="379">
        <f>Cement!H72</f>
        <v>-0.92267188617608653</v>
      </c>
      <c r="H508" s="379">
        <f>Cement!I72</f>
        <v>-0.97340560308502089</v>
      </c>
      <c r="I508" s="379">
        <f>Cement!J72</f>
        <v>-0.98479997795810204</v>
      </c>
      <c r="J508" s="379">
        <f>Cement!K72</f>
        <v>-0.98766618676875928</v>
      </c>
      <c r="K508" s="380">
        <f>Cement!L72</f>
        <v>0</v>
      </c>
      <c r="L508" s="2219"/>
      <c r="M508" s="21"/>
    </row>
    <row r="509" spans="1:13" ht="13.5" hidden="1" thickBot="1" x14ac:dyDescent="0.3">
      <c r="A509" s="11"/>
      <c r="B509" s="175" t="s">
        <v>537</v>
      </c>
      <c r="C509" s="132" t="s">
        <v>809</v>
      </c>
      <c r="D509" s="2436"/>
      <c r="E509" s="177">
        <f>Cement!E73</f>
        <v>1264.9886400664541</v>
      </c>
      <c r="F509" s="178">
        <f>Cement!G73</f>
        <v>234.26220242256267</v>
      </c>
      <c r="G509" s="228">
        <f>Cement!H73</f>
        <v>166.03132872112002</v>
      </c>
      <c r="H509" s="228">
        <f>Cement!I73</f>
        <v>76.250748253603078</v>
      </c>
      <c r="I509" s="228">
        <f>Cement!J73</f>
        <v>26.879870847048373</v>
      </c>
      <c r="J509" s="228">
        <f>Cement!K73</f>
        <v>12.215242668475886</v>
      </c>
      <c r="K509" s="229">
        <f>Cement!L73</f>
        <v>0</v>
      </c>
      <c r="L509" s="2220"/>
      <c r="M509" s="21"/>
    </row>
    <row r="510" spans="1:13" ht="13.5" hidden="1" thickBot="1" x14ac:dyDescent="0.3">
      <c r="A510" s="11"/>
      <c r="B510" s="473" t="s">
        <v>41</v>
      </c>
      <c r="C510" s="140" t="s">
        <v>7</v>
      </c>
      <c r="D510" s="2437"/>
      <c r="E510" s="475"/>
      <c r="F510" s="476">
        <f>Cement!G74</f>
        <v>-0.81481082517052794</v>
      </c>
      <c r="G510" s="477">
        <f>Cement!H74</f>
        <v>-0.86874875910949068</v>
      </c>
      <c r="H510" s="477">
        <f>Cement!I74</f>
        <v>-0.93972218734739199</v>
      </c>
      <c r="I510" s="477">
        <f>Cement!J74</f>
        <v>-0.97875089941864124</v>
      </c>
      <c r="J510" s="477">
        <f>Cement!K74</f>
        <v>-0.99034359496869939</v>
      </c>
      <c r="K510" s="2228">
        <f>Cement!L74</f>
        <v>0</v>
      </c>
      <c r="L510" s="2221"/>
      <c r="M510" s="21"/>
    </row>
    <row r="511" spans="1:13" ht="12.75" hidden="1" customHeight="1" x14ac:dyDescent="0.3">
      <c r="A511" s="11"/>
      <c r="B511" s="465" t="s">
        <v>538</v>
      </c>
      <c r="C511" s="118" t="s">
        <v>957</v>
      </c>
      <c r="D511" s="2435" t="s">
        <v>17</v>
      </c>
      <c r="E511" s="120">
        <f>Cement!E75</f>
        <v>43.330181052850506</v>
      </c>
      <c r="F511" s="466">
        <f>Cement!G75</f>
        <v>19.252804377293881</v>
      </c>
      <c r="G511" s="467">
        <f>Cement!H75</f>
        <v>13.679641381248178</v>
      </c>
      <c r="H511" s="467">
        <f>Cement!I75</f>
        <v>5.7258388439547918</v>
      </c>
      <c r="I511" s="467">
        <f>Cement!J75</f>
        <v>3.1987222226791938</v>
      </c>
      <c r="J511" s="467">
        <f>Cement!K75</f>
        <v>1.1365005320937807</v>
      </c>
      <c r="K511" s="2226">
        <f>Cement!L75</f>
        <v>0</v>
      </c>
      <c r="L511" s="2216"/>
      <c r="M511" s="21"/>
    </row>
    <row r="512" spans="1:13" ht="13.5" hidden="1" thickBot="1" x14ac:dyDescent="0.3">
      <c r="A512" s="11"/>
      <c r="B512" s="468" t="s">
        <v>41</v>
      </c>
      <c r="C512" s="182" t="s">
        <v>7</v>
      </c>
      <c r="D512" s="2436"/>
      <c r="E512" s="184"/>
      <c r="F512" s="185">
        <f>Cement!G76</f>
        <v>-0.27813268055679041</v>
      </c>
      <c r="G512" s="186">
        <f>Cement!H76</f>
        <v>-0.39339955483589972</v>
      </c>
      <c r="H512" s="186">
        <f>Cement!I76</f>
        <v>-0.53456034368664229</v>
      </c>
      <c r="I512" s="186">
        <f>Cement!J76</f>
        <v>-0.62996954618286316</v>
      </c>
      <c r="J512" s="186">
        <f>Cement!K76</f>
        <v>-0.72028822928756686</v>
      </c>
      <c r="K512" s="187">
        <f>Cement!L76</f>
        <v>0</v>
      </c>
      <c r="L512" s="2217"/>
      <c r="M512" s="21"/>
    </row>
    <row r="513" spans="1:14" ht="13.5" hidden="1" thickBot="1" x14ac:dyDescent="0.3">
      <c r="A513" s="11"/>
      <c r="B513" s="261" t="s">
        <v>539</v>
      </c>
      <c r="C513" s="262" t="s">
        <v>957</v>
      </c>
      <c r="D513" s="2436"/>
      <c r="E513" s="469">
        <f>Cement!E77</f>
        <v>6.1613169836895976</v>
      </c>
      <c r="F513" s="470">
        <f>Cement!G77</f>
        <v>0.53631959667935225</v>
      </c>
      <c r="G513" s="471">
        <f>Cement!H77</f>
        <v>0.47644302101996056</v>
      </c>
      <c r="H513" s="471">
        <f>Cement!I77</f>
        <v>0.1638565093832427</v>
      </c>
      <c r="I513" s="471">
        <f>Cement!J77</f>
        <v>9.3652153959202053E-2</v>
      </c>
      <c r="J513" s="471">
        <f>Cement!K77</f>
        <v>7.5992532935298784E-2</v>
      </c>
      <c r="K513" s="2227">
        <f>Cement!L77</f>
        <v>0</v>
      </c>
      <c r="L513" s="2218"/>
      <c r="M513" s="21"/>
    </row>
    <row r="514" spans="1:14" ht="13.5" hidden="1" thickBot="1" x14ac:dyDescent="0.3">
      <c r="A514" s="11"/>
      <c r="B514" s="472" t="s">
        <v>41</v>
      </c>
      <c r="C514" s="125" t="s">
        <v>7</v>
      </c>
      <c r="D514" s="2436"/>
      <c r="E514" s="377"/>
      <c r="F514" s="378">
        <f>Cement!G78</f>
        <v>-0.9129537405559377</v>
      </c>
      <c r="G514" s="379">
        <f>Cement!H78</f>
        <v>-0.92267188617608653</v>
      </c>
      <c r="H514" s="379">
        <f>Cement!I78</f>
        <v>-0.97340560308502089</v>
      </c>
      <c r="I514" s="379">
        <f>Cement!J78</f>
        <v>-0.98479997795810204</v>
      </c>
      <c r="J514" s="379">
        <f>Cement!K78</f>
        <v>-0.98766618676875928</v>
      </c>
      <c r="K514" s="380">
        <f>Cement!L78</f>
        <v>0</v>
      </c>
      <c r="L514" s="2219"/>
      <c r="M514" s="21"/>
    </row>
    <row r="515" spans="1:14" ht="13.5" hidden="1" thickBot="1" x14ac:dyDescent="0.3">
      <c r="A515" s="11"/>
      <c r="B515" s="175" t="s">
        <v>540</v>
      </c>
      <c r="C515" s="132" t="s">
        <v>957</v>
      </c>
      <c r="D515" s="2436"/>
      <c r="E515" s="177">
        <f>Cement!E79</f>
        <v>1264.9886400664541</v>
      </c>
      <c r="F515" s="178">
        <f>Cement!G79</f>
        <v>234.26220242256267</v>
      </c>
      <c r="G515" s="228">
        <f>Cement!H79</f>
        <v>166.03132872112002</v>
      </c>
      <c r="H515" s="228">
        <f>Cement!I79</f>
        <v>76.250748253603078</v>
      </c>
      <c r="I515" s="228">
        <f>Cement!J79</f>
        <v>26.879870847048373</v>
      </c>
      <c r="J515" s="228">
        <f>Cement!K79</f>
        <v>12.215242668475886</v>
      </c>
      <c r="K515" s="229">
        <f>Cement!L79</f>
        <v>0</v>
      </c>
      <c r="L515" s="2220" t="s">
        <v>31</v>
      </c>
      <c r="M515" s="21"/>
    </row>
    <row r="516" spans="1:14" ht="13.5" hidden="1" thickBot="1" x14ac:dyDescent="0.3">
      <c r="A516" s="11"/>
      <c r="B516" s="473" t="s">
        <v>41</v>
      </c>
      <c r="C516" s="140" t="s">
        <v>7</v>
      </c>
      <c r="D516" s="2437"/>
      <c r="E516" s="475"/>
      <c r="F516" s="476">
        <f>Cement!G80</f>
        <v>-0.81481082517052794</v>
      </c>
      <c r="G516" s="477">
        <f>Cement!H80</f>
        <v>-0.86874875910949068</v>
      </c>
      <c r="H516" s="477">
        <f>Cement!I80</f>
        <v>-0.93972218734739199</v>
      </c>
      <c r="I516" s="477">
        <f>Cement!J80</f>
        <v>-0.97875089941864124</v>
      </c>
      <c r="J516" s="477">
        <f>Cement!K80</f>
        <v>-0.99034359496869939</v>
      </c>
      <c r="K516" s="2228">
        <f>Cement!L80</f>
        <v>0</v>
      </c>
      <c r="L516" s="2221" t="s">
        <v>32</v>
      </c>
      <c r="M516" s="21"/>
    </row>
    <row r="517" spans="1:14" ht="15" thickBot="1" x14ac:dyDescent="0.3">
      <c r="A517" s="11"/>
      <c r="B517" s="478" t="s">
        <v>1184</v>
      </c>
      <c r="C517" s="479" t="s">
        <v>18</v>
      </c>
      <c r="D517" s="552"/>
      <c r="E517" s="553">
        <f t="shared" ref="E517:K517" si="10">E492+E500</f>
        <v>99.110912670686446</v>
      </c>
      <c r="F517" s="554">
        <f t="shared" si="10"/>
        <v>67.633595078581877</v>
      </c>
      <c r="G517" s="555">
        <f t="shared" si="10"/>
        <v>56.859709142575383</v>
      </c>
      <c r="H517" s="555">
        <f t="shared" si="10"/>
        <v>43.42628438040461</v>
      </c>
      <c r="I517" s="555">
        <f t="shared" si="10"/>
        <v>34.487833228138037</v>
      </c>
      <c r="J517" s="555">
        <f t="shared" si="10"/>
        <v>26.075088529549927</v>
      </c>
      <c r="K517" s="2232">
        <f t="shared" si="10"/>
        <v>0</v>
      </c>
      <c r="L517" s="2273"/>
      <c r="M517" s="21"/>
    </row>
    <row r="518" spans="1:14" ht="13.5" thickBot="1" x14ac:dyDescent="0.3">
      <c r="A518" s="460"/>
      <c r="B518" s="461"/>
      <c r="C518" s="461"/>
      <c r="D518" s="461"/>
      <c r="E518" s="461"/>
      <c r="F518" s="461"/>
      <c r="G518" s="461"/>
      <c r="H518" s="461"/>
      <c r="I518" s="461"/>
      <c r="J518" s="461"/>
      <c r="K518" s="461"/>
      <c r="L518" s="2222"/>
      <c r="M518" s="2225"/>
      <c r="N518" s="557"/>
    </row>
    <row r="519" spans="1:14" x14ac:dyDescent="0.25">
      <c r="A519" s="557"/>
      <c r="B519" s="558"/>
      <c r="C519" s="559"/>
      <c r="D519" s="560"/>
      <c r="E519" s="560"/>
      <c r="F519" s="561"/>
      <c r="G519" s="561"/>
      <c r="H519" s="561"/>
      <c r="I519" s="561"/>
      <c r="J519" s="561"/>
      <c r="K519" s="561"/>
      <c r="L519" s="2223"/>
      <c r="M519" s="562"/>
      <c r="N519" s="557"/>
    </row>
  </sheetData>
  <mergeCells count="77">
    <mergeCell ref="D471:D476"/>
    <mergeCell ref="D439:D444"/>
    <mergeCell ref="D445:D450"/>
    <mergeCell ref="D452:D457"/>
    <mergeCell ref="D458:D463"/>
    <mergeCell ref="D465:D470"/>
    <mergeCell ref="D406:D411"/>
    <mergeCell ref="D413:D418"/>
    <mergeCell ref="D419:D424"/>
    <mergeCell ref="D426:D431"/>
    <mergeCell ref="D432:D437"/>
    <mergeCell ref="D492:D497"/>
    <mergeCell ref="D498:D503"/>
    <mergeCell ref="D505:D510"/>
    <mergeCell ref="D511:D516"/>
    <mergeCell ref="D478:D483"/>
    <mergeCell ref="D484:D489"/>
    <mergeCell ref="D400:D405"/>
    <mergeCell ref="D326:D331"/>
    <mergeCell ref="D333:D338"/>
    <mergeCell ref="D339:D344"/>
    <mergeCell ref="D346:D351"/>
    <mergeCell ref="D352:D357"/>
    <mergeCell ref="D360:D365"/>
    <mergeCell ref="D366:D371"/>
    <mergeCell ref="D373:D378"/>
    <mergeCell ref="D379:D384"/>
    <mergeCell ref="D387:D392"/>
    <mergeCell ref="D393:D398"/>
    <mergeCell ref="D320:D325"/>
    <mergeCell ref="D247:D252"/>
    <mergeCell ref="D255:D260"/>
    <mergeCell ref="D261:D266"/>
    <mergeCell ref="D268:D273"/>
    <mergeCell ref="D274:D279"/>
    <mergeCell ref="D281:D286"/>
    <mergeCell ref="D287:D292"/>
    <mergeCell ref="D294:D299"/>
    <mergeCell ref="D300:D305"/>
    <mergeCell ref="D307:D312"/>
    <mergeCell ref="D313:D318"/>
    <mergeCell ref="D240:D245"/>
    <mergeCell ref="D161:D166"/>
    <mergeCell ref="D168:D173"/>
    <mergeCell ref="D174:D179"/>
    <mergeCell ref="D181:D186"/>
    <mergeCell ref="D187:D192"/>
    <mergeCell ref="D195:D200"/>
    <mergeCell ref="D202:D207"/>
    <mergeCell ref="D210:D215"/>
    <mergeCell ref="D217:D222"/>
    <mergeCell ref="D225:D230"/>
    <mergeCell ref="D232:D237"/>
    <mergeCell ref="D155:D160"/>
    <mergeCell ref="D80:D85"/>
    <mergeCell ref="D116:D121"/>
    <mergeCell ref="D122:D127"/>
    <mergeCell ref="D129:D134"/>
    <mergeCell ref="D135:D140"/>
    <mergeCell ref="D142:D147"/>
    <mergeCell ref="D148:D153"/>
    <mergeCell ref="D88:D93"/>
    <mergeCell ref="D94:D99"/>
    <mergeCell ref="D101:D106"/>
    <mergeCell ref="D107:D112"/>
    <mergeCell ref="D74:D79"/>
    <mergeCell ref="F5:K5"/>
    <mergeCell ref="D7:D12"/>
    <mergeCell ref="D13:D18"/>
    <mergeCell ref="D20:D25"/>
    <mergeCell ref="D26:D31"/>
    <mergeCell ref="D34:D39"/>
    <mergeCell ref="D40:D45"/>
    <mergeCell ref="D47:D52"/>
    <mergeCell ref="D53:D58"/>
    <mergeCell ref="D61:D66"/>
    <mergeCell ref="D67:D72"/>
  </mergeCells>
  <pageMargins left="0.70866141732283472" right="0.70866141732283472" top="0.74803149606299213" bottom="0.74803149606299213" header="0.31496062992125984" footer="0.31496062992125984"/>
  <pageSetup paperSize="8" scale="32" orientation="landscape" r:id="rId1"/>
  <colBreaks count="1" manualBreakCount="1">
    <brk id="11" max="136"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4DE3A-265E-4631-9948-7481E663CD88}">
  <dimension ref="A1:Q95"/>
  <sheetViews>
    <sheetView tabSelected="1" zoomScale="70" zoomScaleNormal="70" workbookViewId="0">
      <selection activeCell="R47" sqref="R47"/>
    </sheetView>
  </sheetViews>
  <sheetFormatPr defaultRowHeight="12.75" x14ac:dyDescent="0.25"/>
  <cols>
    <col min="1" max="1" width="5.5703125" style="2275" customWidth="1"/>
    <col min="2" max="2" width="9.140625" style="2275"/>
    <col min="3" max="3" width="33.85546875" style="2275" customWidth="1"/>
    <col min="4" max="4" width="15.42578125" style="2848" customWidth="1"/>
    <col min="5" max="5" width="9.140625" style="2275"/>
    <col min="6" max="7" width="0" style="2703" hidden="1" customWidth="1"/>
    <col min="8" max="8" width="9.140625" style="2275"/>
    <col min="9" max="10" width="0" style="2275" hidden="1" customWidth="1"/>
    <col min="11" max="16" width="9.140625" style="2275"/>
    <col min="17" max="17" width="5.28515625" style="2275" customWidth="1"/>
    <col min="18" max="16384" width="9.140625" style="2275"/>
  </cols>
  <sheetData>
    <row r="1" spans="1:17" ht="26.25" customHeight="1" x14ac:dyDescent="0.25">
      <c r="A1" s="2667"/>
      <c r="B1" s="2668"/>
      <c r="C1" s="2668"/>
      <c r="D1" s="2669"/>
      <c r="E1" s="2668"/>
      <c r="F1" s="2668"/>
      <c r="G1" s="2668"/>
      <c r="H1" s="2668"/>
      <c r="I1" s="2668"/>
      <c r="J1" s="2668"/>
      <c r="K1" s="2668"/>
      <c r="L1" s="2668"/>
      <c r="M1" s="2668"/>
      <c r="N1" s="2668"/>
      <c r="O1" s="2668"/>
      <c r="P1" s="2668"/>
      <c r="Q1" s="2670"/>
    </row>
    <row r="2" spans="1:17" s="5" customFormat="1" ht="15.75" customHeight="1" x14ac:dyDescent="0.25">
      <c r="A2" s="647"/>
      <c r="B2" s="2671" t="s">
        <v>735</v>
      </c>
      <c r="C2" s="2672"/>
      <c r="D2" s="2673"/>
      <c r="E2" s="2673"/>
      <c r="F2" s="2674">
        <v>2017</v>
      </c>
      <c r="G2" s="2674">
        <v>2018</v>
      </c>
      <c r="H2" s="2675">
        <v>2019</v>
      </c>
      <c r="I2" s="2674">
        <v>2020</v>
      </c>
      <c r="J2" s="2674"/>
      <c r="K2" s="2674">
        <v>2025</v>
      </c>
      <c r="L2" s="2674">
        <v>2030</v>
      </c>
      <c r="M2" s="2674">
        <v>2035</v>
      </c>
      <c r="N2" s="2674">
        <v>2040</v>
      </c>
      <c r="O2" s="2674">
        <v>2045</v>
      </c>
      <c r="P2" s="2675">
        <v>2050</v>
      </c>
      <c r="Q2" s="2676"/>
    </row>
    <row r="3" spans="1:17" x14ac:dyDescent="0.25">
      <c r="A3" s="2677"/>
      <c r="B3" s="2671" t="s">
        <v>1185</v>
      </c>
      <c r="C3" s="2678"/>
      <c r="D3" s="2674"/>
      <c r="E3" s="2674"/>
      <c r="F3" s="2674"/>
      <c r="G3" s="2674"/>
      <c r="H3" s="2675"/>
      <c r="I3" s="2674"/>
      <c r="J3" s="2674"/>
      <c r="K3" s="2674"/>
      <c r="L3" s="2674"/>
      <c r="M3" s="2674"/>
      <c r="N3" s="2674"/>
      <c r="O3" s="2674"/>
      <c r="P3" s="2675"/>
      <c r="Q3" s="2679"/>
    </row>
    <row r="4" spans="1:17" x14ac:dyDescent="0.25">
      <c r="A4" s="2677"/>
      <c r="B4" s="2680" t="s">
        <v>774</v>
      </c>
      <c r="C4" s="2681" t="s">
        <v>694</v>
      </c>
      <c r="D4" s="2006" t="s">
        <v>61</v>
      </c>
      <c r="E4" s="2006"/>
      <c r="F4" s="281">
        <v>10545.397271418286</v>
      </c>
      <c r="G4" s="281">
        <v>11092.64236861051</v>
      </c>
      <c r="H4" s="916">
        <v>10766.476468682506</v>
      </c>
      <c r="I4" s="916">
        <v>10299.475279049675</v>
      </c>
      <c r="J4" s="2682"/>
      <c r="K4" s="1013">
        <v>7211.7843338801986</v>
      </c>
      <c r="L4" s="649">
        <v>2162.8308422209866</v>
      </c>
      <c r="M4" s="649">
        <v>2157.1951431567277</v>
      </c>
      <c r="N4" s="649">
        <v>891.5984451247524</v>
      </c>
      <c r="O4" s="649">
        <v>703.54284325020137</v>
      </c>
      <c r="P4" s="2683">
        <v>597.22239358853597</v>
      </c>
      <c r="Q4" s="2679"/>
    </row>
    <row r="5" spans="1:17" x14ac:dyDescent="0.25">
      <c r="A5" s="2677"/>
      <c r="B5" s="2680"/>
      <c r="C5" s="2684" t="s">
        <v>660</v>
      </c>
      <c r="D5" s="614" t="s">
        <v>61</v>
      </c>
      <c r="E5" s="614"/>
      <c r="F5" s="256">
        <v>3423.4822354211665</v>
      </c>
      <c r="G5" s="256">
        <v>3440.3694204463645</v>
      </c>
      <c r="H5" s="2685">
        <v>3440.3061735061196</v>
      </c>
      <c r="I5" s="2685">
        <v>3182.2832104931608</v>
      </c>
      <c r="J5" s="2686"/>
      <c r="K5" s="1015">
        <v>2589.601013502514</v>
      </c>
      <c r="L5" s="653">
        <v>1351.4456336338965</v>
      </c>
      <c r="M5" s="653">
        <v>656.81021463483444</v>
      </c>
      <c r="N5" s="653">
        <v>180.51898522915459</v>
      </c>
      <c r="O5" s="653">
        <v>93.296634944996242</v>
      </c>
      <c r="P5" s="2687">
        <v>0</v>
      </c>
      <c r="Q5" s="2679"/>
    </row>
    <row r="6" spans="1:17" x14ac:dyDescent="0.25">
      <c r="A6" s="2677"/>
      <c r="B6" s="2680"/>
      <c r="C6" s="2684" t="s">
        <v>320</v>
      </c>
      <c r="D6" s="614" t="s">
        <v>61</v>
      </c>
      <c r="E6" s="614"/>
      <c r="F6" s="256">
        <v>4572.4414218862503</v>
      </c>
      <c r="G6" s="256">
        <v>4653.5167998560119</v>
      </c>
      <c r="H6" s="2685">
        <v>4712.2736213102944</v>
      </c>
      <c r="I6" s="2685">
        <v>4888.5295812814975</v>
      </c>
      <c r="J6" s="2686"/>
      <c r="K6" s="1015">
        <v>12377.69996400643</v>
      </c>
      <c r="L6" s="653">
        <v>27546.242165155632</v>
      </c>
      <c r="M6" s="653">
        <v>34499.380919048795</v>
      </c>
      <c r="N6" s="653">
        <v>38249.227440415299</v>
      </c>
      <c r="O6" s="653">
        <v>39890.350429380902</v>
      </c>
      <c r="P6" s="2687">
        <v>40176.725260179803</v>
      </c>
      <c r="Q6" s="2679"/>
    </row>
    <row r="7" spans="1:17" x14ac:dyDescent="0.25">
      <c r="A7" s="2677"/>
      <c r="B7" s="2680"/>
      <c r="C7" s="2688" t="s">
        <v>731</v>
      </c>
      <c r="D7" s="2006" t="s">
        <v>7</v>
      </c>
      <c r="E7" s="2006"/>
      <c r="F7" s="676">
        <v>0.24660818069344009</v>
      </c>
      <c r="G7" s="676">
        <v>0.24254084204398965</v>
      </c>
      <c r="H7" s="1457">
        <v>0.24907551178447626</v>
      </c>
      <c r="I7" s="1457">
        <v>0.26611066535453265</v>
      </c>
      <c r="J7" s="2689"/>
      <c r="K7" s="677">
        <v>0.55807982115702393</v>
      </c>
      <c r="L7" s="678">
        <v>0.88685712185066878</v>
      </c>
      <c r="M7" s="678">
        <v>0.92458456230926012</v>
      </c>
      <c r="N7" s="678">
        <v>0.97273446689380905</v>
      </c>
      <c r="O7" s="678">
        <v>0.98041547032357657</v>
      </c>
      <c r="P7" s="2690">
        <v>0.98535284347103591</v>
      </c>
      <c r="Q7" s="2679"/>
    </row>
    <row r="8" spans="1:17" x14ac:dyDescent="0.25">
      <c r="A8" s="2677"/>
      <c r="B8" s="2691" t="s">
        <v>1186</v>
      </c>
      <c r="C8" s="2692"/>
      <c r="D8" s="658"/>
      <c r="E8" s="2693"/>
      <c r="F8" s="2693"/>
      <c r="G8" s="2693"/>
      <c r="H8" s="2694"/>
      <c r="I8" s="2693"/>
      <c r="J8" s="2693"/>
      <c r="K8" s="2693"/>
      <c r="L8" s="2693"/>
      <c r="M8" s="2693"/>
      <c r="N8" s="2693"/>
      <c r="O8" s="2693"/>
      <c r="P8" s="2694"/>
      <c r="Q8" s="2679"/>
    </row>
    <row r="9" spans="1:17" ht="12.75" customHeight="1" x14ac:dyDescent="0.25">
      <c r="A9" s="2677"/>
      <c r="B9" s="2695"/>
      <c r="C9" s="670" t="s">
        <v>1196</v>
      </c>
      <c r="D9" s="620" t="s">
        <v>1197</v>
      </c>
      <c r="E9" s="620"/>
      <c r="F9" s="132">
        <v>77584.529294387408</v>
      </c>
      <c r="G9" s="132">
        <v>75718.291665423123</v>
      </c>
      <c r="H9" s="325">
        <v>72865.353826605366</v>
      </c>
      <c r="I9" s="325">
        <v>71462.205321589019</v>
      </c>
      <c r="J9" s="347"/>
      <c r="K9" s="1309">
        <v>52744.233872730634</v>
      </c>
      <c r="L9" s="250">
        <v>22774.621481438277</v>
      </c>
      <c r="M9" s="663">
        <v>18142.215716983712</v>
      </c>
      <c r="N9" s="250">
        <v>9073.451627335251</v>
      </c>
      <c r="O9" s="663">
        <v>5654.3840481173102</v>
      </c>
      <c r="P9" s="2696">
        <v>4012.0273387241527</v>
      </c>
      <c r="Q9" s="2679"/>
    </row>
    <row r="10" spans="1:17" x14ac:dyDescent="0.25">
      <c r="A10" s="2677"/>
      <c r="B10" s="2697"/>
      <c r="C10" s="2698" t="s">
        <v>692</v>
      </c>
      <c r="D10" s="623" t="s">
        <v>1198</v>
      </c>
      <c r="E10" s="2699"/>
      <c r="F10" s="2700">
        <v>413.66403891646746</v>
      </c>
      <c r="G10" s="2700">
        <v>399.81430636309227</v>
      </c>
      <c r="H10" s="2701">
        <v>375.7258326260465</v>
      </c>
      <c r="I10" s="2701">
        <v>365.43207132710864</v>
      </c>
      <c r="J10" s="2702"/>
      <c r="K10" s="1786">
        <v>194.8728611146158</v>
      </c>
      <c r="L10" s="182">
        <v>39.581648599245085</v>
      </c>
      <c r="M10" s="764">
        <v>34.896375103944465</v>
      </c>
      <c r="N10" s="182">
        <v>11.928171191598835</v>
      </c>
      <c r="O10" s="764">
        <v>6.838136349193829</v>
      </c>
      <c r="P10" s="326">
        <v>5.5713426538141713</v>
      </c>
      <c r="Q10" s="2679"/>
    </row>
    <row r="11" spans="1:17" x14ac:dyDescent="0.25">
      <c r="A11" s="2677"/>
      <c r="B11" s="2703"/>
      <c r="C11" s="2704"/>
      <c r="D11" s="2006"/>
      <c r="E11" s="2704"/>
      <c r="F11" s="2704"/>
      <c r="G11" s="2704"/>
      <c r="H11" s="2704"/>
      <c r="I11" s="2704"/>
      <c r="J11" s="2704"/>
      <c r="K11" s="2704"/>
      <c r="L11" s="2704"/>
      <c r="M11" s="2704"/>
      <c r="N11" s="2704"/>
      <c r="O11" s="2704"/>
      <c r="P11" s="2703"/>
      <c r="Q11" s="2679"/>
    </row>
    <row r="12" spans="1:17" s="5" customFormat="1" ht="15.75" customHeight="1" x14ac:dyDescent="0.25">
      <c r="A12" s="647"/>
      <c r="B12" s="2705" t="s">
        <v>21</v>
      </c>
      <c r="C12" s="2706"/>
      <c r="D12" s="2707"/>
      <c r="E12" s="2707"/>
      <c r="F12" s="2707">
        <v>2017</v>
      </c>
      <c r="G12" s="2707">
        <v>2018</v>
      </c>
      <c r="H12" s="2708">
        <v>2019</v>
      </c>
      <c r="I12" s="2707">
        <v>2020</v>
      </c>
      <c r="J12" s="2707"/>
      <c r="K12" s="2707">
        <v>2025</v>
      </c>
      <c r="L12" s="2707">
        <v>2030</v>
      </c>
      <c r="M12" s="2707">
        <v>2035</v>
      </c>
      <c r="N12" s="2707">
        <v>2040</v>
      </c>
      <c r="O12" s="2707">
        <v>2045</v>
      </c>
      <c r="P12" s="2708">
        <v>2050</v>
      </c>
      <c r="Q12" s="2676"/>
    </row>
    <row r="13" spans="1:17" x14ac:dyDescent="0.25">
      <c r="A13" s="2677"/>
      <c r="B13" s="2709" t="s">
        <v>774</v>
      </c>
      <c r="C13" s="2710" t="s">
        <v>1187</v>
      </c>
      <c r="D13" s="2711"/>
      <c r="E13" s="2712"/>
      <c r="F13" s="2712"/>
      <c r="G13" s="2712"/>
      <c r="H13" s="2713"/>
      <c r="I13" s="2712"/>
      <c r="J13" s="2712"/>
      <c r="K13" s="2712"/>
      <c r="L13" s="2712"/>
      <c r="M13" s="2712"/>
      <c r="N13" s="2712"/>
      <c r="O13" s="2712"/>
      <c r="P13" s="2713"/>
      <c r="Q13" s="2679"/>
    </row>
    <row r="14" spans="1:17" ht="12.75" customHeight="1" x14ac:dyDescent="0.25">
      <c r="A14" s="2677"/>
      <c r="B14" s="2714"/>
      <c r="C14" s="2715" t="s">
        <v>774</v>
      </c>
      <c r="D14" s="760" t="s">
        <v>775</v>
      </c>
      <c r="E14" s="760"/>
      <c r="F14" s="760">
        <v>5.81</v>
      </c>
      <c r="G14" s="760">
        <v>5.81</v>
      </c>
      <c r="H14" s="612">
        <v>5.81</v>
      </c>
      <c r="I14" s="612">
        <v>5.81</v>
      </c>
      <c r="J14" s="2716"/>
      <c r="K14" s="2717">
        <v>4.8339199999999991</v>
      </c>
      <c r="L14" s="759">
        <v>4.5085600000000001</v>
      </c>
      <c r="M14" s="759">
        <v>4.39236</v>
      </c>
      <c r="N14" s="759">
        <v>4.27616</v>
      </c>
      <c r="O14" s="759">
        <v>4.2296799999999992</v>
      </c>
      <c r="P14" s="2718">
        <v>4.1831999999999994</v>
      </c>
      <c r="Q14" s="2679"/>
    </row>
    <row r="15" spans="1:17" x14ac:dyDescent="0.25">
      <c r="A15" s="2677"/>
      <c r="B15" s="2714"/>
      <c r="C15" s="2719" t="s">
        <v>601</v>
      </c>
      <c r="D15" s="424" t="s">
        <v>7</v>
      </c>
      <c r="E15" s="424"/>
      <c r="F15" s="758">
        <v>0</v>
      </c>
      <c r="G15" s="758">
        <v>0</v>
      </c>
      <c r="H15" s="2720"/>
      <c r="I15" s="2720">
        <v>0</v>
      </c>
      <c r="J15" s="2375"/>
      <c r="K15" s="936">
        <v>-0.16800000000000015</v>
      </c>
      <c r="L15" s="757">
        <v>-0.22399999999999998</v>
      </c>
      <c r="M15" s="757">
        <v>-0.24399999999999999</v>
      </c>
      <c r="N15" s="757">
        <v>-0.26400000000000001</v>
      </c>
      <c r="O15" s="757">
        <v>-0.27200000000000013</v>
      </c>
      <c r="P15" s="2721">
        <v>-0.28000000000000003</v>
      </c>
      <c r="Q15" s="2679"/>
    </row>
    <row r="16" spans="1:17" x14ac:dyDescent="0.25">
      <c r="A16" s="2677"/>
      <c r="B16" s="2714"/>
      <c r="C16" s="2722" t="s">
        <v>1188</v>
      </c>
      <c r="D16" s="804"/>
      <c r="E16" s="2722"/>
      <c r="F16" s="2722"/>
      <c r="G16" s="2722"/>
      <c r="H16" s="2723"/>
      <c r="I16" s="2722"/>
      <c r="J16" s="2722"/>
      <c r="K16" s="2722"/>
      <c r="L16" s="2722"/>
      <c r="M16" s="2722"/>
      <c r="N16" s="2722"/>
      <c r="O16" s="2722"/>
      <c r="P16" s="2723"/>
      <c r="Q16" s="2679"/>
    </row>
    <row r="17" spans="1:17" x14ac:dyDescent="0.25">
      <c r="A17" s="2677"/>
      <c r="B17" s="2714"/>
      <c r="C17" s="2724" t="s">
        <v>774</v>
      </c>
      <c r="D17" s="760" t="s">
        <v>783</v>
      </c>
      <c r="E17" s="760"/>
      <c r="F17" s="760">
        <v>32.200000000000003</v>
      </c>
      <c r="G17" s="760">
        <v>32.200000000000003</v>
      </c>
      <c r="H17" s="612">
        <v>32.200000000000003</v>
      </c>
      <c r="I17" s="612">
        <v>32.200000000000003</v>
      </c>
      <c r="J17" s="2716"/>
      <c r="K17" s="2717">
        <v>29.119999999999997</v>
      </c>
      <c r="L17" s="759">
        <v>27.16</v>
      </c>
      <c r="M17" s="759">
        <v>26.46</v>
      </c>
      <c r="N17" s="759">
        <v>25.759999999999998</v>
      </c>
      <c r="O17" s="759">
        <v>25.48</v>
      </c>
      <c r="P17" s="2718">
        <v>25.2</v>
      </c>
      <c r="Q17" s="2679"/>
    </row>
    <row r="18" spans="1:17" x14ac:dyDescent="0.25">
      <c r="A18" s="2677"/>
      <c r="B18" s="2725"/>
      <c r="C18" s="2719" t="s">
        <v>601</v>
      </c>
      <c r="D18" s="419" t="s">
        <v>7</v>
      </c>
      <c r="E18" s="419"/>
      <c r="F18" s="749">
        <v>0</v>
      </c>
      <c r="G18" s="749">
        <v>0</v>
      </c>
      <c r="H18" s="2726"/>
      <c r="I18" s="2726">
        <v>0</v>
      </c>
      <c r="J18" s="2373"/>
      <c r="K18" s="2727">
        <v>-9.5652173913043592E-2</v>
      </c>
      <c r="L18" s="1029">
        <v>-0.15652173913043488</v>
      </c>
      <c r="M18" s="1029">
        <v>-0.17826086956521747</v>
      </c>
      <c r="N18" s="1029">
        <v>-0.20000000000000018</v>
      </c>
      <c r="O18" s="1029">
        <v>-0.20869565217391306</v>
      </c>
      <c r="P18" s="2728">
        <v>-0.21739130434782616</v>
      </c>
      <c r="Q18" s="2679"/>
    </row>
    <row r="19" spans="1:17" x14ac:dyDescent="0.25">
      <c r="A19" s="2677"/>
      <c r="B19" s="2709" t="s">
        <v>1186</v>
      </c>
      <c r="C19" s="2710" t="s">
        <v>1187</v>
      </c>
      <c r="D19" s="2711"/>
      <c r="E19" s="2712"/>
      <c r="F19" s="2712"/>
      <c r="G19" s="2712"/>
      <c r="H19" s="2713"/>
      <c r="I19" s="2712"/>
      <c r="J19" s="2712"/>
      <c r="K19" s="2712"/>
      <c r="L19" s="2712"/>
      <c r="M19" s="2712"/>
      <c r="N19" s="2712"/>
      <c r="O19" s="2712"/>
      <c r="P19" s="2713"/>
      <c r="Q19" s="2679"/>
    </row>
    <row r="20" spans="1:17" x14ac:dyDescent="0.25">
      <c r="A20" s="2677"/>
      <c r="B20" s="2714"/>
      <c r="C20" s="2715" t="s">
        <v>769</v>
      </c>
      <c r="D20" s="760" t="s">
        <v>1199</v>
      </c>
      <c r="E20" s="760"/>
      <c r="F20" s="760">
        <v>425.87299999999993</v>
      </c>
      <c r="G20" s="760">
        <v>425.87299999999993</v>
      </c>
      <c r="H20" s="612">
        <v>425.87299999999993</v>
      </c>
      <c r="I20" s="612">
        <v>425.87299999999993</v>
      </c>
      <c r="J20" s="2716"/>
      <c r="K20" s="2717">
        <v>301.17738559999992</v>
      </c>
      <c r="L20" s="759">
        <v>221.41989015999997</v>
      </c>
      <c r="M20" s="759">
        <v>128.78399519999999</v>
      </c>
      <c r="N20" s="759">
        <v>31.344252799999936</v>
      </c>
      <c r="O20" s="759">
        <v>6.2007108799999742</v>
      </c>
      <c r="P20" s="2718">
        <v>0</v>
      </c>
      <c r="Q20" s="2679"/>
    </row>
    <row r="21" spans="1:17" x14ac:dyDescent="0.25">
      <c r="A21" s="2677"/>
      <c r="B21" s="2714"/>
      <c r="C21" s="2719" t="s">
        <v>601</v>
      </c>
      <c r="D21" s="424" t="s">
        <v>7</v>
      </c>
      <c r="E21" s="424"/>
      <c r="F21" s="758">
        <v>0</v>
      </c>
      <c r="G21" s="758">
        <v>0</v>
      </c>
      <c r="H21" s="2720"/>
      <c r="I21" s="2720">
        <v>0</v>
      </c>
      <c r="J21" s="2375"/>
      <c r="K21" s="936">
        <v>-0.29280000000000006</v>
      </c>
      <c r="L21" s="757">
        <v>-0.48007999999999995</v>
      </c>
      <c r="M21" s="757">
        <v>-0.6976</v>
      </c>
      <c r="N21" s="757">
        <v>-0.92640000000000011</v>
      </c>
      <c r="O21" s="757">
        <v>-0.98544000000000009</v>
      </c>
      <c r="P21" s="2721">
        <v>-1</v>
      </c>
      <c r="Q21" s="2679"/>
    </row>
    <row r="22" spans="1:17" x14ac:dyDescent="0.25">
      <c r="A22" s="2677"/>
      <c r="B22" s="2714"/>
      <c r="C22" s="2722" t="s">
        <v>1188</v>
      </c>
      <c r="D22" s="804"/>
      <c r="E22" s="2722"/>
      <c r="F22" s="2722"/>
      <c r="G22" s="2722"/>
      <c r="H22" s="2723"/>
      <c r="I22" s="2722"/>
      <c r="J22" s="2722"/>
      <c r="K22" s="2722"/>
      <c r="L22" s="2722"/>
      <c r="M22" s="2722"/>
      <c r="N22" s="2722"/>
      <c r="O22" s="2722"/>
      <c r="P22" s="2723"/>
      <c r="Q22" s="2679"/>
    </row>
    <row r="23" spans="1:17" x14ac:dyDescent="0.25">
      <c r="A23" s="2677"/>
      <c r="B23" s="2714"/>
      <c r="C23" s="2724" t="s">
        <v>769</v>
      </c>
      <c r="D23" s="760" t="s">
        <v>1200</v>
      </c>
      <c r="E23" s="760"/>
      <c r="F23" s="760">
        <v>2360.2600000000002</v>
      </c>
      <c r="G23" s="760">
        <v>2360.2600000000002</v>
      </c>
      <c r="H23" s="612">
        <v>2360.2600000000002</v>
      </c>
      <c r="I23" s="612">
        <v>2360.2600000000002</v>
      </c>
      <c r="J23" s="2716"/>
      <c r="K23" s="2717">
        <v>1814.3215999999998</v>
      </c>
      <c r="L23" s="759">
        <v>1333.8547599999999</v>
      </c>
      <c r="M23" s="759">
        <v>775.80719999999997</v>
      </c>
      <c r="N23" s="759">
        <v>188.82079999999974</v>
      </c>
      <c r="O23" s="759">
        <v>37.35367999999994</v>
      </c>
      <c r="P23" s="2718">
        <v>0</v>
      </c>
      <c r="Q23" s="2679"/>
    </row>
    <row r="24" spans="1:17" x14ac:dyDescent="0.25">
      <c r="A24" s="2677"/>
      <c r="B24" s="2725"/>
      <c r="C24" s="2719" t="s">
        <v>601</v>
      </c>
      <c r="D24" s="419" t="s">
        <v>7</v>
      </c>
      <c r="E24" s="419"/>
      <c r="F24" s="749">
        <v>0</v>
      </c>
      <c r="G24" s="749">
        <v>0</v>
      </c>
      <c r="H24" s="2726"/>
      <c r="I24" s="2726">
        <v>0</v>
      </c>
      <c r="J24" s="2373"/>
      <c r="K24" s="2727">
        <v>-0.23130434782608711</v>
      </c>
      <c r="L24" s="1029">
        <v>-0.4348695652173914</v>
      </c>
      <c r="M24" s="1029">
        <v>-0.67130434782608694</v>
      </c>
      <c r="N24" s="1029">
        <v>-0.92000000000000015</v>
      </c>
      <c r="O24" s="1029">
        <v>-0.98417391304347834</v>
      </c>
      <c r="P24" s="2728">
        <v>-1</v>
      </c>
      <c r="Q24" s="2679"/>
    </row>
    <row r="25" spans="1:17" x14ac:dyDescent="0.25">
      <c r="A25" s="2677"/>
      <c r="B25" s="2705"/>
      <c r="C25" s="2706"/>
      <c r="D25" s="2707"/>
      <c r="E25" s="2707"/>
      <c r="F25" s="2707"/>
      <c r="G25" s="2707"/>
      <c r="H25" s="2708"/>
      <c r="I25" s="2707"/>
      <c r="J25" s="2707"/>
      <c r="K25" s="2707"/>
      <c r="L25" s="2707"/>
      <c r="M25" s="2707"/>
      <c r="N25" s="2707"/>
      <c r="O25" s="2707"/>
      <c r="P25" s="2708"/>
      <c r="Q25" s="2679"/>
    </row>
    <row r="26" spans="1:17" x14ac:dyDescent="0.25">
      <c r="A26" s="2677"/>
      <c r="B26" s="2709" t="s">
        <v>774</v>
      </c>
      <c r="C26" s="2710" t="s">
        <v>1189</v>
      </c>
      <c r="D26" s="2711"/>
      <c r="E26" s="2712"/>
      <c r="F26" s="2712"/>
      <c r="G26" s="2712"/>
      <c r="H26" s="2713"/>
      <c r="I26" s="2712"/>
      <c r="J26" s="2712"/>
      <c r="K26" s="2712"/>
      <c r="L26" s="2712"/>
      <c r="M26" s="2712"/>
      <c r="N26" s="2712"/>
      <c r="O26" s="2712"/>
      <c r="P26" s="2713"/>
      <c r="Q26" s="2679"/>
    </row>
    <row r="27" spans="1:17" x14ac:dyDescent="0.25">
      <c r="A27" s="2677"/>
      <c r="B27" s="2714"/>
      <c r="C27" s="2715" t="s">
        <v>774</v>
      </c>
      <c r="D27" s="760" t="s">
        <v>775</v>
      </c>
      <c r="E27" s="760"/>
      <c r="F27" s="760">
        <v>5.6000000000000001E-2</v>
      </c>
      <c r="G27" s="760">
        <v>5.6000000000000001E-2</v>
      </c>
      <c r="H27" s="612">
        <v>5.6000000000000001E-2</v>
      </c>
      <c r="I27" s="612">
        <v>5.6000000000000001E-2</v>
      </c>
      <c r="J27" s="2716"/>
      <c r="K27" s="2717">
        <v>5.48856E-2</v>
      </c>
      <c r="L27" s="759">
        <v>5.4336743999999999E-2</v>
      </c>
      <c r="M27" s="759">
        <v>5.3793376560000002E-2</v>
      </c>
      <c r="N27" s="759">
        <v>5.3255442794400004E-2</v>
      </c>
      <c r="O27" s="759">
        <v>5.2722888366456007E-2</v>
      </c>
      <c r="P27" s="2718">
        <v>5.2195659482791444E-2</v>
      </c>
      <c r="Q27" s="2679"/>
    </row>
    <row r="28" spans="1:17" x14ac:dyDescent="0.25">
      <c r="A28" s="2677"/>
      <c r="B28" s="2714"/>
      <c r="C28" s="2719" t="s">
        <v>601</v>
      </c>
      <c r="D28" s="424" t="s">
        <v>7</v>
      </c>
      <c r="E28" s="424"/>
      <c r="F28" s="758">
        <v>0</v>
      </c>
      <c r="G28" s="758">
        <v>0</v>
      </c>
      <c r="H28" s="2720"/>
      <c r="I28" s="2720">
        <v>0</v>
      </c>
      <c r="J28" s="2375"/>
      <c r="K28" s="936">
        <v>-1.9900000000000029E-2</v>
      </c>
      <c r="L28" s="757">
        <v>-2.9700999999999977E-2</v>
      </c>
      <c r="M28" s="757">
        <v>-3.9403989999999944E-2</v>
      </c>
      <c r="N28" s="757">
        <v>-4.9009950099999977E-2</v>
      </c>
      <c r="O28" s="757">
        <v>-5.851985059899989E-2</v>
      </c>
      <c r="P28" s="2721">
        <v>-6.7934652093009973E-2</v>
      </c>
      <c r="Q28" s="2679"/>
    </row>
    <row r="29" spans="1:17" ht="12.75" customHeight="1" x14ac:dyDescent="0.25">
      <c r="A29" s="2677"/>
      <c r="B29" s="2714"/>
      <c r="C29" s="2722" t="s">
        <v>1190</v>
      </c>
      <c r="D29" s="804"/>
      <c r="E29" s="2722"/>
      <c r="F29" s="2722"/>
      <c r="G29" s="2722"/>
      <c r="H29" s="2723"/>
      <c r="I29" s="2722"/>
      <c r="J29" s="2722"/>
      <c r="K29" s="2722"/>
      <c r="L29" s="2722"/>
      <c r="M29" s="2722"/>
      <c r="N29" s="2722"/>
      <c r="O29" s="2722"/>
      <c r="P29" s="2723"/>
      <c r="Q29" s="2679"/>
    </row>
    <row r="30" spans="1:17" x14ac:dyDescent="0.25">
      <c r="A30" s="2677"/>
      <c r="B30" s="2714"/>
      <c r="C30" s="2724" t="s">
        <v>774</v>
      </c>
      <c r="D30" s="760" t="s">
        <v>783</v>
      </c>
      <c r="E30" s="760"/>
      <c r="F30" s="760">
        <v>0.19</v>
      </c>
      <c r="G30" s="760">
        <v>0.19</v>
      </c>
      <c r="H30" s="612">
        <v>0.19</v>
      </c>
      <c r="I30" s="612">
        <v>0.19</v>
      </c>
      <c r="J30" s="2716"/>
      <c r="K30" s="2717">
        <v>0.18560000000000001</v>
      </c>
      <c r="L30" s="759">
        <v>0.18240000000000001</v>
      </c>
      <c r="M30" s="759">
        <v>0.17920000000000003</v>
      </c>
      <c r="N30" s="759">
        <v>0.17600000000000002</v>
      </c>
      <c r="O30" s="759">
        <v>0.1736</v>
      </c>
      <c r="P30" s="2718">
        <v>0.17120000000000002</v>
      </c>
      <c r="Q30" s="2679"/>
    </row>
    <row r="31" spans="1:17" x14ac:dyDescent="0.25">
      <c r="A31" s="2677"/>
      <c r="B31" s="2725"/>
      <c r="C31" s="2719" t="s">
        <v>601</v>
      </c>
      <c r="D31" s="419" t="s">
        <v>7</v>
      </c>
      <c r="E31" s="419"/>
      <c r="F31" s="749">
        <v>0</v>
      </c>
      <c r="G31" s="749">
        <v>0</v>
      </c>
      <c r="H31" s="2726"/>
      <c r="I31" s="2726">
        <v>0</v>
      </c>
      <c r="J31" s="2373"/>
      <c r="K31" s="2727">
        <v>-2.3157894736842044E-2</v>
      </c>
      <c r="L31" s="1029">
        <v>-3.9999999999999925E-2</v>
      </c>
      <c r="M31" s="1029">
        <v>-5.6842105263157805E-2</v>
      </c>
      <c r="N31" s="1029">
        <v>-7.3684210526315685E-2</v>
      </c>
      <c r="O31" s="1029">
        <v>-8.6315789473684235E-2</v>
      </c>
      <c r="P31" s="2728">
        <v>-9.8947368421052562E-2</v>
      </c>
      <c r="Q31" s="2679"/>
    </row>
    <row r="32" spans="1:17" x14ac:dyDescent="0.25">
      <c r="A32" s="2677"/>
      <c r="B32" s="2709" t="s">
        <v>1186</v>
      </c>
      <c r="C32" s="2710" t="s">
        <v>1189</v>
      </c>
      <c r="D32" s="2711"/>
      <c r="E32" s="2712"/>
      <c r="F32" s="2712"/>
      <c r="G32" s="2712"/>
      <c r="H32" s="2713"/>
      <c r="I32" s="2712"/>
      <c r="J32" s="2712"/>
      <c r="K32" s="2712"/>
      <c r="L32" s="2712"/>
      <c r="M32" s="2712"/>
      <c r="N32" s="2712"/>
      <c r="O32" s="2712"/>
      <c r="P32" s="2713"/>
      <c r="Q32" s="2679"/>
    </row>
    <row r="33" spans="1:17" x14ac:dyDescent="0.25">
      <c r="A33" s="2677"/>
      <c r="B33" s="2714"/>
      <c r="C33" s="2715" t="s">
        <v>769</v>
      </c>
      <c r="D33" s="760" t="s">
        <v>1199</v>
      </c>
      <c r="E33" s="760"/>
      <c r="F33" s="760">
        <v>4.4500667757193648</v>
      </c>
      <c r="G33" s="760">
        <v>4.4634821728774003</v>
      </c>
      <c r="H33" s="612">
        <v>4.4634821728774003</v>
      </c>
      <c r="I33" s="612">
        <v>4.4550166736381822</v>
      </c>
      <c r="J33" s="2716"/>
      <c r="K33" s="2717">
        <v>4.1498453303999998</v>
      </c>
      <c r="L33" s="759">
        <v>3.8432922398639993</v>
      </c>
      <c r="M33" s="759">
        <v>2.7552429540266399</v>
      </c>
      <c r="N33" s="759">
        <v>1.255603574763569</v>
      </c>
      <c r="O33" s="759">
        <v>0.38577337417735791</v>
      </c>
      <c r="P33" s="2718">
        <v>0</v>
      </c>
      <c r="Q33" s="2679"/>
    </row>
    <row r="34" spans="1:17" x14ac:dyDescent="0.25">
      <c r="A34" s="2677"/>
      <c r="B34" s="2714"/>
      <c r="C34" s="2719" t="s">
        <v>601</v>
      </c>
      <c r="D34" s="424" t="s">
        <v>7</v>
      </c>
      <c r="E34" s="424"/>
      <c r="F34" s="758">
        <v>0</v>
      </c>
      <c r="G34" s="758">
        <v>0</v>
      </c>
      <c r="H34" s="2720"/>
      <c r="I34" s="2720">
        <v>0</v>
      </c>
      <c r="J34" s="2375"/>
      <c r="K34" s="936">
        <v>-7.0267300356486762E-2</v>
      </c>
      <c r="L34" s="757">
        <v>-0.13894755462047548</v>
      </c>
      <c r="M34" s="757">
        <v>-0.38271447105378209</v>
      </c>
      <c r="N34" s="757">
        <v>-0.7186941660945092</v>
      </c>
      <c r="O34" s="757">
        <v>-0.91357120758283039</v>
      </c>
      <c r="P34" s="2721">
        <v>-1</v>
      </c>
      <c r="Q34" s="2679"/>
    </row>
    <row r="35" spans="1:17" ht="12.75" customHeight="1" x14ac:dyDescent="0.25">
      <c r="A35" s="2677"/>
      <c r="B35" s="2714"/>
      <c r="C35" s="2722" t="s">
        <v>1190</v>
      </c>
      <c r="D35" s="804"/>
      <c r="E35" s="2722"/>
      <c r="F35" s="2722"/>
      <c r="G35" s="2722"/>
      <c r="H35" s="2723"/>
      <c r="I35" s="2722"/>
      <c r="J35" s="2722"/>
      <c r="K35" s="2722"/>
      <c r="L35" s="2722"/>
      <c r="M35" s="2722"/>
      <c r="N35" s="2722"/>
      <c r="O35" s="2722"/>
      <c r="P35" s="2723"/>
      <c r="Q35" s="2679"/>
    </row>
    <row r="36" spans="1:17" x14ac:dyDescent="0.25">
      <c r="A36" s="2677"/>
      <c r="B36" s="2714"/>
      <c r="C36" s="2724" t="s">
        <v>769</v>
      </c>
      <c r="D36" s="760" t="s">
        <v>1201</v>
      </c>
      <c r="E36" s="760"/>
      <c r="F36" s="760">
        <v>15.098440846190703</v>
      </c>
      <c r="G36" s="760">
        <v>15.14395737226261</v>
      </c>
      <c r="H36" s="612">
        <v>15.14395737226261</v>
      </c>
      <c r="I36" s="612">
        <v>15.115235142700977</v>
      </c>
      <c r="J36" s="2716"/>
      <c r="K36" s="2717">
        <v>14.033030400000001</v>
      </c>
      <c r="L36" s="759">
        <v>12.9013344</v>
      </c>
      <c r="M36" s="759">
        <v>9.1784448000000012</v>
      </c>
      <c r="N36" s="759">
        <v>4.1495519999999999</v>
      </c>
      <c r="O36" s="759">
        <v>1.2702312000000013</v>
      </c>
      <c r="P36" s="2718">
        <v>0</v>
      </c>
      <c r="Q36" s="2679"/>
    </row>
    <row r="37" spans="1:17" x14ac:dyDescent="0.25">
      <c r="A37" s="2677"/>
      <c r="B37" s="2725"/>
      <c r="C37" s="2719" t="s">
        <v>601</v>
      </c>
      <c r="D37" s="424" t="s">
        <v>7</v>
      </c>
      <c r="E37" s="424"/>
      <c r="F37" s="758">
        <v>0</v>
      </c>
      <c r="G37" s="758">
        <v>0</v>
      </c>
      <c r="H37" s="2720"/>
      <c r="I37" s="2720">
        <v>0</v>
      </c>
      <c r="J37" s="2375"/>
      <c r="K37" s="936">
        <v>-7.3357772011255262E-2</v>
      </c>
      <c r="L37" s="757">
        <v>-0.14808698394583153</v>
      </c>
      <c r="M37" s="757">
        <v>-0.39392032251681652</v>
      </c>
      <c r="N37" s="757">
        <v>-0.72599288957322061</v>
      </c>
      <c r="O37" s="757">
        <v>-0.91612290177688083</v>
      </c>
      <c r="P37" s="2721">
        <v>-1</v>
      </c>
      <c r="Q37" s="2679"/>
    </row>
    <row r="38" spans="1:17" x14ac:dyDescent="0.25">
      <c r="A38" s="2677"/>
      <c r="B38" s="2729"/>
      <c r="C38" s="2729"/>
      <c r="D38" s="2730"/>
      <c r="E38" s="2729"/>
      <c r="F38" s="2729"/>
      <c r="G38" s="2729"/>
      <c r="H38" s="2729"/>
      <c r="I38" s="2729"/>
      <c r="J38" s="2729"/>
      <c r="K38" s="2729"/>
      <c r="L38" s="2729"/>
      <c r="M38" s="2729"/>
      <c r="N38" s="2729"/>
      <c r="O38" s="2729"/>
      <c r="P38" s="2729"/>
      <c r="Q38" s="2679"/>
    </row>
    <row r="39" spans="1:17" s="165" customFormat="1" ht="24.95" customHeight="1" x14ac:dyDescent="0.25">
      <c r="A39" s="647"/>
      <c r="B39" s="2731" t="s">
        <v>238</v>
      </c>
      <c r="C39" s="2732"/>
      <c r="D39" s="2733"/>
      <c r="E39" s="2733"/>
      <c r="F39" s="2733">
        <v>2017</v>
      </c>
      <c r="G39" s="2733">
        <v>2018</v>
      </c>
      <c r="H39" s="2734">
        <v>2019</v>
      </c>
      <c r="I39" s="2733">
        <v>2020</v>
      </c>
      <c r="J39" s="2733"/>
      <c r="K39" s="2733">
        <v>2025</v>
      </c>
      <c r="L39" s="2733">
        <v>2030</v>
      </c>
      <c r="M39" s="2733">
        <v>2035</v>
      </c>
      <c r="N39" s="2733">
        <v>2040</v>
      </c>
      <c r="O39" s="2733">
        <v>2045</v>
      </c>
      <c r="P39" s="2734">
        <v>2050</v>
      </c>
      <c r="Q39" s="2676"/>
    </row>
    <row r="40" spans="1:17" x14ac:dyDescent="0.25">
      <c r="A40" s="2677"/>
      <c r="B40" s="2735" t="s">
        <v>774</v>
      </c>
      <c r="C40" s="2710" t="s">
        <v>262</v>
      </c>
      <c r="D40" s="2711"/>
      <c r="E40" s="2712"/>
      <c r="F40" s="2712"/>
      <c r="G40" s="2712"/>
      <c r="H40" s="2713"/>
      <c r="I40" s="2712"/>
      <c r="J40" s="2712"/>
      <c r="K40" s="2712"/>
      <c r="L40" s="2712"/>
      <c r="M40" s="2712"/>
      <c r="N40" s="2712"/>
      <c r="O40" s="2712"/>
      <c r="P40" s="2713"/>
      <c r="Q40" s="2679"/>
    </row>
    <row r="41" spans="1:17" x14ac:dyDescent="0.25">
      <c r="A41" s="2677"/>
      <c r="B41" s="2736"/>
      <c r="C41" s="2724" t="s">
        <v>774</v>
      </c>
      <c r="D41" s="760" t="s">
        <v>158</v>
      </c>
      <c r="E41" s="760">
        <v>0</v>
      </c>
      <c r="F41" s="760">
        <v>3.2111800346624895</v>
      </c>
      <c r="G41" s="760">
        <v>3.0931131240573992</v>
      </c>
      <c r="H41" s="612">
        <v>2.9514271678241246</v>
      </c>
      <c r="I41" s="612">
        <v>2.823611969521552</v>
      </c>
      <c r="J41" s="2716"/>
      <c r="K41" s="2717">
        <v>3.5805014164715194</v>
      </c>
      <c r="L41" s="759">
        <v>3.4909888810597312</v>
      </c>
      <c r="M41" s="759">
        <v>3.4037141590332376</v>
      </c>
      <c r="N41" s="759">
        <v>3.3186213050574067</v>
      </c>
      <c r="O41" s="759">
        <v>3.2356557724309716</v>
      </c>
      <c r="P41" s="2718">
        <v>3.1547643781201971</v>
      </c>
      <c r="Q41" s="2679"/>
    </row>
    <row r="42" spans="1:17" x14ac:dyDescent="0.25">
      <c r="A42" s="2677"/>
      <c r="B42" s="2736"/>
      <c r="C42" s="2719" t="s">
        <v>601</v>
      </c>
      <c r="D42" s="419" t="s">
        <v>7</v>
      </c>
      <c r="E42" s="419">
        <v>0</v>
      </c>
      <c r="F42" s="749">
        <v>0</v>
      </c>
      <c r="G42" s="749">
        <v>0</v>
      </c>
      <c r="H42" s="2726"/>
      <c r="I42" s="2726">
        <v>0</v>
      </c>
      <c r="J42" s="2373"/>
      <c r="K42" s="2727">
        <v>0.21314239277371905</v>
      </c>
      <c r="L42" s="1029">
        <v>0.18281383295437603</v>
      </c>
      <c r="M42" s="1029">
        <v>0.15324348713051639</v>
      </c>
      <c r="N42" s="1029">
        <v>0.12441239995225351</v>
      </c>
      <c r="O42" s="1029">
        <v>9.6302089953447245E-2</v>
      </c>
      <c r="P42" s="2728">
        <v>6.889453770461107E-2</v>
      </c>
      <c r="Q42" s="2679"/>
    </row>
    <row r="43" spans="1:17" x14ac:dyDescent="0.25">
      <c r="A43" s="2677"/>
      <c r="B43" s="2735" t="s">
        <v>1186</v>
      </c>
      <c r="C43" s="2710" t="s">
        <v>1191</v>
      </c>
      <c r="D43" s="2711"/>
      <c r="E43" s="2712"/>
      <c r="F43" s="2712"/>
      <c r="G43" s="2712"/>
      <c r="H43" s="2713"/>
      <c r="I43" s="2712"/>
      <c r="J43" s="2712"/>
      <c r="K43" s="2712"/>
      <c r="L43" s="2712"/>
      <c r="M43" s="2712"/>
      <c r="N43" s="2712"/>
      <c r="O43" s="2712"/>
      <c r="P43" s="2713"/>
      <c r="Q43" s="2679"/>
    </row>
    <row r="44" spans="1:17" x14ac:dyDescent="0.25">
      <c r="A44" s="2677"/>
      <c r="B44" s="2736"/>
      <c r="C44" s="2724" t="s">
        <v>1192</v>
      </c>
      <c r="D44" s="760" t="s">
        <v>1193</v>
      </c>
      <c r="E44" s="760"/>
      <c r="F44" s="760">
        <v>0.30053531886689816</v>
      </c>
      <c r="G44" s="760">
        <v>0.29135546548945201</v>
      </c>
      <c r="H44" s="612">
        <v>0.28216856522294842</v>
      </c>
      <c r="I44" s="612">
        <v>0.27611557549215737</v>
      </c>
      <c r="J44" s="2716"/>
      <c r="K44" s="2717">
        <v>0.16673270079952113</v>
      </c>
      <c r="L44" s="759">
        <v>6.3642999027905808E-2</v>
      </c>
      <c r="M44" s="759">
        <v>4.7621365111046414E-2</v>
      </c>
      <c r="N44" s="759">
        <v>1.6856204131902471E-2</v>
      </c>
      <c r="O44" s="759">
        <v>7.8715257045544069E-3</v>
      </c>
      <c r="P44" s="2718">
        <v>1.4335534571651924E-3</v>
      </c>
      <c r="Q44" s="2679"/>
    </row>
    <row r="45" spans="1:17" x14ac:dyDescent="0.25">
      <c r="A45" s="2677"/>
      <c r="B45" s="2737"/>
      <c r="C45" s="2719" t="s">
        <v>601</v>
      </c>
      <c r="D45" s="424" t="s">
        <v>7</v>
      </c>
      <c r="E45" s="424"/>
      <c r="F45" s="758">
        <v>0</v>
      </c>
      <c r="G45" s="758">
        <v>0</v>
      </c>
      <c r="H45" s="2720"/>
      <c r="I45" s="2720">
        <v>0</v>
      </c>
      <c r="J45" s="2375"/>
      <c r="K45" s="936">
        <v>-0.40910249634724027</v>
      </c>
      <c r="L45" s="757">
        <v>-0.77445042831890265</v>
      </c>
      <c r="M45" s="757">
        <v>-0.83123079258166266</v>
      </c>
      <c r="N45" s="757">
        <v>-0.94026193485236753</v>
      </c>
      <c r="O45" s="757">
        <v>-0.97210346340906217</v>
      </c>
      <c r="P45" s="2721">
        <v>-0.99491951395779143</v>
      </c>
      <c r="Q45" s="2679"/>
    </row>
    <row r="46" spans="1:17" ht="13.5" thickBot="1" x14ac:dyDescent="0.3">
      <c r="A46" s="2677"/>
      <c r="B46" s="2729"/>
      <c r="C46" s="2729"/>
      <c r="D46" s="2730"/>
      <c r="E46" s="2729"/>
      <c r="F46" s="2729"/>
      <c r="G46" s="2729"/>
      <c r="H46" s="2729"/>
      <c r="I46" s="2729"/>
      <c r="J46" s="2729"/>
      <c r="K46" s="2729"/>
      <c r="L46" s="2729"/>
      <c r="M46" s="2729"/>
      <c r="N46" s="2729"/>
      <c r="O46" s="2729"/>
      <c r="P46" s="2729"/>
      <c r="Q46" s="2679"/>
    </row>
    <row r="47" spans="1:17" s="165" customFormat="1" ht="24.95" customHeight="1" x14ac:dyDescent="0.25">
      <c r="A47" s="647"/>
      <c r="B47" s="2738" t="s">
        <v>385</v>
      </c>
      <c r="C47" s="2738"/>
      <c r="D47" s="2739"/>
      <c r="E47" s="2739"/>
      <c r="F47" s="2739">
        <v>2017</v>
      </c>
      <c r="G47" s="2739">
        <v>2018</v>
      </c>
      <c r="H47" s="2739">
        <v>2019</v>
      </c>
      <c r="I47" s="2739">
        <v>2020</v>
      </c>
      <c r="J47" s="2739"/>
      <c r="K47" s="2739">
        <v>2025</v>
      </c>
      <c r="L47" s="2739">
        <v>2030</v>
      </c>
      <c r="M47" s="2739">
        <v>2035</v>
      </c>
      <c r="N47" s="2739">
        <v>2040</v>
      </c>
      <c r="O47" s="2739">
        <v>2045</v>
      </c>
      <c r="P47" s="2739">
        <v>2050</v>
      </c>
      <c r="Q47" s="2676"/>
    </row>
    <row r="48" spans="1:17" x14ac:dyDescent="0.25">
      <c r="A48" s="2677"/>
      <c r="B48" s="2740" t="s">
        <v>774</v>
      </c>
      <c r="C48" s="619" t="s">
        <v>1202</v>
      </c>
      <c r="D48" s="620" t="s">
        <v>1203</v>
      </c>
      <c r="E48" s="132"/>
      <c r="F48" s="132">
        <v>102.41474662497561</v>
      </c>
      <c r="G48" s="132">
        <v>101.40073923264909</v>
      </c>
      <c r="H48" s="325">
        <v>100.39677151747435</v>
      </c>
      <c r="I48" s="177">
        <v>99.402744076707293</v>
      </c>
      <c r="J48" s="671"/>
      <c r="K48" s="1599">
        <v>68.039804548134924</v>
      </c>
      <c r="L48" s="1599">
        <v>64.21176917931102</v>
      </c>
      <c r="M48" s="1599">
        <v>57.038275009522849</v>
      </c>
      <c r="N48" s="1599">
        <v>49.864780839734685</v>
      </c>
      <c r="O48" s="1599">
        <v>39.623655944110517</v>
      </c>
      <c r="P48" s="1941">
        <v>29.382531048486364</v>
      </c>
      <c r="Q48" s="2679"/>
    </row>
    <row r="49" spans="1:17" x14ac:dyDescent="0.25">
      <c r="A49" s="2677"/>
      <c r="B49" s="2741"/>
      <c r="C49" s="2719" t="s">
        <v>601</v>
      </c>
      <c r="D49" s="424" t="s">
        <v>7</v>
      </c>
      <c r="E49" s="2742"/>
      <c r="F49" s="2742">
        <v>0</v>
      </c>
      <c r="G49" s="2742">
        <v>0</v>
      </c>
      <c r="H49" s="2720"/>
      <c r="I49" s="638">
        <v>0</v>
      </c>
      <c r="J49" s="2743"/>
      <c r="K49" s="640">
        <v>-0.32229091115452457</v>
      </c>
      <c r="L49" s="640">
        <v>-0.36041997955945448</v>
      </c>
      <c r="M49" s="640">
        <v>-0.43187142228378161</v>
      </c>
      <c r="N49" s="640">
        <v>-0.50332286500810852</v>
      </c>
      <c r="O49" s="640">
        <v>-0.60532938116228263</v>
      </c>
      <c r="P49" s="2744">
        <v>-0.70733589731645652</v>
      </c>
      <c r="Q49" s="2679"/>
    </row>
    <row r="50" spans="1:17" x14ac:dyDescent="0.25">
      <c r="A50" s="2677"/>
      <c r="B50" s="2741"/>
      <c r="C50" s="1149" t="s">
        <v>1204</v>
      </c>
      <c r="D50" s="919" t="s">
        <v>1203</v>
      </c>
      <c r="E50" s="919"/>
      <c r="F50" s="2745">
        <v>158.26134254047076</v>
      </c>
      <c r="G50" s="2745">
        <v>156.69439855492155</v>
      </c>
      <c r="H50" s="2746">
        <v>155.14296886625897</v>
      </c>
      <c r="I50" s="921">
        <v>153.60689986758314</v>
      </c>
      <c r="J50" s="2747"/>
      <c r="K50" s="922">
        <v>147.27785724818514</v>
      </c>
      <c r="L50" s="922">
        <v>126.26002074343404</v>
      </c>
      <c r="M50" s="922">
        <v>95.30966472314681</v>
      </c>
      <c r="N50" s="922">
        <v>64.359308702859593</v>
      </c>
      <c r="O50" s="922">
        <v>42.462652037656042</v>
      </c>
      <c r="P50" s="2746">
        <v>20.56599537245248</v>
      </c>
      <c r="Q50" s="2679"/>
    </row>
    <row r="51" spans="1:17" x14ac:dyDescent="0.25">
      <c r="A51" s="2677"/>
      <c r="B51" s="2741"/>
      <c r="C51" s="2719" t="s">
        <v>601</v>
      </c>
      <c r="D51" s="698" t="s">
        <v>7</v>
      </c>
      <c r="E51" s="698"/>
      <c r="F51" s="2748">
        <v>0</v>
      </c>
      <c r="G51" s="2748">
        <v>0</v>
      </c>
      <c r="H51" s="2749"/>
      <c r="I51" s="2750">
        <v>0</v>
      </c>
      <c r="J51" s="2751"/>
      <c r="K51" s="979">
        <v>-5.0695894732128988E-2</v>
      </c>
      <c r="L51" s="979">
        <v>-0.1861698814576862</v>
      </c>
      <c r="M51" s="979">
        <v>-0.38566558691223363</v>
      </c>
      <c r="N51" s="979">
        <v>-0.58516129236678105</v>
      </c>
      <c r="O51" s="979">
        <v>-0.72629986168267169</v>
      </c>
      <c r="P51" s="2752">
        <v>-0.86743843099856233</v>
      </c>
      <c r="Q51" s="2679"/>
    </row>
    <row r="52" spans="1:17" x14ac:dyDescent="0.25">
      <c r="A52" s="2677"/>
      <c r="B52" s="2741"/>
      <c r="C52" s="619" t="s">
        <v>399</v>
      </c>
      <c r="D52" s="620" t="s">
        <v>158</v>
      </c>
      <c r="E52" s="620"/>
      <c r="F52" s="2711">
        <v>0.7</v>
      </c>
      <c r="G52" s="2711">
        <v>0.7</v>
      </c>
      <c r="H52" s="621">
        <v>0.7</v>
      </c>
      <c r="I52" s="2753">
        <v>0.7</v>
      </c>
      <c r="J52" s="2754"/>
      <c r="K52" s="1944">
        <v>0.66905512096499997</v>
      </c>
      <c r="L52" s="1944">
        <v>0.63560236491674993</v>
      </c>
      <c r="M52" s="1944">
        <v>0.60382224667091244</v>
      </c>
      <c r="N52" s="1944">
        <v>0.57363113433736679</v>
      </c>
      <c r="O52" s="1944">
        <v>0.54494957762049845</v>
      </c>
      <c r="P52" s="2755">
        <v>0.51770209873947348</v>
      </c>
      <c r="Q52" s="2679"/>
    </row>
    <row r="53" spans="1:17" x14ac:dyDescent="0.25">
      <c r="A53" s="2677"/>
      <c r="B53" s="2756"/>
      <c r="C53" s="2719" t="s">
        <v>601</v>
      </c>
      <c r="D53" s="623" t="s">
        <v>7</v>
      </c>
      <c r="E53" s="623"/>
      <c r="F53" s="1053">
        <v>0</v>
      </c>
      <c r="G53" s="1053">
        <v>0</v>
      </c>
      <c r="H53" s="2757"/>
      <c r="I53" s="2758">
        <v>0</v>
      </c>
      <c r="J53" s="2759"/>
      <c r="K53" s="1433">
        <v>-4.4206970049999961E-2</v>
      </c>
      <c r="L53" s="1433">
        <v>-9.199662154749999E-2</v>
      </c>
      <c r="M53" s="1433">
        <v>-0.13739679047012499</v>
      </c>
      <c r="N53" s="1433">
        <v>-0.18052695094661886</v>
      </c>
      <c r="O53" s="1433">
        <v>-0.2215006033992879</v>
      </c>
      <c r="P53" s="2760">
        <v>-0.26042557322932358</v>
      </c>
      <c r="Q53" s="2679"/>
    </row>
    <row r="54" spans="1:17" ht="25.5" x14ac:dyDescent="0.25">
      <c r="A54" s="2677"/>
      <c r="B54" s="2735" t="s">
        <v>1186</v>
      </c>
      <c r="C54" s="2761" t="s">
        <v>1205</v>
      </c>
      <c r="D54" s="658" t="s">
        <v>1206</v>
      </c>
      <c r="E54" s="658"/>
      <c r="F54" s="2762">
        <v>0.55080104947949704</v>
      </c>
      <c r="G54" s="2762">
        <v>0.53555314883676586</v>
      </c>
      <c r="H54" s="2763">
        <v>0.51036790337159177</v>
      </c>
      <c r="I54" s="1999">
        <v>0.49931786514246279</v>
      </c>
      <c r="J54" s="1999"/>
      <c r="K54" s="2764">
        <v>0.27013479350661007</v>
      </c>
      <c r="L54" s="2765">
        <v>7.7151407828624646E-2</v>
      </c>
      <c r="M54" s="2765">
        <v>6.1329054128332491E-2</v>
      </c>
      <c r="N54" s="2765">
        <v>3.0298556573623563E-2</v>
      </c>
      <c r="O54" s="2765">
        <v>1.2449110274282742E-2</v>
      </c>
      <c r="P54" s="2763">
        <v>5.5713426538141712E-3</v>
      </c>
      <c r="Q54" s="2679"/>
    </row>
    <row r="55" spans="1:17" ht="25.5" x14ac:dyDescent="0.25">
      <c r="A55" s="2677"/>
      <c r="B55" s="2766"/>
      <c r="C55" s="2767" t="s">
        <v>422</v>
      </c>
      <c r="D55" s="614" t="s">
        <v>1207</v>
      </c>
      <c r="E55" s="614"/>
      <c r="F55" s="1243">
        <v>14.044852189719272</v>
      </c>
      <c r="G55" s="1243">
        <v>13.764018969414606</v>
      </c>
      <c r="H55" s="1176">
        <v>13.517629213280129</v>
      </c>
      <c r="I55" s="1177">
        <v>13.308615298134452</v>
      </c>
      <c r="J55" s="1177"/>
      <c r="K55" s="1178">
        <v>5.1208071698662332</v>
      </c>
      <c r="L55" s="1179">
        <v>2.4124207077592104</v>
      </c>
      <c r="M55" s="1179">
        <v>1.5076744154314905</v>
      </c>
      <c r="N55" s="1179">
        <v>0.91603524101612877</v>
      </c>
      <c r="O55" s="1179">
        <v>0.22232730031909836</v>
      </c>
      <c r="P55" s="2768">
        <v>0</v>
      </c>
      <c r="Q55" s="2679"/>
    </row>
    <row r="56" spans="1:17" ht="25.5" x14ac:dyDescent="0.25">
      <c r="A56" s="2677"/>
      <c r="B56" s="2766"/>
      <c r="C56" s="2769" t="s">
        <v>1208</v>
      </c>
      <c r="D56" s="614" t="s">
        <v>1206</v>
      </c>
      <c r="E56" s="614"/>
      <c r="F56" s="2770">
        <v>0.13713701056302952</v>
      </c>
      <c r="G56" s="2770">
        <v>0.13573884247367357</v>
      </c>
      <c r="H56" s="2771">
        <v>0.13464207074554529</v>
      </c>
      <c r="I56" s="687">
        <v>0.13388579381535418</v>
      </c>
      <c r="J56" s="687"/>
      <c r="K56" s="688">
        <v>7.5261932391994246E-2</v>
      </c>
      <c r="L56" s="689">
        <v>3.7569759229379565E-2</v>
      </c>
      <c r="M56" s="689">
        <v>2.6432679024388027E-2</v>
      </c>
      <c r="N56" s="689">
        <v>1.8370385382024727E-2</v>
      </c>
      <c r="O56" s="689">
        <v>5.6109739250889117E-3</v>
      </c>
      <c r="P56" s="2772">
        <v>0</v>
      </c>
      <c r="Q56" s="2679"/>
    </row>
    <row r="57" spans="1:17" ht="25.5" x14ac:dyDescent="0.25">
      <c r="A57" s="2677"/>
      <c r="B57" s="2766"/>
      <c r="C57" s="2767" t="s">
        <v>1209</v>
      </c>
      <c r="D57" s="2006" t="s">
        <v>1206</v>
      </c>
      <c r="E57" s="585"/>
      <c r="F57" s="2773">
        <v>0.41366403891646747</v>
      </c>
      <c r="G57" s="2773">
        <v>0.39981430636309229</v>
      </c>
      <c r="H57" s="2774">
        <v>0.37572583262604647</v>
      </c>
      <c r="I57" s="1181">
        <v>0.36543207132710864</v>
      </c>
      <c r="J57" s="1181"/>
      <c r="K57" s="1182">
        <v>0.1948728611146158</v>
      </c>
      <c r="L57" s="1183">
        <v>3.9581648599245088E-2</v>
      </c>
      <c r="M57" s="1183">
        <v>3.4896375103944464E-2</v>
      </c>
      <c r="N57" s="1183">
        <v>1.1928171191598835E-2</v>
      </c>
      <c r="O57" s="1183">
        <v>6.8381363491938291E-3</v>
      </c>
      <c r="P57" s="2774">
        <v>5.5713426538141712E-3</v>
      </c>
      <c r="Q57" s="2679"/>
    </row>
    <row r="58" spans="1:17" x14ac:dyDescent="0.25">
      <c r="A58" s="2677"/>
      <c r="B58" s="2766"/>
      <c r="C58" s="2719" t="s">
        <v>601</v>
      </c>
      <c r="D58" s="424" t="s">
        <v>7</v>
      </c>
      <c r="E58" s="424"/>
      <c r="F58" s="2775">
        <v>0</v>
      </c>
      <c r="G58" s="2775">
        <v>0</v>
      </c>
      <c r="H58" s="2720"/>
      <c r="I58" s="638">
        <v>0</v>
      </c>
      <c r="J58" s="2743"/>
      <c r="K58" s="640">
        <v>-0.62117564485084431</v>
      </c>
      <c r="L58" s="640">
        <v>-0.82153522117701117</v>
      </c>
      <c r="M58" s="640">
        <v>-0.88846606223299085</v>
      </c>
      <c r="N58" s="640">
        <v>-0.93223403108910641</v>
      </c>
      <c r="O58" s="640">
        <v>-0.98355278896829945</v>
      </c>
      <c r="P58" s="2744">
        <v>-1</v>
      </c>
      <c r="Q58" s="2679"/>
    </row>
    <row r="59" spans="1:17" ht="25.5" x14ac:dyDescent="0.25">
      <c r="A59" s="2677"/>
      <c r="B59" s="2766"/>
      <c r="C59" s="2776" t="s">
        <v>1210</v>
      </c>
      <c r="D59" s="826" t="s">
        <v>1206</v>
      </c>
      <c r="E59" s="826"/>
      <c r="F59" s="2777">
        <v>50.96145696659454</v>
      </c>
      <c r="G59" s="2777">
        <v>49.945595290330111</v>
      </c>
      <c r="H59" s="2778">
        <v>49.054629541190728</v>
      </c>
      <c r="I59" s="1057">
        <v>48.299224208905464</v>
      </c>
      <c r="J59" s="1057"/>
      <c r="K59" s="1187">
        <v>26.877534500460552</v>
      </c>
      <c r="L59" s="1188">
        <v>12.136710398636152</v>
      </c>
      <c r="M59" s="1188">
        <v>6.7885932121956438</v>
      </c>
      <c r="N59" s="1188">
        <v>3.383722396763805</v>
      </c>
      <c r="O59" s="1188">
        <v>0.73160342189550143</v>
      </c>
      <c r="P59" s="2778">
        <v>0</v>
      </c>
      <c r="Q59" s="2679"/>
    </row>
    <row r="60" spans="1:17" ht="25.5" x14ac:dyDescent="0.25">
      <c r="A60" s="2677"/>
      <c r="B60" s="2766"/>
      <c r="C60" s="2779" t="s">
        <v>432</v>
      </c>
      <c r="D60" s="838" t="s">
        <v>1207</v>
      </c>
      <c r="E60" s="838"/>
      <c r="F60" s="1244">
        <v>50.641470608614135</v>
      </c>
      <c r="G60" s="1244">
        <v>49.628871324558204</v>
      </c>
      <c r="H60" s="1190">
        <v>48.740464709451125</v>
      </c>
      <c r="I60" s="1191">
        <v>47.986824023336304</v>
      </c>
      <c r="J60" s="1191"/>
      <c r="K60" s="1192">
        <v>26.696269846389693</v>
      </c>
      <c r="L60" s="1193">
        <v>12.041341009823112</v>
      </c>
      <c r="M60" s="1193">
        <v>6.7181060681306093</v>
      </c>
      <c r="N60" s="1193">
        <v>3.3319513106871899</v>
      </c>
      <c r="O60" s="1193">
        <v>0.71477050012023469</v>
      </c>
      <c r="P60" s="2780">
        <v>0</v>
      </c>
      <c r="Q60" s="2679"/>
    </row>
    <row r="61" spans="1:17" ht="25.5" x14ac:dyDescent="0.25">
      <c r="A61" s="2677"/>
      <c r="B61" s="2766"/>
      <c r="C61" s="2781" t="s">
        <v>1211</v>
      </c>
      <c r="D61" s="838" t="s">
        <v>1206</v>
      </c>
      <c r="E61" s="838"/>
      <c r="F61" s="2782">
        <v>0.3199863579804022</v>
      </c>
      <c r="G61" s="2782">
        <v>0.31672396577190493</v>
      </c>
      <c r="H61" s="2783">
        <v>0.31416483173960563</v>
      </c>
      <c r="I61" s="1195">
        <v>0.31240018556915972</v>
      </c>
      <c r="J61" s="1195"/>
      <c r="K61" s="1196">
        <v>0.1812646540708594</v>
      </c>
      <c r="L61" s="1197">
        <v>9.536938881304044E-2</v>
      </c>
      <c r="M61" s="1197">
        <v>7.0487144065034743E-2</v>
      </c>
      <c r="N61" s="1197">
        <v>5.1771086076615139E-2</v>
      </c>
      <c r="O61" s="1197">
        <v>1.6832921775266733E-2</v>
      </c>
      <c r="P61" s="2784">
        <v>0</v>
      </c>
      <c r="Q61" s="2679"/>
    </row>
    <row r="62" spans="1:17" ht="25.5" x14ac:dyDescent="0.25">
      <c r="A62" s="2677"/>
      <c r="B62" s="2766"/>
      <c r="C62" s="2779" t="s">
        <v>1212</v>
      </c>
      <c r="D62" s="919" t="s">
        <v>1206</v>
      </c>
      <c r="E62" s="832"/>
      <c r="F62" s="2785">
        <v>0.41366403891646747</v>
      </c>
      <c r="G62" s="2785">
        <v>0.39981430636309229</v>
      </c>
      <c r="H62" s="2786">
        <v>0.37572583262604647</v>
      </c>
      <c r="I62" s="1198">
        <v>0.36543207132710864</v>
      </c>
      <c r="J62" s="1198"/>
      <c r="K62" s="1199">
        <v>0.1948728611146158</v>
      </c>
      <c r="L62" s="1200">
        <v>3.9581648599245088E-2</v>
      </c>
      <c r="M62" s="1200">
        <v>3.4896375103944464E-2</v>
      </c>
      <c r="N62" s="1200">
        <v>1.1928171191598835E-2</v>
      </c>
      <c r="O62" s="1200">
        <v>6.8381363491938291E-3</v>
      </c>
      <c r="P62" s="2786">
        <v>5.5713426538141712E-3</v>
      </c>
      <c r="Q62" s="2679"/>
    </row>
    <row r="63" spans="1:17" x14ac:dyDescent="0.25">
      <c r="A63" s="2677"/>
      <c r="B63" s="2787"/>
      <c r="C63" s="2719" t="s">
        <v>601</v>
      </c>
      <c r="D63" s="698" t="s">
        <v>7</v>
      </c>
      <c r="E63" s="698"/>
      <c r="F63" s="2788">
        <v>0</v>
      </c>
      <c r="G63" s="2788">
        <v>0</v>
      </c>
      <c r="H63" s="2749"/>
      <c r="I63" s="2750">
        <v>0</v>
      </c>
      <c r="J63" s="2751"/>
      <c r="K63" s="979">
        <v>-0.62117564485084431</v>
      </c>
      <c r="L63" s="979">
        <v>-0.82153522117701117</v>
      </c>
      <c r="M63" s="979">
        <v>-0.88846606223299085</v>
      </c>
      <c r="N63" s="979">
        <v>-0.93223403108910641</v>
      </c>
      <c r="O63" s="979">
        <v>-0.98355278896829945</v>
      </c>
      <c r="P63" s="2752">
        <v>-1</v>
      </c>
      <c r="Q63" s="2679"/>
    </row>
    <row r="64" spans="1:17" x14ac:dyDescent="0.25">
      <c r="A64" s="2677"/>
      <c r="B64" s="2729"/>
      <c r="C64" s="586"/>
      <c r="D64" s="2730"/>
      <c r="E64" s="2729"/>
      <c r="F64" s="2729"/>
      <c r="G64" s="2729"/>
      <c r="H64" s="2729"/>
      <c r="I64" s="2729"/>
      <c r="J64" s="2729"/>
      <c r="K64" s="2729"/>
      <c r="L64" s="2729"/>
      <c r="M64" s="2729"/>
      <c r="N64" s="2729"/>
      <c r="O64" s="2729"/>
      <c r="P64" s="2729"/>
      <c r="Q64" s="2679"/>
    </row>
    <row r="65" spans="1:17" s="5" customFormat="1" ht="24.95" customHeight="1" x14ac:dyDescent="0.25">
      <c r="A65" s="647"/>
      <c r="B65" s="2705" t="s">
        <v>10</v>
      </c>
      <c r="C65" s="2706"/>
      <c r="D65" s="2707"/>
      <c r="E65" s="2707"/>
      <c r="F65" s="2707">
        <v>2017</v>
      </c>
      <c r="G65" s="2707">
        <v>2018</v>
      </c>
      <c r="H65" s="2708">
        <v>2019</v>
      </c>
      <c r="I65" s="2707">
        <v>2020</v>
      </c>
      <c r="J65" s="2707"/>
      <c r="K65" s="2707">
        <v>2025</v>
      </c>
      <c r="L65" s="2707">
        <v>2030</v>
      </c>
      <c r="M65" s="2707">
        <v>2035</v>
      </c>
      <c r="N65" s="2707">
        <v>2040</v>
      </c>
      <c r="O65" s="2707">
        <v>2045</v>
      </c>
      <c r="P65" s="2708">
        <v>2050</v>
      </c>
      <c r="Q65" s="2676"/>
    </row>
    <row r="66" spans="1:17" ht="12.75" customHeight="1" x14ac:dyDescent="0.25">
      <c r="A66" s="2677"/>
      <c r="B66" s="2789" t="s">
        <v>774</v>
      </c>
      <c r="C66" s="2790" t="s">
        <v>556</v>
      </c>
      <c r="D66" s="419" t="s">
        <v>1213</v>
      </c>
      <c r="E66" s="419"/>
      <c r="F66" s="1141">
        <v>14.850000000000001</v>
      </c>
      <c r="G66" s="1141">
        <v>14.850000000000001</v>
      </c>
      <c r="H66" s="2791">
        <v>14.850000000000001</v>
      </c>
      <c r="I66" s="866">
        <v>14.200000000000001</v>
      </c>
      <c r="J66" s="866"/>
      <c r="K66" s="1141">
        <v>12.845833333333335</v>
      </c>
      <c r="L66" s="2792">
        <v>12.596666666666666</v>
      </c>
      <c r="M66" s="2792">
        <v>12.3475</v>
      </c>
      <c r="N66" s="2792">
        <v>12.098333333333333</v>
      </c>
      <c r="O66" s="2792">
        <v>11.849166666666667</v>
      </c>
      <c r="P66" s="866">
        <v>11.6</v>
      </c>
      <c r="Q66" s="2679"/>
    </row>
    <row r="67" spans="1:17" x14ac:dyDescent="0.25">
      <c r="A67" s="2677"/>
      <c r="B67" s="2736"/>
      <c r="C67" s="2793" t="s">
        <v>557</v>
      </c>
      <c r="D67" s="620" t="s">
        <v>1213</v>
      </c>
      <c r="E67" s="620"/>
      <c r="F67" s="2794">
        <v>18</v>
      </c>
      <c r="G67" s="2794">
        <v>18</v>
      </c>
      <c r="H67" s="2795">
        <v>18</v>
      </c>
      <c r="I67" s="1903">
        <v>17</v>
      </c>
      <c r="J67" s="1903"/>
      <c r="K67" s="2796">
        <v>15.5</v>
      </c>
      <c r="L67" s="2797">
        <v>15.5</v>
      </c>
      <c r="M67" s="2797">
        <v>15.5</v>
      </c>
      <c r="N67" s="2797">
        <v>15.5</v>
      </c>
      <c r="O67" s="2797">
        <v>15.5</v>
      </c>
      <c r="P67" s="2798">
        <v>15.5</v>
      </c>
      <c r="Q67" s="2679"/>
    </row>
    <row r="68" spans="1:17" x14ac:dyDescent="0.25">
      <c r="A68" s="2677"/>
      <c r="B68" s="2736"/>
      <c r="C68" s="2790" t="s">
        <v>559</v>
      </c>
      <c r="D68" s="419" t="s">
        <v>1213</v>
      </c>
      <c r="E68" s="419"/>
      <c r="F68" s="1141">
        <v>9</v>
      </c>
      <c r="G68" s="1141">
        <v>9</v>
      </c>
      <c r="H68" s="866">
        <v>9</v>
      </c>
      <c r="I68" s="863">
        <v>9</v>
      </c>
      <c r="J68" s="863"/>
      <c r="K68" s="864">
        <v>9</v>
      </c>
      <c r="L68" s="865">
        <v>9</v>
      </c>
      <c r="M68" s="865">
        <v>9</v>
      </c>
      <c r="N68" s="865">
        <v>9</v>
      </c>
      <c r="O68" s="865">
        <v>9</v>
      </c>
      <c r="P68" s="2799">
        <v>9</v>
      </c>
      <c r="Q68" s="2679"/>
    </row>
    <row r="69" spans="1:17" ht="12.75" customHeight="1" x14ac:dyDescent="0.25">
      <c r="A69" s="2677"/>
      <c r="B69" s="2736"/>
      <c r="C69" s="2800" t="s">
        <v>1214</v>
      </c>
      <c r="D69" s="620" t="s">
        <v>7</v>
      </c>
      <c r="E69" s="620"/>
      <c r="F69" s="1025">
        <v>0.65</v>
      </c>
      <c r="G69" s="1025">
        <v>0.65</v>
      </c>
      <c r="H69" s="1295">
        <v>0.65</v>
      </c>
      <c r="I69" s="1024">
        <v>0.65</v>
      </c>
      <c r="J69" s="2801"/>
      <c r="K69" s="2802">
        <v>0.59166666666666667</v>
      </c>
      <c r="L69" s="2802">
        <v>0.55333333333333334</v>
      </c>
      <c r="M69" s="2802">
        <v>0.51500000000000001</v>
      </c>
      <c r="N69" s="2802">
        <v>0.47666666666666668</v>
      </c>
      <c r="O69" s="2802">
        <v>0.43833333333333335</v>
      </c>
      <c r="P69" s="2803">
        <v>0.4</v>
      </c>
      <c r="Q69" s="2679"/>
    </row>
    <row r="70" spans="1:17" ht="12.75" customHeight="1" x14ac:dyDescent="0.25">
      <c r="A70" s="2677"/>
      <c r="B70" s="2737"/>
      <c r="C70" s="2804" t="s">
        <v>1215</v>
      </c>
      <c r="D70" s="623" t="s">
        <v>7</v>
      </c>
      <c r="E70" s="623"/>
      <c r="F70" s="1322">
        <v>0.35</v>
      </c>
      <c r="G70" s="1322">
        <v>0.35</v>
      </c>
      <c r="H70" s="2757">
        <v>0.35</v>
      </c>
      <c r="I70" s="2758">
        <v>0.35</v>
      </c>
      <c r="J70" s="2759"/>
      <c r="K70" s="1433">
        <v>0.40833333333333333</v>
      </c>
      <c r="L70" s="1433">
        <v>0.44666666666666666</v>
      </c>
      <c r="M70" s="1433">
        <v>0.48499999999999999</v>
      </c>
      <c r="N70" s="1433">
        <v>0.52333333333333332</v>
      </c>
      <c r="O70" s="1433">
        <v>0.56166666666666665</v>
      </c>
      <c r="P70" s="2760">
        <v>0.6</v>
      </c>
      <c r="Q70" s="2679"/>
    </row>
    <row r="71" spans="1:17" x14ac:dyDescent="0.25">
      <c r="A71" s="2677"/>
      <c r="B71" s="2735" t="s">
        <v>1186</v>
      </c>
      <c r="C71" s="1283" t="s">
        <v>1216</v>
      </c>
      <c r="D71" s="419" t="s">
        <v>61</v>
      </c>
      <c r="E71" s="419"/>
      <c r="F71" s="125">
        <v>1394.1992124999999</v>
      </c>
      <c r="G71" s="125">
        <v>1488.3513388000001</v>
      </c>
      <c r="H71" s="2805">
        <v>1433.4540925000001</v>
      </c>
      <c r="I71" s="2805">
        <v>1371.8141343309999</v>
      </c>
      <c r="J71" s="2806"/>
      <c r="K71" s="2807">
        <v>1151.3360892915</v>
      </c>
      <c r="L71" s="2808">
        <v>1228.9002577704716</v>
      </c>
      <c r="M71" s="2809">
        <v>1324.0011591543907</v>
      </c>
      <c r="N71" s="2808">
        <v>1426.394575468983</v>
      </c>
      <c r="O71" s="2809">
        <v>1550.9965434941889</v>
      </c>
      <c r="P71" s="2810">
        <v>1686.4059011204267</v>
      </c>
      <c r="Q71" s="2679"/>
    </row>
    <row r="72" spans="1:17" x14ac:dyDescent="0.25">
      <c r="A72" s="2677"/>
      <c r="B72" s="2736"/>
      <c r="C72" s="1081" t="s">
        <v>381</v>
      </c>
      <c r="D72" s="424" t="s">
        <v>7</v>
      </c>
      <c r="E72" s="424"/>
      <c r="F72" s="182">
        <v>0</v>
      </c>
      <c r="G72" s="182">
        <v>0</v>
      </c>
      <c r="H72" s="2811">
        <v>0</v>
      </c>
      <c r="I72" s="2811">
        <v>0</v>
      </c>
      <c r="J72" s="2812"/>
      <c r="K72" s="2813">
        <v>-0.19680993251515666</v>
      </c>
      <c r="L72" s="2814">
        <v>-0.14269995516408807</v>
      </c>
      <c r="M72" s="2815">
        <v>-7.6356078592457188E-2</v>
      </c>
      <c r="N72" s="2814">
        <v>-4.9248295204941117E-3</v>
      </c>
      <c r="O72" s="2815">
        <v>8.1999452657175897E-2</v>
      </c>
      <c r="P72" s="2816">
        <v>0.17646313889220466</v>
      </c>
      <c r="Q72" s="2679"/>
    </row>
    <row r="73" spans="1:17" x14ac:dyDescent="0.25">
      <c r="A73" s="2677"/>
      <c r="B73" s="2736"/>
      <c r="C73" s="1283" t="s">
        <v>382</v>
      </c>
      <c r="D73" s="419" t="s">
        <v>1217</v>
      </c>
      <c r="E73" s="419"/>
      <c r="F73" s="2817">
        <v>19.3</v>
      </c>
      <c r="G73" s="2817">
        <v>18.600000000000001</v>
      </c>
      <c r="H73" s="2805">
        <v>18.600000000000001</v>
      </c>
      <c r="I73" s="2805">
        <v>18.600000000000001</v>
      </c>
      <c r="J73" s="2806"/>
      <c r="K73" s="2807">
        <v>12.845833333333335</v>
      </c>
      <c r="L73" s="2808">
        <v>12.596666666666666</v>
      </c>
      <c r="M73" s="2809">
        <v>12.3475</v>
      </c>
      <c r="N73" s="2808">
        <v>12.098333333333333</v>
      </c>
      <c r="O73" s="2809">
        <v>11.849166666666667</v>
      </c>
      <c r="P73" s="2810">
        <v>11.6</v>
      </c>
      <c r="Q73" s="2679"/>
    </row>
    <row r="74" spans="1:17" x14ac:dyDescent="0.25">
      <c r="A74" s="2677"/>
      <c r="B74" s="2736"/>
      <c r="C74" s="1081" t="s">
        <v>383</v>
      </c>
      <c r="D74" s="424" t="s">
        <v>7</v>
      </c>
      <c r="E74" s="424"/>
      <c r="F74" s="2818">
        <v>0</v>
      </c>
      <c r="G74" s="2818">
        <v>0</v>
      </c>
      <c r="H74" s="2811">
        <v>0</v>
      </c>
      <c r="I74" s="2811">
        <v>0</v>
      </c>
      <c r="J74" s="2812"/>
      <c r="K74" s="2813">
        <v>-0.30936379928315405</v>
      </c>
      <c r="L74" s="2814">
        <v>-0.32275985663082452</v>
      </c>
      <c r="M74" s="2815">
        <v>-0.33615591397849465</v>
      </c>
      <c r="N74" s="2814">
        <v>-0.349551971326165</v>
      </c>
      <c r="O74" s="2815">
        <v>-0.36294802867383513</v>
      </c>
      <c r="P74" s="2816">
        <v>-0.37634408602150549</v>
      </c>
      <c r="Q74" s="2679"/>
    </row>
    <row r="75" spans="1:17" x14ac:dyDescent="0.25">
      <c r="A75" s="2677"/>
      <c r="B75" s="2736"/>
      <c r="C75" s="1283">
        <v>0</v>
      </c>
      <c r="D75" s="419">
        <v>0</v>
      </c>
      <c r="E75" s="419"/>
      <c r="F75" s="2817">
        <v>0</v>
      </c>
      <c r="G75" s="2817">
        <v>0</v>
      </c>
      <c r="H75" s="2805">
        <v>0</v>
      </c>
      <c r="I75" s="2805">
        <v>0</v>
      </c>
      <c r="J75" s="2806"/>
      <c r="K75" s="2807">
        <v>0</v>
      </c>
      <c r="L75" s="2808">
        <v>0</v>
      </c>
      <c r="M75" s="2809">
        <v>0</v>
      </c>
      <c r="N75" s="2808">
        <v>0</v>
      </c>
      <c r="O75" s="2809">
        <v>0</v>
      </c>
      <c r="P75" s="2810">
        <v>0</v>
      </c>
      <c r="Q75" s="2679"/>
    </row>
    <row r="76" spans="1:17" x14ac:dyDescent="0.25">
      <c r="A76" s="2677"/>
      <c r="B76" s="2736"/>
      <c r="C76" s="1081">
        <v>0</v>
      </c>
      <c r="D76" s="424">
        <v>0</v>
      </c>
      <c r="E76" s="424"/>
      <c r="F76" s="2818">
        <v>0</v>
      </c>
      <c r="G76" s="2818">
        <v>0</v>
      </c>
      <c r="H76" s="2811">
        <v>0</v>
      </c>
      <c r="I76" s="2811">
        <v>0</v>
      </c>
      <c r="J76" s="2812"/>
      <c r="K76" s="2813">
        <v>0</v>
      </c>
      <c r="L76" s="2814">
        <v>0</v>
      </c>
      <c r="M76" s="2815">
        <v>0</v>
      </c>
      <c r="N76" s="2814">
        <v>0</v>
      </c>
      <c r="O76" s="2815">
        <v>0</v>
      </c>
      <c r="P76" s="2816">
        <v>0</v>
      </c>
      <c r="Q76" s="2679"/>
    </row>
    <row r="77" spans="1:17" x14ac:dyDescent="0.25">
      <c r="A77" s="2677"/>
      <c r="B77" s="2766"/>
      <c r="C77" s="1283" t="s">
        <v>107</v>
      </c>
      <c r="D77" s="419" t="s">
        <v>108</v>
      </c>
      <c r="E77" s="419"/>
      <c r="F77" s="2817">
        <v>2017</v>
      </c>
      <c r="G77" s="2817">
        <v>2018</v>
      </c>
      <c r="H77" s="2805" t="s">
        <v>109</v>
      </c>
      <c r="I77" s="2805" t="s">
        <v>1218</v>
      </c>
      <c r="J77" s="2806"/>
      <c r="K77" s="2807">
        <v>2025</v>
      </c>
      <c r="L77" s="2808">
        <v>2030</v>
      </c>
      <c r="M77" s="2809">
        <v>2035</v>
      </c>
      <c r="N77" s="2808">
        <v>2040</v>
      </c>
      <c r="O77" s="2809">
        <v>2045</v>
      </c>
      <c r="P77" s="2810">
        <v>2050</v>
      </c>
      <c r="Q77" s="2679"/>
    </row>
    <row r="78" spans="1:17" x14ac:dyDescent="0.25">
      <c r="A78" s="2677"/>
      <c r="B78" s="2787"/>
      <c r="C78" s="1081" t="s">
        <v>1219</v>
      </c>
      <c r="D78" s="424" t="s">
        <v>7</v>
      </c>
      <c r="E78" s="424"/>
      <c r="F78" s="2818">
        <v>0</v>
      </c>
      <c r="G78" s="2818">
        <v>0</v>
      </c>
      <c r="H78" s="2811">
        <v>0</v>
      </c>
      <c r="I78" s="2811">
        <v>0</v>
      </c>
      <c r="J78" s="2812"/>
      <c r="K78" s="2813">
        <v>0</v>
      </c>
      <c r="L78" s="2814">
        <v>0</v>
      </c>
      <c r="M78" s="2815">
        <v>0</v>
      </c>
      <c r="N78" s="2814">
        <v>0</v>
      </c>
      <c r="O78" s="2815">
        <v>0</v>
      </c>
      <c r="P78" s="2816">
        <v>0</v>
      </c>
      <c r="Q78" s="2679"/>
    </row>
    <row r="79" spans="1:17" x14ac:dyDescent="0.25">
      <c r="A79" s="2677"/>
      <c r="B79" s="2729"/>
      <c r="C79" s="2729"/>
      <c r="D79" s="2730"/>
      <c r="E79" s="2729"/>
      <c r="F79" s="2729"/>
      <c r="G79" s="2729"/>
      <c r="H79" s="2729"/>
      <c r="I79" s="2729"/>
      <c r="J79" s="2729"/>
      <c r="K79" s="2729"/>
      <c r="L79" s="2729"/>
      <c r="M79" s="2729"/>
      <c r="N79" s="2729"/>
      <c r="O79" s="2729"/>
      <c r="P79" s="2729"/>
      <c r="Q79" s="2679"/>
    </row>
    <row r="80" spans="1:17" s="5" customFormat="1" ht="24.95" customHeight="1" x14ac:dyDescent="0.25">
      <c r="A80" s="647"/>
      <c r="B80" s="2819" t="s">
        <v>13</v>
      </c>
      <c r="C80" s="2820"/>
      <c r="D80" s="2821"/>
      <c r="E80" s="2821"/>
      <c r="F80" s="2821">
        <v>2017</v>
      </c>
      <c r="G80" s="2821">
        <v>2018</v>
      </c>
      <c r="H80" s="2822">
        <v>2019</v>
      </c>
      <c r="I80" s="2821">
        <v>2020</v>
      </c>
      <c r="J80" s="2821"/>
      <c r="K80" s="2821">
        <v>2025</v>
      </c>
      <c r="L80" s="2821">
        <v>2030</v>
      </c>
      <c r="M80" s="2821">
        <v>2035</v>
      </c>
      <c r="N80" s="2821">
        <v>2040</v>
      </c>
      <c r="O80" s="2821">
        <v>2045</v>
      </c>
      <c r="P80" s="2822">
        <v>2050</v>
      </c>
      <c r="Q80" s="2676"/>
    </row>
    <row r="81" spans="1:17" x14ac:dyDescent="0.25">
      <c r="A81" s="2677"/>
      <c r="B81" s="2789" t="s">
        <v>774</v>
      </c>
      <c r="C81" s="1269" t="s">
        <v>1220</v>
      </c>
      <c r="D81" s="620" t="s">
        <v>1213</v>
      </c>
      <c r="E81" s="620"/>
      <c r="F81" s="643">
        <v>3.5</v>
      </c>
      <c r="G81" s="643">
        <v>3.5</v>
      </c>
      <c r="H81" s="2823">
        <v>3.5</v>
      </c>
      <c r="I81" s="1315">
        <v>3.5</v>
      </c>
      <c r="J81" s="2824"/>
      <c r="K81" s="2825">
        <v>3.4</v>
      </c>
      <c r="L81" s="2826">
        <v>3.3</v>
      </c>
      <c r="M81" s="2826">
        <v>3.25</v>
      </c>
      <c r="N81" s="2826">
        <v>3.2</v>
      </c>
      <c r="O81" s="2826">
        <v>3.15</v>
      </c>
      <c r="P81" s="2823">
        <v>3.1</v>
      </c>
      <c r="Q81" s="2679"/>
    </row>
    <row r="82" spans="1:17" x14ac:dyDescent="0.25">
      <c r="A82" s="2677"/>
      <c r="B82" s="2736"/>
      <c r="C82" s="2719" t="s">
        <v>601</v>
      </c>
      <c r="D82" s="424" t="s">
        <v>7</v>
      </c>
      <c r="E82" s="424"/>
      <c r="F82" s="1083">
        <v>0</v>
      </c>
      <c r="G82" s="1083">
        <v>0</v>
      </c>
      <c r="H82" s="2827"/>
      <c r="I82" s="1082">
        <v>0</v>
      </c>
      <c r="J82" s="2828"/>
      <c r="K82" s="1271">
        <v>-2.8571428571428581E-2</v>
      </c>
      <c r="L82" s="1272">
        <v>-5.7142857142857162E-2</v>
      </c>
      <c r="M82" s="1272">
        <v>-7.1428571428571397E-2</v>
      </c>
      <c r="N82" s="1272">
        <v>-8.5714285714285632E-2</v>
      </c>
      <c r="O82" s="1272">
        <v>-9.9999999999999978E-2</v>
      </c>
      <c r="P82" s="2829">
        <v>-0.11428571428571421</v>
      </c>
      <c r="Q82" s="2679"/>
    </row>
    <row r="83" spans="1:17" x14ac:dyDescent="0.25">
      <c r="A83" s="2677"/>
      <c r="B83" s="2736"/>
      <c r="C83" s="1269" t="s">
        <v>1221</v>
      </c>
      <c r="D83" s="658" t="s">
        <v>517</v>
      </c>
      <c r="E83" s="2006"/>
      <c r="F83" s="2830">
        <v>116</v>
      </c>
      <c r="G83" s="2830">
        <v>116</v>
      </c>
      <c r="H83" s="2831">
        <v>116</v>
      </c>
      <c r="I83" s="1275">
        <v>116</v>
      </c>
      <c r="J83" s="2832"/>
      <c r="K83" s="2833">
        <v>90</v>
      </c>
      <c r="L83" s="1276">
        <v>87</v>
      </c>
      <c r="M83" s="1276">
        <v>85</v>
      </c>
      <c r="N83" s="1276">
        <v>83</v>
      </c>
      <c r="O83" s="1276">
        <v>81</v>
      </c>
      <c r="P83" s="2831">
        <v>79</v>
      </c>
      <c r="Q83" s="2679"/>
    </row>
    <row r="84" spans="1:17" x14ac:dyDescent="0.25">
      <c r="A84" s="2677"/>
      <c r="B84" s="2736"/>
      <c r="C84" s="2719" t="s">
        <v>601</v>
      </c>
      <c r="D84" s="424" t="s">
        <v>7</v>
      </c>
      <c r="E84" s="424"/>
      <c r="F84" s="1083">
        <v>0</v>
      </c>
      <c r="G84" s="1083">
        <v>0</v>
      </c>
      <c r="H84" s="2827"/>
      <c r="I84" s="1082">
        <v>0</v>
      </c>
      <c r="J84" s="2828"/>
      <c r="K84" s="1271">
        <v>-0.22413793103448276</v>
      </c>
      <c r="L84" s="1272">
        <v>-0.25</v>
      </c>
      <c r="M84" s="1272">
        <v>-0.26724137931034486</v>
      </c>
      <c r="N84" s="1272">
        <v>-0.28448275862068961</v>
      </c>
      <c r="O84" s="1272">
        <v>-0.30172413793103448</v>
      </c>
      <c r="P84" s="2829">
        <v>-0.31896551724137934</v>
      </c>
      <c r="Q84" s="2679"/>
    </row>
    <row r="85" spans="1:17" x14ac:dyDescent="0.25">
      <c r="A85" s="2677"/>
      <c r="B85" s="2736"/>
      <c r="C85" s="1264" t="s">
        <v>1222</v>
      </c>
      <c r="D85" s="585" t="s">
        <v>1213</v>
      </c>
      <c r="E85" s="585"/>
      <c r="F85" s="2834">
        <v>4.1634476991350367</v>
      </c>
      <c r="G85" s="2834">
        <v>4.6335474189184787</v>
      </c>
      <c r="H85" s="2835">
        <v>4.7462883828469211</v>
      </c>
      <c r="I85" s="1277">
        <v>4.6181781845500636</v>
      </c>
      <c r="J85" s="2836"/>
      <c r="K85" s="1278">
        <v>4.5</v>
      </c>
      <c r="L85" s="1279">
        <v>4.45</v>
      </c>
      <c r="M85" s="1279">
        <v>4.4000000000000004</v>
      </c>
      <c r="N85" s="1279">
        <v>4.3499999999999996</v>
      </c>
      <c r="O85" s="1279">
        <v>4.25</v>
      </c>
      <c r="P85" s="2835">
        <v>4.2</v>
      </c>
      <c r="Q85" s="2679"/>
    </row>
    <row r="86" spans="1:17" x14ac:dyDescent="0.25">
      <c r="A86" s="2677"/>
      <c r="B86" s="2766"/>
      <c r="C86" s="2719" t="s">
        <v>601</v>
      </c>
      <c r="D86" s="424" t="s">
        <v>7</v>
      </c>
      <c r="E86" s="424"/>
      <c r="F86" s="1083">
        <v>0</v>
      </c>
      <c r="G86" s="1083">
        <v>0</v>
      </c>
      <c r="H86" s="2827"/>
      <c r="I86" s="1082">
        <v>0</v>
      </c>
      <c r="J86" s="2828"/>
      <c r="K86" s="1271">
        <v>-5.1890732922383553E-2</v>
      </c>
      <c r="L86" s="1272">
        <v>-6.2425280334357014E-2</v>
      </c>
      <c r="M86" s="1272">
        <v>-7.2959827746330475E-2</v>
      </c>
      <c r="N86" s="1272">
        <v>-8.3494375158304157E-2</v>
      </c>
      <c r="O86" s="1272">
        <v>-0.10456346998225108</v>
      </c>
      <c r="P86" s="2829">
        <v>-0.11509801739422454</v>
      </c>
      <c r="Q86" s="2679"/>
    </row>
    <row r="87" spans="1:17" x14ac:dyDescent="0.25">
      <c r="A87" s="2677"/>
      <c r="B87" s="2766"/>
      <c r="C87" s="1264" t="s">
        <v>1223</v>
      </c>
      <c r="D87" s="585" t="s">
        <v>1224</v>
      </c>
      <c r="E87" s="585"/>
      <c r="F87" s="2834">
        <v>4.5810476991350368</v>
      </c>
      <c r="G87" s="2834">
        <v>5.051147418918478</v>
      </c>
      <c r="H87" s="2835">
        <v>5.1638883828469222</v>
      </c>
      <c r="I87" s="1277">
        <v>5.0357781845500629</v>
      </c>
      <c r="J87" s="2836"/>
      <c r="K87" s="1278">
        <v>4.8239999999999998</v>
      </c>
      <c r="L87" s="1279">
        <v>4.7632000000000003</v>
      </c>
      <c r="M87" s="1279">
        <v>4.7060000000000004</v>
      </c>
      <c r="N87" s="1279">
        <v>4.6488000000000005</v>
      </c>
      <c r="O87" s="1279">
        <v>4.5415999999999999</v>
      </c>
      <c r="P87" s="2835">
        <v>4.4844000000000008</v>
      </c>
      <c r="Q87" s="2679"/>
    </row>
    <row r="88" spans="1:17" x14ac:dyDescent="0.25">
      <c r="A88" s="2677"/>
      <c r="B88" s="2787"/>
      <c r="C88" s="2719" t="s">
        <v>601</v>
      </c>
      <c r="D88" s="424" t="s">
        <v>7</v>
      </c>
      <c r="E88" s="424"/>
      <c r="F88" s="1083">
        <v>0</v>
      </c>
      <c r="G88" s="1083">
        <v>0</v>
      </c>
      <c r="H88" s="2827"/>
      <c r="I88" s="1082">
        <v>0</v>
      </c>
      <c r="J88" s="2828"/>
      <c r="K88" s="1271">
        <v>-6.582024196648828E-2</v>
      </c>
      <c r="L88" s="1272">
        <v>-7.7594315202068165E-2</v>
      </c>
      <c r="M88" s="1272">
        <v>-8.867123936448873E-2</v>
      </c>
      <c r="N88" s="1272">
        <v>-9.9748163526909295E-2</v>
      </c>
      <c r="O88" s="1272">
        <v>-0.1205077137054319</v>
      </c>
      <c r="P88" s="2829">
        <v>-0.13158463786785224</v>
      </c>
      <c r="Q88" s="2679"/>
    </row>
    <row r="89" spans="1:17" x14ac:dyDescent="0.25">
      <c r="A89" s="2677"/>
      <c r="B89" s="2735" t="s">
        <v>1186</v>
      </c>
      <c r="C89" s="1269" t="s">
        <v>1225</v>
      </c>
      <c r="D89" s="620" t="s">
        <v>1226</v>
      </c>
      <c r="E89" s="620"/>
      <c r="F89" s="2837">
        <v>0.32944935458912733</v>
      </c>
      <c r="G89" s="2837">
        <v>0.36141797376601792</v>
      </c>
      <c r="H89" s="2838">
        <v>0.36726850716724763</v>
      </c>
      <c r="I89" s="2839">
        <v>0.35334082922264237</v>
      </c>
      <c r="J89" s="2840"/>
      <c r="K89" s="2841">
        <v>0.24837800348477113</v>
      </c>
      <c r="L89" s="2842">
        <v>0.13072606976657661</v>
      </c>
      <c r="M89" s="2842">
        <v>9.9930544081511474E-2</v>
      </c>
      <c r="N89" s="2842">
        <v>3.7846820194313208E-2</v>
      </c>
      <c r="O89" s="2842">
        <v>1.7837252249228143E-2</v>
      </c>
      <c r="P89" s="2838">
        <v>0</v>
      </c>
      <c r="Q89" s="2679"/>
    </row>
    <row r="90" spans="1:17" x14ac:dyDescent="0.25">
      <c r="A90" s="2677"/>
      <c r="B90" s="2736"/>
      <c r="C90" s="2719" t="s">
        <v>601</v>
      </c>
      <c r="D90" s="424" t="s">
        <v>7</v>
      </c>
      <c r="E90" s="424"/>
      <c r="F90" s="1083">
        <v>0</v>
      </c>
      <c r="G90" s="1083">
        <v>0</v>
      </c>
      <c r="H90" s="2827"/>
      <c r="I90" s="1082">
        <v>0</v>
      </c>
      <c r="J90" s="2828"/>
      <c r="K90" s="1271">
        <v>-0.32371548706825504</v>
      </c>
      <c r="L90" s="1272">
        <v>-0.64405859142437649</v>
      </c>
      <c r="M90" s="1272">
        <v>-0.72790875849312919</v>
      </c>
      <c r="N90" s="1272">
        <v>-0.89695054311564371</v>
      </c>
      <c r="O90" s="1272">
        <v>-0.95143266601645926</v>
      </c>
      <c r="P90" s="2829">
        <v>-1</v>
      </c>
      <c r="Q90" s="2679"/>
    </row>
    <row r="91" spans="1:17" x14ac:dyDescent="0.25">
      <c r="A91" s="2677"/>
      <c r="B91" s="2736"/>
      <c r="C91" s="1269" t="s">
        <v>1227</v>
      </c>
      <c r="D91" s="658" t="s">
        <v>1228</v>
      </c>
      <c r="E91" s="2006"/>
      <c r="F91" s="2834">
        <v>0.37743438175985677</v>
      </c>
      <c r="G91" s="2834">
        <v>0.40779643200553972</v>
      </c>
      <c r="H91" s="2835">
        <v>0.41085270253151152</v>
      </c>
      <c r="I91" s="1277">
        <v>0.3957309483096636</v>
      </c>
      <c r="J91" s="2836"/>
      <c r="K91" s="2843">
        <v>0.26591656049400691</v>
      </c>
      <c r="L91" s="1279">
        <v>0.13416967309829003</v>
      </c>
      <c r="M91" s="1279">
        <v>0.10289673588229338</v>
      </c>
      <c r="N91" s="1279">
        <v>3.8836858375494838E-2</v>
      </c>
      <c r="O91" s="1279">
        <v>1.8391141278003949E-2</v>
      </c>
      <c r="P91" s="2835">
        <v>4.4013605732750948E-4</v>
      </c>
      <c r="Q91" s="2679"/>
    </row>
    <row r="92" spans="1:17" x14ac:dyDescent="0.25">
      <c r="A92" s="2677"/>
      <c r="B92" s="2736"/>
      <c r="C92" s="2719" t="s">
        <v>601</v>
      </c>
      <c r="D92" s="424" t="s">
        <v>7</v>
      </c>
      <c r="E92" s="424"/>
      <c r="F92" s="1083">
        <v>0</v>
      </c>
      <c r="G92" s="1083">
        <v>0</v>
      </c>
      <c r="H92" s="2827"/>
      <c r="I92" s="1082">
        <v>0</v>
      </c>
      <c r="J92" s="2828"/>
      <c r="K92" s="1271">
        <v>-0.35276910957251961</v>
      </c>
      <c r="L92" s="1272">
        <v>-0.67343607022275942</v>
      </c>
      <c r="M92" s="1272">
        <v>-0.74955322126814683</v>
      </c>
      <c r="N92" s="1272">
        <v>-0.90547254980629921</v>
      </c>
      <c r="O92" s="1272">
        <v>-0.95523665497467825</v>
      </c>
      <c r="P92" s="2829">
        <v>-0.9989287254176118</v>
      </c>
      <c r="Q92" s="2679"/>
    </row>
    <row r="93" spans="1:17" x14ac:dyDescent="0.25">
      <c r="A93" s="2677"/>
      <c r="B93" s="2736"/>
      <c r="C93" s="1264" t="s">
        <v>1229</v>
      </c>
      <c r="D93" s="585" t="s">
        <v>1228</v>
      </c>
      <c r="E93" s="585"/>
      <c r="F93" s="2834">
        <v>1.1068837363489843</v>
      </c>
      <c r="G93" s="2834">
        <v>1.1692144057715577</v>
      </c>
      <c r="H93" s="2835">
        <v>1.3181212096987591</v>
      </c>
      <c r="I93" s="1277">
        <v>1.289071777532306</v>
      </c>
      <c r="J93" s="2836"/>
      <c r="K93" s="1278">
        <v>1.054294563978778</v>
      </c>
      <c r="L93" s="1279">
        <v>0.74489574286486659</v>
      </c>
      <c r="M93" s="1279">
        <v>0.62282727996380483</v>
      </c>
      <c r="N93" s="1279">
        <v>0.43668367856980805</v>
      </c>
      <c r="O93" s="1279">
        <v>0.33622839352723211</v>
      </c>
      <c r="P93" s="2835">
        <v>0.2404401360573275</v>
      </c>
      <c r="Q93" s="2679"/>
    </row>
    <row r="94" spans="1:17" x14ac:dyDescent="0.25">
      <c r="A94" s="2677"/>
      <c r="B94" s="2737"/>
      <c r="C94" s="2719" t="s">
        <v>601</v>
      </c>
      <c r="D94" s="424" t="s">
        <v>7</v>
      </c>
      <c r="E94" s="424"/>
      <c r="F94" s="1083">
        <v>0</v>
      </c>
      <c r="G94" s="1083">
        <v>0</v>
      </c>
      <c r="H94" s="2827"/>
      <c r="I94" s="1082">
        <v>0</v>
      </c>
      <c r="J94" s="2828"/>
      <c r="K94" s="1271">
        <v>-0.20015355475561736</v>
      </c>
      <c r="L94" s="1272">
        <v>-0.43488069429130605</v>
      </c>
      <c r="M94" s="1272">
        <v>-0.52748861380802414</v>
      </c>
      <c r="N94" s="1272">
        <v>-0.66870749415404152</v>
      </c>
      <c r="O94" s="1272">
        <v>-0.7449184558648646</v>
      </c>
      <c r="P94" s="2829">
        <v>-0.81758875110409823</v>
      </c>
      <c r="Q94" s="2679"/>
    </row>
    <row r="95" spans="1:17" ht="21.75" customHeight="1" x14ac:dyDescent="0.25">
      <c r="A95" s="2844"/>
      <c r="B95" s="2845"/>
      <c r="C95" s="2845"/>
      <c r="D95" s="2846"/>
      <c r="E95" s="2845"/>
      <c r="F95" s="2845"/>
      <c r="G95" s="2845"/>
      <c r="H95" s="2845"/>
      <c r="I95" s="2845"/>
      <c r="J95" s="2845"/>
      <c r="K95" s="2845"/>
      <c r="L95" s="2845"/>
      <c r="M95" s="2845"/>
      <c r="N95" s="2845"/>
      <c r="O95" s="2845"/>
      <c r="P95" s="2845"/>
      <c r="Q95" s="2847"/>
    </row>
  </sheetData>
  <mergeCells count="14">
    <mergeCell ref="B81:B88"/>
    <mergeCell ref="B89:B94"/>
    <mergeCell ref="B40:B42"/>
    <mergeCell ref="B43:B45"/>
    <mergeCell ref="B48:B53"/>
    <mergeCell ref="B54:B63"/>
    <mergeCell ref="B66:B70"/>
    <mergeCell ref="B71:B78"/>
    <mergeCell ref="B4:B7"/>
    <mergeCell ref="B8:B10"/>
    <mergeCell ref="B13:B18"/>
    <mergeCell ref="B19:B24"/>
    <mergeCell ref="B26:B31"/>
    <mergeCell ref="B32:B37"/>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0EF04C-83F6-4F5D-83B0-74B3C58F080F}">
  <dimension ref="A1:Q190"/>
  <sheetViews>
    <sheetView zoomScale="70" zoomScaleNormal="70" workbookViewId="0">
      <selection activeCell="M25" sqref="M25"/>
    </sheetView>
  </sheetViews>
  <sheetFormatPr defaultRowHeight="15" x14ac:dyDescent="0.25"/>
  <cols>
    <col min="1" max="2" width="9.140625" style="2361"/>
    <col min="3" max="3" width="52.85546875" style="2361" customWidth="1"/>
    <col min="4" max="4" width="10.42578125" style="2876" customWidth="1"/>
    <col min="5" max="5" width="4" style="2361" customWidth="1"/>
    <col min="6" max="16384" width="9.140625" style="2361"/>
  </cols>
  <sheetData>
    <row r="1" spans="1:17" x14ac:dyDescent="0.25">
      <c r="A1" s="2849"/>
      <c r="B1" s="2849"/>
      <c r="C1" s="2849"/>
      <c r="D1" s="2850"/>
      <c r="E1" s="2849"/>
      <c r="F1" s="2849"/>
      <c r="G1" s="2849"/>
      <c r="H1" s="2849"/>
      <c r="I1" s="2849"/>
      <c r="J1" s="2849"/>
      <c r="K1" s="2849"/>
      <c r="L1" s="2849"/>
      <c r="M1" s="2849"/>
      <c r="N1" s="2849"/>
      <c r="O1" s="2849"/>
      <c r="P1" s="2849"/>
      <c r="Q1" s="2676"/>
    </row>
    <row r="2" spans="1:17" s="5" customFormat="1" ht="15.75" customHeight="1" x14ac:dyDescent="0.25">
      <c r="A2" s="647"/>
      <c r="B2" s="2705" t="s">
        <v>34</v>
      </c>
      <c r="C2" s="2706"/>
      <c r="D2" s="2707"/>
      <c r="E2" s="2707"/>
      <c r="F2" s="2707">
        <v>2017</v>
      </c>
      <c r="G2" s="2707">
        <v>2018</v>
      </c>
      <c r="H2" s="2707">
        <v>2019</v>
      </c>
      <c r="I2" s="2707">
        <v>2020</v>
      </c>
      <c r="J2" s="2707">
        <v>2020</v>
      </c>
      <c r="K2" s="2707">
        <v>2025</v>
      </c>
      <c r="L2" s="2707">
        <v>2030</v>
      </c>
      <c r="M2" s="2707">
        <v>2035</v>
      </c>
      <c r="N2" s="2707">
        <v>2040</v>
      </c>
      <c r="O2" s="2707">
        <v>2045</v>
      </c>
      <c r="P2" s="2708">
        <v>2050</v>
      </c>
      <c r="Q2" s="2676"/>
    </row>
    <row r="3" spans="1:17" s="2275" customFormat="1" ht="12.75" x14ac:dyDescent="0.25">
      <c r="A3" s="2677"/>
      <c r="B3" s="2709" t="s">
        <v>774</v>
      </c>
      <c r="C3" s="2851" t="s">
        <v>34</v>
      </c>
      <c r="D3" s="2711"/>
      <c r="E3" s="2852"/>
      <c r="F3" s="2852"/>
      <c r="G3" s="2852"/>
      <c r="H3" s="2853"/>
      <c r="I3" s="2852"/>
      <c r="J3" s="2852"/>
      <c r="K3" s="2852"/>
      <c r="L3" s="2852"/>
      <c r="M3" s="2852"/>
      <c r="N3" s="2852"/>
      <c r="O3" s="2852"/>
      <c r="P3" s="2853"/>
      <c r="Q3" s="2679"/>
    </row>
    <row r="4" spans="1:17" s="2275" customFormat="1" ht="12.75" customHeight="1" x14ac:dyDescent="0.25">
      <c r="A4" s="2677"/>
      <c r="B4" s="2714"/>
      <c r="C4" s="2854" t="s">
        <v>49</v>
      </c>
      <c r="D4" s="804" t="s">
        <v>949</v>
      </c>
      <c r="E4" s="2855"/>
      <c r="F4" s="760">
        <v>0.18494055482166447</v>
      </c>
      <c r="G4" s="760">
        <v>0.18494055482166447</v>
      </c>
      <c r="H4" s="612">
        <v>0.18494055482166447</v>
      </c>
      <c r="I4" s="612">
        <v>0.18494055482166447</v>
      </c>
      <c r="J4" s="2716">
        <v>0.18494055482166447</v>
      </c>
      <c r="K4" s="2717">
        <v>0.18262879788639366</v>
      </c>
      <c r="L4" s="759">
        <v>0.18034593791281375</v>
      </c>
      <c r="M4" s="759">
        <v>0.17809161368890358</v>
      </c>
      <c r="N4" s="759">
        <v>0.17586546851779231</v>
      </c>
      <c r="O4" s="759">
        <v>0.17366715016131992</v>
      </c>
      <c r="P4" s="2718">
        <v>0.17149631078430344</v>
      </c>
      <c r="Q4" s="2679"/>
    </row>
    <row r="5" spans="1:17" s="2275" customFormat="1" ht="12.75" x14ac:dyDescent="0.25">
      <c r="A5" s="2677"/>
      <c r="B5" s="2714"/>
      <c r="C5" s="2856" t="s">
        <v>601</v>
      </c>
      <c r="D5" s="2742" t="s">
        <v>7</v>
      </c>
      <c r="E5" s="2742"/>
      <c r="F5" s="2742"/>
      <c r="G5" s="2742"/>
      <c r="H5" s="2857"/>
      <c r="I5" s="2720">
        <v>0</v>
      </c>
      <c r="J5" s="2375">
        <v>0</v>
      </c>
      <c r="K5" s="936">
        <v>-1.2499999999999956E-2</v>
      </c>
      <c r="L5" s="757">
        <v>-2.4843749999999942E-2</v>
      </c>
      <c r="M5" s="757">
        <v>-3.7033203124999914E-2</v>
      </c>
      <c r="N5" s="757">
        <v>-4.9070288085937275E-2</v>
      </c>
      <c r="O5" s="757">
        <v>-6.0956909484862987E-2</v>
      </c>
      <c r="P5" s="2721">
        <v>-7.2694948116302061E-2</v>
      </c>
      <c r="Q5" s="2679"/>
    </row>
    <row r="6" spans="1:17" s="2275" customFormat="1" ht="12.75" x14ac:dyDescent="0.25">
      <c r="A6" s="2677"/>
      <c r="B6" s="2714"/>
      <c r="C6" s="2854" t="s">
        <v>51</v>
      </c>
      <c r="D6" s="804" t="s">
        <v>949</v>
      </c>
      <c r="E6" s="2855"/>
      <c r="F6" s="760">
        <v>4.5</v>
      </c>
      <c r="G6" s="760">
        <v>4.5</v>
      </c>
      <c r="H6" s="612">
        <v>4.5</v>
      </c>
      <c r="I6" s="612">
        <v>4.5</v>
      </c>
      <c r="J6" s="2716">
        <v>4.5</v>
      </c>
      <c r="K6" s="2717">
        <v>4.4437500000000005</v>
      </c>
      <c r="L6" s="759">
        <v>4.3882031250000004</v>
      </c>
      <c r="M6" s="759">
        <v>4.3333505859375006</v>
      </c>
      <c r="N6" s="759">
        <v>4.279183703613282</v>
      </c>
      <c r="O6" s="759">
        <v>4.2256939073181163</v>
      </c>
      <c r="P6" s="2718">
        <v>4.1728727334766402</v>
      </c>
      <c r="Q6" s="2679"/>
    </row>
    <row r="7" spans="1:17" s="2275" customFormat="1" ht="12.75" x14ac:dyDescent="0.25">
      <c r="A7" s="2677"/>
      <c r="B7" s="2714"/>
      <c r="C7" s="2856" t="s">
        <v>601</v>
      </c>
      <c r="D7" s="2742" t="s">
        <v>7</v>
      </c>
      <c r="E7" s="2742"/>
      <c r="F7" s="2742"/>
      <c r="G7" s="2742"/>
      <c r="H7" s="2857"/>
      <c r="I7" s="2720">
        <v>0</v>
      </c>
      <c r="J7" s="2375">
        <v>0</v>
      </c>
      <c r="K7" s="936">
        <v>-1.2499999999999845E-2</v>
      </c>
      <c r="L7" s="757">
        <v>-2.4843749999999942E-2</v>
      </c>
      <c r="M7" s="757">
        <v>-3.7033203124999914E-2</v>
      </c>
      <c r="N7" s="757">
        <v>-4.9070288085937275E-2</v>
      </c>
      <c r="O7" s="757">
        <v>-6.0956909484862987E-2</v>
      </c>
      <c r="P7" s="2721">
        <v>-7.2694948116302172E-2</v>
      </c>
      <c r="Q7" s="2679"/>
    </row>
    <row r="8" spans="1:17" s="2275" customFormat="1" ht="12.75" x14ac:dyDescent="0.25">
      <c r="A8" s="2677"/>
      <c r="B8" s="2714"/>
      <c r="C8" s="2854" t="s">
        <v>52</v>
      </c>
      <c r="D8" s="804" t="s">
        <v>949</v>
      </c>
      <c r="E8" s="2855"/>
      <c r="F8" s="760">
        <v>5.7000000000000002E-2</v>
      </c>
      <c r="G8" s="760">
        <v>5.7000000000000002E-2</v>
      </c>
      <c r="H8" s="612">
        <v>5.7000000000000002E-2</v>
      </c>
      <c r="I8" s="612">
        <v>5.7000000000000002E-2</v>
      </c>
      <c r="J8" s="2716">
        <v>5.7000000000000002E-2</v>
      </c>
      <c r="K8" s="2717">
        <v>5.6287500000000004E-2</v>
      </c>
      <c r="L8" s="759">
        <v>5.5583906250000009E-2</v>
      </c>
      <c r="M8" s="759">
        <v>5.4889107421875014E-2</v>
      </c>
      <c r="N8" s="759">
        <v>5.4202993579101577E-2</v>
      </c>
      <c r="O8" s="759">
        <v>5.3525456159362807E-2</v>
      </c>
      <c r="P8" s="2718">
        <v>5.2856387957370771E-2</v>
      </c>
      <c r="Q8" s="2679"/>
    </row>
    <row r="9" spans="1:17" s="2275" customFormat="1" ht="12.75" x14ac:dyDescent="0.25">
      <c r="A9" s="2677"/>
      <c r="B9" s="2714"/>
      <c r="C9" s="2856" t="s">
        <v>601</v>
      </c>
      <c r="D9" s="2742" t="s">
        <v>7</v>
      </c>
      <c r="E9" s="2742"/>
      <c r="F9" s="2742"/>
      <c r="G9" s="2742"/>
      <c r="H9" s="2857"/>
      <c r="I9" s="2720">
        <v>0</v>
      </c>
      <c r="J9" s="2375">
        <v>0</v>
      </c>
      <c r="K9" s="936">
        <v>-1.2499999999999956E-2</v>
      </c>
      <c r="L9" s="757">
        <v>-2.4843749999999831E-2</v>
      </c>
      <c r="M9" s="757">
        <v>-3.7033203124999803E-2</v>
      </c>
      <c r="N9" s="757">
        <v>-4.9070288085937275E-2</v>
      </c>
      <c r="O9" s="757">
        <v>-6.0956909484863098E-2</v>
      </c>
      <c r="P9" s="2721">
        <v>-7.2694948116302283E-2</v>
      </c>
      <c r="Q9" s="2679"/>
    </row>
    <row r="10" spans="1:17" s="2275" customFormat="1" ht="12.75" x14ac:dyDescent="0.25">
      <c r="A10" s="2677"/>
      <c r="B10" s="2714"/>
      <c r="C10" s="2854" t="s">
        <v>54</v>
      </c>
      <c r="D10" s="804" t="s">
        <v>949</v>
      </c>
      <c r="E10" s="2855"/>
      <c r="F10" s="760">
        <v>0.51188048513203344</v>
      </c>
      <c r="G10" s="760">
        <v>0.53254664980741595</v>
      </c>
      <c r="H10" s="612">
        <v>0.52658931172703127</v>
      </c>
      <c r="I10" s="612">
        <v>0.49466447609103098</v>
      </c>
      <c r="J10" s="2716">
        <v>0.49466447609103098</v>
      </c>
      <c r="K10" s="2717">
        <v>0.48851200947489037</v>
      </c>
      <c r="L10" s="759">
        <v>0.47996304930907979</v>
      </c>
      <c r="M10" s="759">
        <v>0.47156369594617092</v>
      </c>
      <c r="N10" s="759">
        <v>0.46331133126711299</v>
      </c>
      <c r="O10" s="759">
        <v>0.45520338296993851</v>
      </c>
      <c r="P10" s="2718">
        <v>0.44723732376796466</v>
      </c>
      <c r="Q10" s="2679"/>
    </row>
    <row r="11" spans="1:17" s="2275" customFormat="1" ht="12.75" x14ac:dyDescent="0.25">
      <c r="A11" s="2677"/>
      <c r="B11" s="2714"/>
      <c r="C11" s="2856" t="s">
        <v>601</v>
      </c>
      <c r="D11" s="2742" t="s">
        <v>7</v>
      </c>
      <c r="E11" s="2742"/>
      <c r="F11" s="2742"/>
      <c r="G11" s="2742"/>
      <c r="H11" s="2857"/>
      <c r="I11" s="2720">
        <v>-6.062568100992749E-2</v>
      </c>
      <c r="J11" s="2375">
        <v>-6.062568100992749E-2</v>
      </c>
      <c r="K11" s="936">
        <v>-7.2309295696223796E-2</v>
      </c>
      <c r="L11" s="757">
        <v>-8.8543883021539926E-2</v>
      </c>
      <c r="M11" s="757">
        <v>-0.10449436506866294</v>
      </c>
      <c r="N11" s="757">
        <v>-0.12016571367996121</v>
      </c>
      <c r="O11" s="757">
        <v>-0.13556281369056189</v>
      </c>
      <c r="P11" s="2721">
        <v>-0.15069046445097689</v>
      </c>
      <c r="Q11" s="2679"/>
    </row>
    <row r="12" spans="1:17" s="2275" customFormat="1" ht="12.75" x14ac:dyDescent="0.25">
      <c r="A12" s="2677"/>
      <c r="B12" s="2714"/>
      <c r="C12" s="2854" t="s">
        <v>55</v>
      </c>
      <c r="D12" s="804" t="s">
        <v>950</v>
      </c>
      <c r="E12" s="2855"/>
      <c r="F12" s="760">
        <v>1.228513066035835</v>
      </c>
      <c r="G12" s="760">
        <v>1.2781118572888501</v>
      </c>
      <c r="H12" s="612">
        <v>1.2638142470397353</v>
      </c>
      <c r="I12" s="612">
        <v>1.1871946476429025</v>
      </c>
      <c r="J12" s="2716">
        <v>1.1871946476429025</v>
      </c>
      <c r="K12" s="2717">
        <v>1.1724287289454385</v>
      </c>
      <c r="L12" s="759">
        <v>1.1519112261888933</v>
      </c>
      <c r="M12" s="759">
        <v>1.1317527797305877</v>
      </c>
      <c r="N12" s="759">
        <v>1.1119471060853026</v>
      </c>
      <c r="O12" s="759">
        <v>1.0924880317288097</v>
      </c>
      <c r="P12" s="2718">
        <v>1.0733694911735556</v>
      </c>
      <c r="Q12" s="2679"/>
    </row>
    <row r="13" spans="1:17" s="2275" customFormat="1" ht="12.75" x14ac:dyDescent="0.25">
      <c r="A13" s="2677"/>
      <c r="B13" s="2725"/>
      <c r="C13" s="2856" t="s">
        <v>601</v>
      </c>
      <c r="D13" s="2742" t="s">
        <v>7</v>
      </c>
      <c r="E13" s="2742"/>
      <c r="F13" s="2742"/>
      <c r="G13" s="2742"/>
      <c r="H13" s="2857"/>
      <c r="I13" s="2720">
        <v>-6.0625681009927601E-2</v>
      </c>
      <c r="J13" s="2375">
        <v>-6.0625681009927601E-2</v>
      </c>
      <c r="K13" s="936">
        <v>-7.2309295696223908E-2</v>
      </c>
      <c r="L13" s="757">
        <v>-8.8543883021540037E-2</v>
      </c>
      <c r="M13" s="757">
        <v>-0.10449436506866305</v>
      </c>
      <c r="N13" s="757">
        <v>-0.12016571367996132</v>
      </c>
      <c r="O13" s="757">
        <v>-0.13556281369056211</v>
      </c>
      <c r="P13" s="2721">
        <v>-0.15069046445097711</v>
      </c>
      <c r="Q13" s="2679"/>
    </row>
    <row r="14" spans="1:17" s="2275" customFormat="1" ht="12.75" x14ac:dyDescent="0.25">
      <c r="A14" s="2677"/>
      <c r="B14" s="2709" t="s">
        <v>1186</v>
      </c>
      <c r="C14" s="2854" t="s">
        <v>952</v>
      </c>
      <c r="D14" s="804" t="s">
        <v>951</v>
      </c>
      <c r="E14" s="2855"/>
      <c r="F14" s="760">
        <v>0.27416197433864803</v>
      </c>
      <c r="G14" s="760">
        <v>0.2771926422326304</v>
      </c>
      <c r="H14" s="612">
        <v>0.26089269727203168</v>
      </c>
      <c r="I14" s="612">
        <v>0.23965099591188679</v>
      </c>
      <c r="J14" s="2716">
        <v>0.23308450044007745</v>
      </c>
      <c r="K14" s="2717">
        <v>0.13092706090531028</v>
      </c>
      <c r="L14" s="759">
        <v>3.8851297470264792E-2</v>
      </c>
      <c r="M14" s="759">
        <v>3.2507617273082517E-2</v>
      </c>
      <c r="N14" s="759">
        <v>1.69468427708067E-2</v>
      </c>
      <c r="O14" s="759">
        <v>7.3569748016184362E-3</v>
      </c>
      <c r="P14" s="2718">
        <v>3.3469168772071968E-3</v>
      </c>
      <c r="Q14" s="2679"/>
    </row>
    <row r="15" spans="1:17" s="2275" customFormat="1" ht="12.75" x14ac:dyDescent="0.25">
      <c r="A15" s="2677"/>
      <c r="B15" s="2714"/>
      <c r="C15" s="2856" t="s">
        <v>601</v>
      </c>
      <c r="D15" s="2742" t="s">
        <v>7</v>
      </c>
      <c r="E15" s="2742"/>
      <c r="F15" s="2742"/>
      <c r="G15" s="2742"/>
      <c r="H15" s="2857"/>
      <c r="I15" s="2720">
        <v>-8.1419302196857779E-2</v>
      </c>
      <c r="J15" s="2375">
        <v>-0.10658863633487892</v>
      </c>
      <c r="K15" s="936">
        <v>-0.49815743302008486</v>
      </c>
      <c r="L15" s="757">
        <v>-0.85108323124217344</v>
      </c>
      <c r="M15" s="757">
        <v>-0.87539851589181517</v>
      </c>
      <c r="N15" s="757">
        <v>-0.93504286264810121</v>
      </c>
      <c r="O15" s="757">
        <v>-0.97180076376784374</v>
      </c>
      <c r="P15" s="2721">
        <v>-0.98717128952936006</v>
      </c>
      <c r="Q15" s="2679"/>
    </row>
    <row r="16" spans="1:17" s="2275" customFormat="1" ht="12.75" x14ac:dyDescent="0.25">
      <c r="A16" s="2677"/>
      <c r="B16" s="2714"/>
      <c r="C16" s="2854" t="s">
        <v>953</v>
      </c>
      <c r="D16" s="804" t="s">
        <v>951</v>
      </c>
      <c r="E16" s="2855"/>
      <c r="F16" s="760">
        <v>6.2398502633574299E-2</v>
      </c>
      <c r="G16" s="760">
        <v>6.4255856287280741E-2</v>
      </c>
      <c r="H16" s="612">
        <v>6.3023677244329709E-2</v>
      </c>
      <c r="I16" s="612">
        <v>5.8870284963330445E-2</v>
      </c>
      <c r="J16" s="2716">
        <v>5.9125309091393956E-2</v>
      </c>
      <c r="K16" s="2717">
        <v>3.4522675135499677E-2</v>
      </c>
      <c r="L16" s="759">
        <v>1.8494604118698924E-2</v>
      </c>
      <c r="M16" s="759">
        <v>1.3849767260945021E-2</v>
      </c>
      <c r="N16" s="759">
        <v>1.0316697110297497E-2</v>
      </c>
      <c r="O16" s="759">
        <v>3.4055393882649635E-3</v>
      </c>
      <c r="P16" s="2718">
        <v>0</v>
      </c>
      <c r="Q16" s="2679"/>
    </row>
    <row r="17" spans="1:17" s="2275" customFormat="1" ht="12.75" x14ac:dyDescent="0.25">
      <c r="A17" s="2677"/>
      <c r="B17" s="2714"/>
      <c r="C17" s="2856" t="s">
        <v>601</v>
      </c>
      <c r="D17" s="2742" t="s">
        <v>7</v>
      </c>
      <c r="E17" s="2742"/>
      <c r="F17" s="2742"/>
      <c r="G17" s="2742"/>
      <c r="H17" s="2857"/>
      <c r="I17" s="2720">
        <v>-6.5902093667074113E-2</v>
      </c>
      <c r="J17" s="2375">
        <v>-6.185561242043347E-2</v>
      </c>
      <c r="K17" s="936">
        <v>-0.45222689876278666</v>
      </c>
      <c r="L17" s="757">
        <v>-0.70654514418447556</v>
      </c>
      <c r="M17" s="757">
        <v>-0.78024501478623109</v>
      </c>
      <c r="N17" s="757">
        <v>-0.83630442460058618</v>
      </c>
      <c r="O17" s="757">
        <v>-0.94596412749668046</v>
      </c>
      <c r="P17" s="2721">
        <v>-1</v>
      </c>
      <c r="Q17" s="2679"/>
    </row>
    <row r="18" spans="1:17" s="2275" customFormat="1" ht="12.75" x14ac:dyDescent="0.25">
      <c r="A18" s="2677"/>
      <c r="B18" s="2714"/>
      <c r="C18" s="2854" t="s">
        <v>954</v>
      </c>
      <c r="D18" s="804" t="s">
        <v>951</v>
      </c>
      <c r="E18" s="2855"/>
      <c r="F18" s="760">
        <v>0.21176347170507373</v>
      </c>
      <c r="G18" s="760">
        <v>0.21293678594534968</v>
      </c>
      <c r="H18" s="612">
        <v>0.19786902002770199</v>
      </c>
      <c r="I18" s="612">
        <v>0.18078071094855636</v>
      </c>
      <c r="J18" s="2716">
        <v>0.17395919134868348</v>
      </c>
      <c r="K18" s="2717">
        <v>9.6404385769810613E-2</v>
      </c>
      <c r="L18" s="759">
        <v>2.0356693351565865E-2</v>
      </c>
      <c r="M18" s="759">
        <v>1.8657850012137496E-2</v>
      </c>
      <c r="N18" s="759">
        <v>6.6301456605092025E-3</v>
      </c>
      <c r="O18" s="759">
        <v>3.9514354133534726E-3</v>
      </c>
      <c r="P18" s="2718">
        <v>3.3469168772071968E-3</v>
      </c>
      <c r="Q18" s="2679"/>
    </row>
    <row r="19" spans="1:17" s="2275" customFormat="1" ht="12.75" x14ac:dyDescent="0.25">
      <c r="A19" s="2677"/>
      <c r="B19" s="2725"/>
      <c r="C19" s="2856" t="s">
        <v>601</v>
      </c>
      <c r="D19" s="2742" t="s">
        <v>7</v>
      </c>
      <c r="E19" s="2742"/>
      <c r="F19" s="2742"/>
      <c r="G19" s="2742"/>
      <c r="H19" s="2857"/>
      <c r="I19" s="2720">
        <v>-8.6361720883608939E-2</v>
      </c>
      <c r="J19" s="2375">
        <v>-0.12083664575521269</v>
      </c>
      <c r="K19" s="936">
        <v>-0.5127868639754023</v>
      </c>
      <c r="L19" s="757">
        <v>-0.89712036099074077</v>
      </c>
      <c r="M19" s="757">
        <v>-0.9057060574236161</v>
      </c>
      <c r="N19" s="757">
        <v>-0.9664922499763684</v>
      </c>
      <c r="O19" s="757">
        <v>-0.98003004506314195</v>
      </c>
      <c r="P19" s="2721">
        <v>-0.98308519000731587</v>
      </c>
      <c r="Q19" s="2679"/>
    </row>
    <row r="20" spans="1:17" x14ac:dyDescent="0.25">
      <c r="A20" s="2849"/>
      <c r="B20" s="2849"/>
      <c r="C20" s="2858"/>
      <c r="D20" s="2859"/>
      <c r="E20" s="2858"/>
      <c r="F20" s="2858"/>
      <c r="G20" s="2858"/>
      <c r="H20" s="2858"/>
      <c r="I20" s="2858"/>
      <c r="J20" s="2858"/>
      <c r="K20" s="2858"/>
      <c r="L20" s="2858"/>
      <c r="M20" s="2858"/>
      <c r="N20" s="2858"/>
      <c r="O20" s="2858"/>
      <c r="P20" s="2858"/>
      <c r="Q20" s="2679"/>
    </row>
    <row r="21" spans="1:17" x14ac:dyDescent="0.25">
      <c r="A21" s="2849"/>
      <c r="B21" s="2860" t="s">
        <v>154</v>
      </c>
      <c r="C21" s="2861"/>
      <c r="D21" s="2862"/>
      <c r="E21" s="2862"/>
      <c r="F21" s="2862">
        <v>2017</v>
      </c>
      <c r="G21" s="2862">
        <v>2018</v>
      </c>
      <c r="H21" s="2862">
        <v>2019</v>
      </c>
      <c r="I21" s="2862">
        <v>2020</v>
      </c>
      <c r="J21" s="2862">
        <v>2020</v>
      </c>
      <c r="K21" s="2862">
        <v>2025</v>
      </c>
      <c r="L21" s="2862">
        <v>2030</v>
      </c>
      <c r="M21" s="2862">
        <v>2035</v>
      </c>
      <c r="N21" s="2862">
        <v>2040</v>
      </c>
      <c r="O21" s="2862">
        <v>2045</v>
      </c>
      <c r="P21" s="2863">
        <v>2050</v>
      </c>
      <c r="Q21" s="2679"/>
    </row>
    <row r="22" spans="1:17" x14ac:dyDescent="0.25">
      <c r="A22" s="2849"/>
      <c r="B22" s="2735" t="s">
        <v>774</v>
      </c>
      <c r="C22" s="2854" t="s">
        <v>159</v>
      </c>
      <c r="D22" s="804" t="s">
        <v>158</v>
      </c>
      <c r="E22" s="2855"/>
      <c r="F22" s="760">
        <v>3.4849999999999994</v>
      </c>
      <c r="G22" s="760">
        <v>3.4849999999999994</v>
      </c>
      <c r="H22" s="612">
        <v>3.4849999999999994</v>
      </c>
      <c r="I22" s="612">
        <v>3.4849999999999994</v>
      </c>
      <c r="J22" s="2716">
        <v>3.4849999999999994</v>
      </c>
      <c r="K22" s="2717">
        <v>3.4414375000000006</v>
      </c>
      <c r="L22" s="759">
        <v>3.3984195312500005</v>
      </c>
      <c r="M22" s="759">
        <v>3.3559392871093752</v>
      </c>
      <c r="N22" s="759">
        <v>3.3139900460205083</v>
      </c>
      <c r="O22" s="759">
        <v>3.2725651704452523</v>
      </c>
      <c r="P22" s="2718">
        <v>3.2316581058146863</v>
      </c>
      <c r="Q22" s="2679"/>
    </row>
    <row r="23" spans="1:17" x14ac:dyDescent="0.25">
      <c r="A23" s="2849"/>
      <c r="B23" s="2736"/>
      <c r="C23" s="2856" t="s">
        <v>601</v>
      </c>
      <c r="D23" s="2742" t="s">
        <v>7</v>
      </c>
      <c r="E23" s="2742"/>
      <c r="F23" s="2742"/>
      <c r="G23" s="2742"/>
      <c r="H23" s="2857"/>
      <c r="I23" s="2720">
        <v>0</v>
      </c>
      <c r="J23" s="2375">
        <v>0</v>
      </c>
      <c r="K23" s="936">
        <v>-1.2499999999999623E-2</v>
      </c>
      <c r="L23" s="757">
        <v>-2.484374999999972E-2</v>
      </c>
      <c r="M23" s="757">
        <v>-3.7033203124999803E-2</v>
      </c>
      <c r="N23" s="757">
        <v>-4.9070288085937164E-2</v>
      </c>
      <c r="O23" s="757">
        <v>-6.0956909484862876E-2</v>
      </c>
      <c r="P23" s="2721">
        <v>-7.2694948116302172E-2</v>
      </c>
      <c r="Q23" s="2679"/>
    </row>
    <row r="24" spans="1:17" x14ac:dyDescent="0.25">
      <c r="A24" s="2849"/>
      <c r="B24" s="2736"/>
      <c r="C24" s="2854" t="s">
        <v>927</v>
      </c>
      <c r="D24" s="804" t="s">
        <v>158</v>
      </c>
      <c r="E24" s="2855"/>
      <c r="F24" s="760">
        <v>0.4</v>
      </c>
      <c r="G24" s="760">
        <v>0.4</v>
      </c>
      <c r="H24" s="612">
        <v>0.4</v>
      </c>
      <c r="I24" s="612">
        <v>0.4</v>
      </c>
      <c r="J24" s="2716">
        <v>0.4</v>
      </c>
      <c r="K24" s="2717">
        <v>0.39500000000000002</v>
      </c>
      <c r="L24" s="759">
        <v>0.39006250000000003</v>
      </c>
      <c r="M24" s="759">
        <v>0.38518671875000005</v>
      </c>
      <c r="N24" s="759">
        <v>0.38037188476562506</v>
      </c>
      <c r="O24" s="759">
        <v>0.37561723620605475</v>
      </c>
      <c r="P24" s="2718">
        <v>0.37092202075347908</v>
      </c>
      <c r="Q24" s="2679"/>
    </row>
    <row r="25" spans="1:17" x14ac:dyDescent="0.25">
      <c r="A25" s="2849"/>
      <c r="B25" s="2736"/>
      <c r="C25" s="2856" t="s">
        <v>601</v>
      </c>
      <c r="D25" s="2742" t="s">
        <v>7</v>
      </c>
      <c r="E25" s="2742"/>
      <c r="F25" s="2742"/>
      <c r="G25" s="2742"/>
      <c r="H25" s="2857"/>
      <c r="I25" s="2720">
        <v>0</v>
      </c>
      <c r="J25" s="2375">
        <v>0</v>
      </c>
      <c r="K25" s="936">
        <v>-1.2499999999999956E-2</v>
      </c>
      <c r="L25" s="757">
        <v>-2.4843749999999942E-2</v>
      </c>
      <c r="M25" s="757">
        <v>-3.7033203124999914E-2</v>
      </c>
      <c r="N25" s="757">
        <v>-4.9070288085937386E-2</v>
      </c>
      <c r="O25" s="757">
        <v>-6.0956909484863209E-2</v>
      </c>
      <c r="P25" s="2721">
        <v>-7.2694948116302394E-2</v>
      </c>
      <c r="Q25" s="2679"/>
    </row>
    <row r="26" spans="1:17" x14ac:dyDescent="0.25">
      <c r="A26" s="2849"/>
      <c r="B26" s="2735" t="s">
        <v>1186</v>
      </c>
      <c r="C26" s="2854" t="s">
        <v>1194</v>
      </c>
      <c r="D26" s="804" t="s">
        <v>1198</v>
      </c>
      <c r="E26" s="2855"/>
      <c r="F26" s="880">
        <v>182.84934741737268</v>
      </c>
      <c r="G26" s="880">
        <v>180.9851232982314</v>
      </c>
      <c r="H26" s="2864">
        <v>179.52276099406041</v>
      </c>
      <c r="I26" s="2864">
        <v>178.51439175380557</v>
      </c>
      <c r="J26" s="2865">
        <v>179.28771019675443</v>
      </c>
      <c r="K26" s="2866">
        <v>106.00272167886514</v>
      </c>
      <c r="L26" s="1064">
        <v>57.799629583660867</v>
      </c>
      <c r="M26" s="1064">
        <v>44.054465040646718</v>
      </c>
      <c r="N26" s="1064">
        <v>33.400700694590412</v>
      </c>
      <c r="O26" s="1064">
        <v>11.221947850177823</v>
      </c>
      <c r="P26" s="2867">
        <v>0</v>
      </c>
      <c r="Q26" s="2679"/>
    </row>
    <row r="27" spans="1:17" x14ac:dyDescent="0.25">
      <c r="A27" s="2849"/>
      <c r="B27" s="2736"/>
      <c r="C27" s="2856" t="s">
        <v>601</v>
      </c>
      <c r="D27" s="2742" t="s">
        <v>7</v>
      </c>
      <c r="E27" s="2742"/>
      <c r="F27" s="2742"/>
      <c r="G27" s="2742"/>
      <c r="H27" s="2857"/>
      <c r="I27" s="2720">
        <v>-5.6169436937759665E-3</v>
      </c>
      <c r="J27" s="2375">
        <v>-1.3093091706279925E-3</v>
      </c>
      <c r="K27" s="936">
        <v>-0.40953046236642776</v>
      </c>
      <c r="L27" s="757">
        <v>-0.67803731814500567</v>
      </c>
      <c r="M27" s="757">
        <v>-0.75460234236201229</v>
      </c>
      <c r="N27" s="757">
        <v>-0.81394726490589409</v>
      </c>
      <c r="O27" s="757">
        <v>-0.93749011106982083</v>
      </c>
      <c r="P27" s="2721">
        <v>-1</v>
      </c>
      <c r="Q27" s="2679"/>
    </row>
    <row r="28" spans="1:17" x14ac:dyDescent="0.25">
      <c r="A28" s="2849"/>
      <c r="B28" s="2736"/>
      <c r="C28" s="2854" t="s">
        <v>1195</v>
      </c>
      <c r="D28" s="804" t="s">
        <v>270</v>
      </c>
      <c r="E28" s="2855"/>
      <c r="F28" s="880">
        <v>413.66403891646746</v>
      </c>
      <c r="G28" s="880">
        <v>399.81430636309227</v>
      </c>
      <c r="H28" s="2864">
        <v>375.7258326260465</v>
      </c>
      <c r="I28" s="2864">
        <v>365.43207132710864</v>
      </c>
      <c r="J28" s="2865">
        <v>351.64297832100038</v>
      </c>
      <c r="K28" s="2866">
        <v>194.8728611146158</v>
      </c>
      <c r="L28" s="1064">
        <v>39.581648599245085</v>
      </c>
      <c r="M28" s="1064">
        <v>34.896375103944465</v>
      </c>
      <c r="N28" s="1064">
        <v>11.928171191598835</v>
      </c>
      <c r="O28" s="1064">
        <v>6.838136349193829</v>
      </c>
      <c r="P28" s="2867">
        <v>5.5713426538141713</v>
      </c>
      <c r="Q28" s="2679"/>
    </row>
    <row r="29" spans="1:17" x14ac:dyDescent="0.25">
      <c r="A29" s="2849"/>
      <c r="B29" s="2737"/>
      <c r="C29" s="2856" t="s">
        <v>601</v>
      </c>
      <c r="D29" s="2742" t="s">
        <v>7</v>
      </c>
      <c r="E29" s="2742"/>
      <c r="F29" s="2742"/>
      <c r="G29" s="2742"/>
      <c r="H29" s="2857"/>
      <c r="I29" s="2720">
        <v>-2.739700176320603E-2</v>
      </c>
      <c r="J29" s="2375">
        <v>-6.4096881858574206E-2</v>
      </c>
      <c r="K29" s="936">
        <v>-0.48134292563117576</v>
      </c>
      <c r="L29" s="757">
        <v>-0.89465284214662977</v>
      </c>
      <c r="M29" s="757">
        <v>-0.90712276858888163</v>
      </c>
      <c r="N29" s="757">
        <v>-0.96825299152781241</v>
      </c>
      <c r="O29" s="757">
        <v>-0.9818001964320624</v>
      </c>
      <c r="P29" s="2721">
        <v>-0.98517178705846598</v>
      </c>
      <c r="Q29" s="2679"/>
    </row>
    <row r="30" spans="1:17" x14ac:dyDescent="0.25">
      <c r="A30" s="2849"/>
      <c r="B30" s="2868"/>
      <c r="C30" s="2858"/>
      <c r="D30" s="2859"/>
      <c r="E30" s="2858"/>
      <c r="F30" s="2858"/>
      <c r="G30" s="2858"/>
      <c r="H30" s="2858"/>
      <c r="I30" s="2858"/>
      <c r="J30" s="2858"/>
      <c r="K30" s="2858"/>
      <c r="L30" s="2858"/>
      <c r="M30" s="2858"/>
      <c r="N30" s="2858"/>
      <c r="O30" s="2858"/>
      <c r="P30" s="2858"/>
      <c r="Q30" s="2679"/>
    </row>
    <row r="31" spans="1:17" x14ac:dyDescent="0.25">
      <c r="A31" s="2849"/>
      <c r="B31" s="2869" t="s">
        <v>202</v>
      </c>
      <c r="C31" s="2870"/>
      <c r="D31" s="2871"/>
      <c r="E31" s="2871"/>
      <c r="F31" s="2871"/>
      <c r="G31" s="2871"/>
      <c r="H31" s="2871"/>
      <c r="I31" s="2871"/>
      <c r="J31" s="2871"/>
      <c r="K31" s="2871"/>
      <c r="L31" s="2871"/>
      <c r="M31" s="2871"/>
      <c r="N31" s="2871"/>
      <c r="O31" s="2871"/>
      <c r="P31" s="2872"/>
      <c r="Q31" s="2679"/>
    </row>
    <row r="32" spans="1:17" x14ac:dyDescent="0.25">
      <c r="A32" s="2849"/>
      <c r="B32" s="2735" t="s">
        <v>774</v>
      </c>
      <c r="C32" s="2854" t="s">
        <v>899</v>
      </c>
      <c r="D32" s="804" t="s">
        <v>158</v>
      </c>
      <c r="E32" s="2855"/>
      <c r="F32" s="760">
        <v>3.38</v>
      </c>
      <c r="G32" s="760">
        <v>3.38</v>
      </c>
      <c r="H32" s="612">
        <v>3.38</v>
      </c>
      <c r="I32" s="612">
        <v>3.38</v>
      </c>
      <c r="J32" s="2716">
        <v>3.38</v>
      </c>
      <c r="K32" s="2717">
        <v>3.3377500000000002</v>
      </c>
      <c r="L32" s="759">
        <v>3.2960281250000003</v>
      </c>
      <c r="M32" s="759">
        <v>3.2548277734375004</v>
      </c>
      <c r="N32" s="759">
        <v>3.2141424262695319</v>
      </c>
      <c r="O32" s="759">
        <v>3.1739656459411631</v>
      </c>
      <c r="P32" s="2718">
        <v>3.1342910753668987</v>
      </c>
      <c r="Q32" s="2679"/>
    </row>
    <row r="33" spans="1:17" x14ac:dyDescent="0.25">
      <c r="A33" s="2849"/>
      <c r="B33" s="2736"/>
      <c r="C33" s="2856" t="s">
        <v>601</v>
      </c>
      <c r="D33" s="2742" t="s">
        <v>7</v>
      </c>
      <c r="E33" s="2742"/>
      <c r="F33" s="2742"/>
      <c r="G33" s="2742"/>
      <c r="H33" s="2857"/>
      <c r="I33" s="2720">
        <v>0</v>
      </c>
      <c r="J33" s="2375">
        <v>0</v>
      </c>
      <c r="K33" s="936">
        <v>-1.2499999999999956E-2</v>
      </c>
      <c r="L33" s="757">
        <v>-2.4843749999999831E-2</v>
      </c>
      <c r="M33" s="757">
        <v>-3.7033203124999803E-2</v>
      </c>
      <c r="N33" s="757">
        <v>-4.9070288085937275E-2</v>
      </c>
      <c r="O33" s="757">
        <v>-6.0956909484862987E-2</v>
      </c>
      <c r="P33" s="2721">
        <v>-7.2694948116302172E-2</v>
      </c>
      <c r="Q33" s="2679"/>
    </row>
    <row r="34" spans="1:17" x14ac:dyDescent="0.25">
      <c r="A34" s="2849"/>
      <c r="B34" s="2736"/>
      <c r="C34" s="2854" t="s">
        <v>900</v>
      </c>
      <c r="D34" s="804" t="s">
        <v>158</v>
      </c>
      <c r="E34" s="2855"/>
      <c r="F34" s="760">
        <v>16.46</v>
      </c>
      <c r="G34" s="760">
        <v>16.46</v>
      </c>
      <c r="H34" s="612">
        <v>16.46</v>
      </c>
      <c r="I34" s="612">
        <v>16.46</v>
      </c>
      <c r="J34" s="2716">
        <v>16.46</v>
      </c>
      <c r="K34" s="2717">
        <v>16.254250000000003</v>
      </c>
      <c r="L34" s="759">
        <v>16.051071875000002</v>
      </c>
      <c r="M34" s="759">
        <v>15.850433476562502</v>
      </c>
      <c r="N34" s="759">
        <v>15.652303058105472</v>
      </c>
      <c r="O34" s="759">
        <v>15.456649269879154</v>
      </c>
      <c r="P34" s="2718">
        <v>15.263441154005665</v>
      </c>
      <c r="Q34" s="2679"/>
    </row>
    <row r="35" spans="1:17" x14ac:dyDescent="0.25">
      <c r="A35" s="2849"/>
      <c r="B35" s="2736"/>
      <c r="C35" s="2856" t="s">
        <v>601</v>
      </c>
      <c r="D35" s="2742" t="s">
        <v>7</v>
      </c>
      <c r="E35" s="2742"/>
      <c r="F35" s="2742"/>
      <c r="G35" s="2742"/>
      <c r="H35" s="2857"/>
      <c r="I35" s="2720">
        <v>0</v>
      </c>
      <c r="J35" s="2375">
        <v>0</v>
      </c>
      <c r="K35" s="936">
        <v>-1.2499999999999845E-2</v>
      </c>
      <c r="L35" s="757">
        <v>-2.4843749999999942E-2</v>
      </c>
      <c r="M35" s="757">
        <v>-3.7033203124999914E-2</v>
      </c>
      <c r="N35" s="757">
        <v>-4.9070288085937386E-2</v>
      </c>
      <c r="O35" s="757">
        <v>-6.0956909484863098E-2</v>
      </c>
      <c r="P35" s="2721">
        <v>-7.2694948116302283E-2</v>
      </c>
      <c r="Q35" s="2679"/>
    </row>
    <row r="36" spans="1:17" x14ac:dyDescent="0.25">
      <c r="A36" s="2849"/>
      <c r="B36" s="2873"/>
      <c r="C36" s="2854" t="s">
        <v>902</v>
      </c>
      <c r="D36" s="804" t="s">
        <v>158</v>
      </c>
      <c r="E36" s="2855"/>
      <c r="F36" s="880">
        <v>268.94</v>
      </c>
      <c r="G36" s="880">
        <v>268.94</v>
      </c>
      <c r="H36" s="2864">
        <v>268.94</v>
      </c>
      <c r="I36" s="2864">
        <v>268.94</v>
      </c>
      <c r="J36" s="2865">
        <v>268.94</v>
      </c>
      <c r="K36" s="2866">
        <v>265.57825000000003</v>
      </c>
      <c r="L36" s="1064">
        <v>262.25852187500004</v>
      </c>
      <c r="M36" s="1064">
        <v>258.98029035156253</v>
      </c>
      <c r="N36" s="1064">
        <v>255.743036722168</v>
      </c>
      <c r="O36" s="1064">
        <v>252.54624876314091</v>
      </c>
      <c r="P36" s="2867">
        <v>249.38942065360166</v>
      </c>
      <c r="Q36" s="2679"/>
    </row>
    <row r="37" spans="1:17" x14ac:dyDescent="0.25">
      <c r="A37" s="2849"/>
      <c r="B37" s="2873"/>
      <c r="C37" s="2856" t="s">
        <v>601</v>
      </c>
      <c r="D37" s="2742" t="s">
        <v>7</v>
      </c>
      <c r="E37" s="2742"/>
      <c r="F37" s="2742"/>
      <c r="G37" s="2742"/>
      <c r="H37" s="2857"/>
      <c r="I37" s="2720">
        <v>0</v>
      </c>
      <c r="J37" s="2375">
        <v>0</v>
      </c>
      <c r="K37" s="936">
        <v>-1.2499999999999845E-2</v>
      </c>
      <c r="L37" s="757">
        <v>-2.4843749999999831E-2</v>
      </c>
      <c r="M37" s="757">
        <v>-3.7033203124999914E-2</v>
      </c>
      <c r="N37" s="757">
        <v>-4.9070288085937386E-2</v>
      </c>
      <c r="O37" s="757">
        <v>-6.0956909484863098E-2</v>
      </c>
      <c r="P37" s="2721">
        <v>-7.2694948116302283E-2</v>
      </c>
      <c r="Q37" s="2679"/>
    </row>
    <row r="38" spans="1:17" x14ac:dyDescent="0.25">
      <c r="A38" s="2849"/>
      <c r="B38" s="2873"/>
      <c r="C38" s="2854" t="s">
        <v>904</v>
      </c>
      <c r="D38" s="804" t="s">
        <v>158</v>
      </c>
      <c r="E38" s="2855"/>
      <c r="F38" s="880">
        <v>66.86</v>
      </c>
      <c r="G38" s="880">
        <v>66.86</v>
      </c>
      <c r="H38" s="2864">
        <v>66.86</v>
      </c>
      <c r="I38" s="2864">
        <v>66.86</v>
      </c>
      <c r="J38" s="2865">
        <v>66.86</v>
      </c>
      <c r="K38" s="2866">
        <v>66.024250000000009</v>
      </c>
      <c r="L38" s="1064">
        <v>65.198946875000019</v>
      </c>
      <c r="M38" s="1064">
        <v>64.383960039062515</v>
      </c>
      <c r="N38" s="1064">
        <v>63.579160538574236</v>
      </c>
      <c r="O38" s="1064">
        <v>62.784421031842058</v>
      </c>
      <c r="P38" s="2867">
        <v>61.999615768944032</v>
      </c>
      <c r="Q38" s="2679"/>
    </row>
    <row r="39" spans="1:17" x14ac:dyDescent="0.25">
      <c r="A39" s="2849"/>
      <c r="B39" s="2873"/>
      <c r="C39" s="2856" t="s">
        <v>601</v>
      </c>
      <c r="D39" s="2742" t="s">
        <v>7</v>
      </c>
      <c r="E39" s="2742"/>
      <c r="F39" s="2742"/>
      <c r="G39" s="2742"/>
      <c r="H39" s="2857"/>
      <c r="I39" s="2720">
        <v>0</v>
      </c>
      <c r="J39" s="2375">
        <v>0</v>
      </c>
      <c r="K39" s="936">
        <v>-1.2499999999999845E-2</v>
      </c>
      <c r="L39" s="757">
        <v>-2.484374999999972E-2</v>
      </c>
      <c r="M39" s="757">
        <v>-3.7033203124999803E-2</v>
      </c>
      <c r="N39" s="757">
        <v>-4.9070288085937275E-2</v>
      </c>
      <c r="O39" s="757">
        <v>-6.0956909484862987E-2</v>
      </c>
      <c r="P39" s="2721">
        <v>-7.2694948116302283E-2</v>
      </c>
      <c r="Q39" s="2679"/>
    </row>
    <row r="40" spans="1:17" x14ac:dyDescent="0.25">
      <c r="A40" s="2849"/>
      <c r="B40" s="2873"/>
      <c r="C40" s="2854" t="s">
        <v>204</v>
      </c>
      <c r="D40" s="804" t="s">
        <v>158</v>
      </c>
      <c r="E40" s="2855"/>
      <c r="F40" s="880">
        <v>34.070344000000006</v>
      </c>
      <c r="G40" s="880">
        <v>34.070344000000006</v>
      </c>
      <c r="H40" s="2864">
        <v>34.070344000000006</v>
      </c>
      <c r="I40" s="2864">
        <v>34.070344000000006</v>
      </c>
      <c r="J40" s="2865">
        <v>34.070344000000006</v>
      </c>
      <c r="K40" s="2866">
        <v>32.564197323198812</v>
      </c>
      <c r="L40" s="1064">
        <v>30.93598745703887</v>
      </c>
      <c r="M40" s="1064">
        <v>29.389188084186927</v>
      </c>
      <c r="N40" s="1064">
        <v>27.919728679977577</v>
      </c>
      <c r="O40" s="1064">
        <v>26.523742245978699</v>
      </c>
      <c r="P40" s="2867">
        <v>25.197555133679764</v>
      </c>
      <c r="Q40" s="2679"/>
    </row>
    <row r="41" spans="1:17" x14ac:dyDescent="0.25">
      <c r="A41" s="2849"/>
      <c r="B41" s="2874"/>
      <c r="C41" s="2856" t="s">
        <v>601</v>
      </c>
      <c r="D41" s="2742" t="s">
        <v>7</v>
      </c>
      <c r="E41" s="2742"/>
      <c r="F41" s="2742"/>
      <c r="G41" s="2742"/>
      <c r="H41" s="2857"/>
      <c r="I41" s="2720">
        <v>0</v>
      </c>
      <c r="J41" s="2375">
        <v>0</v>
      </c>
      <c r="K41" s="936">
        <v>-4.420697004999985E-2</v>
      </c>
      <c r="L41" s="757">
        <v>-9.199662154749999E-2</v>
      </c>
      <c r="M41" s="757">
        <v>-0.13739679047012499</v>
      </c>
      <c r="N41" s="757">
        <v>-0.18052695094661875</v>
      </c>
      <c r="O41" s="757">
        <v>-0.22150060339928779</v>
      </c>
      <c r="P41" s="2721">
        <v>-0.26042557322932347</v>
      </c>
      <c r="Q41" s="2679"/>
    </row>
    <row r="42" spans="1:17" x14ac:dyDescent="0.25">
      <c r="A42" s="2849"/>
      <c r="B42" s="2735" t="s">
        <v>1186</v>
      </c>
      <c r="C42" s="2854" t="s">
        <v>1230</v>
      </c>
      <c r="D42" s="804" t="s">
        <v>1198</v>
      </c>
      <c r="E42" s="2855"/>
      <c r="F42" s="880">
        <v>182.84934741737268</v>
      </c>
      <c r="G42" s="880">
        <v>180.9851232982314</v>
      </c>
      <c r="H42" s="2864">
        <v>179.52276099406041</v>
      </c>
      <c r="I42" s="2864">
        <v>178.51439175380557</v>
      </c>
      <c r="J42" s="2865">
        <v>179.28771019675443</v>
      </c>
      <c r="K42" s="2866">
        <v>106.00272167886514</v>
      </c>
      <c r="L42" s="1064">
        <v>57.799629583660867</v>
      </c>
      <c r="M42" s="1064">
        <v>44.054465040646718</v>
      </c>
      <c r="N42" s="1064">
        <v>33.400700694590412</v>
      </c>
      <c r="O42" s="1064">
        <v>11.221947850177823</v>
      </c>
      <c r="P42" s="2867">
        <v>0</v>
      </c>
      <c r="Q42" s="2679"/>
    </row>
    <row r="43" spans="1:17" x14ac:dyDescent="0.25">
      <c r="A43" s="2849"/>
      <c r="B43" s="2736"/>
      <c r="C43" s="2856" t="s">
        <v>601</v>
      </c>
      <c r="D43" s="2742" t="s">
        <v>7</v>
      </c>
      <c r="E43" s="2742"/>
      <c r="F43" s="2742"/>
      <c r="G43" s="2742"/>
      <c r="H43" s="2857"/>
      <c r="I43" s="2720">
        <v>-5.6169436937759665E-3</v>
      </c>
      <c r="J43" s="2375">
        <v>-1.3093091706279925E-3</v>
      </c>
      <c r="K43" s="936">
        <v>-0.40953046236642776</v>
      </c>
      <c r="L43" s="757">
        <v>-0.67803731814500567</v>
      </c>
      <c r="M43" s="757">
        <v>-0.75460234236201229</v>
      </c>
      <c r="N43" s="757">
        <v>-0.81394726490589409</v>
      </c>
      <c r="O43" s="757">
        <v>-0.93749011106982083</v>
      </c>
      <c r="P43" s="2721">
        <v>-1</v>
      </c>
      <c r="Q43" s="2679"/>
    </row>
    <row r="44" spans="1:17" x14ac:dyDescent="0.25">
      <c r="A44" s="2849"/>
      <c r="B44" s="2736"/>
      <c r="C44" s="2854" t="s">
        <v>1231</v>
      </c>
      <c r="D44" s="804" t="s">
        <v>270</v>
      </c>
      <c r="E44" s="2855"/>
      <c r="F44" s="880">
        <v>413.66403891646746</v>
      </c>
      <c r="G44" s="880">
        <v>399.81430636309227</v>
      </c>
      <c r="H44" s="2864">
        <v>375.7258326260465</v>
      </c>
      <c r="I44" s="2864">
        <v>365.43207132710864</v>
      </c>
      <c r="J44" s="2865">
        <v>351.64297832100038</v>
      </c>
      <c r="K44" s="2866">
        <v>194.8728611146158</v>
      </c>
      <c r="L44" s="1064">
        <v>39.581648599245085</v>
      </c>
      <c r="M44" s="1064">
        <v>34.896375103944465</v>
      </c>
      <c r="N44" s="1064">
        <v>11.928171191598835</v>
      </c>
      <c r="O44" s="1064">
        <v>6.838136349193829</v>
      </c>
      <c r="P44" s="2867">
        <v>5.5713426538141713</v>
      </c>
      <c r="Q44" s="2679"/>
    </row>
    <row r="45" spans="1:17" x14ac:dyDescent="0.25">
      <c r="A45" s="2849"/>
      <c r="B45" s="2737"/>
      <c r="C45" s="2856" t="s">
        <v>601</v>
      </c>
      <c r="D45" s="2742" t="s">
        <v>7</v>
      </c>
      <c r="E45" s="2742"/>
      <c r="F45" s="2742"/>
      <c r="G45" s="2742"/>
      <c r="H45" s="2857"/>
      <c r="I45" s="2720">
        <v>-2.739700176320603E-2</v>
      </c>
      <c r="J45" s="2375">
        <v>-6.4096881858574206E-2</v>
      </c>
      <c r="K45" s="936">
        <v>-0.48134292563117576</v>
      </c>
      <c r="L45" s="757">
        <v>-0.89465284214662977</v>
      </c>
      <c r="M45" s="757">
        <v>-0.90712276858888163</v>
      </c>
      <c r="N45" s="757">
        <v>-0.96825299152781241</v>
      </c>
      <c r="O45" s="757">
        <v>-0.9818001964320624</v>
      </c>
      <c r="P45" s="2721">
        <v>-0.98517178705846598</v>
      </c>
      <c r="Q45" s="2679"/>
    </row>
    <row r="46" spans="1:17" x14ac:dyDescent="0.25">
      <c r="A46" s="2849"/>
      <c r="B46" s="2849"/>
      <c r="C46" s="2858"/>
      <c r="D46" s="2859"/>
      <c r="E46" s="2858"/>
      <c r="F46" s="2858"/>
      <c r="G46" s="2858"/>
      <c r="H46" s="2858"/>
      <c r="I46" s="2858"/>
      <c r="J46" s="2858"/>
      <c r="K46" s="2858"/>
      <c r="L46" s="2858"/>
      <c r="M46" s="2858"/>
      <c r="N46" s="2858"/>
      <c r="O46" s="2858"/>
      <c r="P46" s="2858"/>
      <c r="Q46" s="2679"/>
    </row>
    <row r="47" spans="1:17" x14ac:dyDescent="0.25">
      <c r="A47" s="2849"/>
      <c r="B47" s="2731" t="s">
        <v>303</v>
      </c>
      <c r="C47" s="2732"/>
      <c r="D47" s="2733"/>
      <c r="E47" s="2733"/>
      <c r="F47" s="2733"/>
      <c r="G47" s="2733"/>
      <c r="H47" s="2733"/>
      <c r="I47" s="2733"/>
      <c r="J47" s="2733"/>
      <c r="K47" s="2733"/>
      <c r="L47" s="2733"/>
      <c r="M47" s="2733"/>
      <c r="N47" s="2733"/>
      <c r="O47" s="2733"/>
      <c r="P47" s="2734"/>
      <c r="Q47" s="2679"/>
    </row>
    <row r="48" spans="1:17" x14ac:dyDescent="0.25">
      <c r="A48" s="2849"/>
      <c r="B48" s="2735" t="s">
        <v>774</v>
      </c>
      <c r="C48" s="2851" t="s">
        <v>1232</v>
      </c>
      <c r="D48" s="2711"/>
      <c r="E48" s="2852"/>
      <c r="F48" s="2852"/>
      <c r="G48" s="2852"/>
      <c r="H48" s="2853"/>
      <c r="I48" s="2852"/>
      <c r="J48" s="2852"/>
      <c r="K48" s="2852"/>
      <c r="L48" s="2852"/>
      <c r="M48" s="2852"/>
      <c r="N48" s="2852"/>
      <c r="O48" s="2852"/>
      <c r="P48" s="2853"/>
      <c r="Q48" s="2679"/>
    </row>
    <row r="49" spans="1:17" x14ac:dyDescent="0.25">
      <c r="A49" s="2849"/>
      <c r="B49" s="2873"/>
      <c r="C49" s="2854" t="s">
        <v>870</v>
      </c>
      <c r="D49" s="804" t="s">
        <v>158</v>
      </c>
      <c r="E49" s="2855"/>
      <c r="F49" s="760">
        <v>4.53</v>
      </c>
      <c r="G49" s="760">
        <v>4.53</v>
      </c>
      <c r="H49" s="612">
        <v>4.53</v>
      </c>
      <c r="I49" s="612">
        <v>4.53</v>
      </c>
      <c r="J49" s="2716">
        <v>4.53</v>
      </c>
      <c r="K49" s="2717">
        <v>4.3297424256735004</v>
      </c>
      <c r="L49" s="759">
        <v>3.2473068192551251</v>
      </c>
      <c r="M49" s="759">
        <v>2.4354801144413436</v>
      </c>
      <c r="N49" s="759">
        <v>1.8266100858310077</v>
      </c>
      <c r="O49" s="759">
        <v>1.3699575643732558</v>
      </c>
      <c r="P49" s="2718">
        <v>1.0274681732799418</v>
      </c>
      <c r="Q49" s="2679"/>
    </row>
    <row r="50" spans="1:17" x14ac:dyDescent="0.25">
      <c r="A50" s="2849"/>
      <c r="B50" s="2873"/>
      <c r="C50" s="2856" t="s">
        <v>601</v>
      </c>
      <c r="D50" s="2742" t="s">
        <v>7</v>
      </c>
      <c r="E50" s="2742"/>
      <c r="F50" s="2742"/>
      <c r="G50" s="2742"/>
      <c r="H50" s="2857"/>
      <c r="I50" s="2720">
        <v>0</v>
      </c>
      <c r="J50" s="2375">
        <v>0</v>
      </c>
      <c r="K50" s="936">
        <v>-4.4206970049999961E-2</v>
      </c>
      <c r="L50" s="757">
        <v>-0.2831552275375</v>
      </c>
      <c r="M50" s="757">
        <v>-0.46236642065312505</v>
      </c>
      <c r="N50" s="757">
        <v>-0.59677481548984379</v>
      </c>
      <c r="O50" s="757">
        <v>-0.6975811116173829</v>
      </c>
      <c r="P50" s="2721">
        <v>-0.77318583371303717</v>
      </c>
      <c r="Q50" s="2679"/>
    </row>
    <row r="51" spans="1:17" x14ac:dyDescent="0.25">
      <c r="A51" s="2849"/>
      <c r="B51" s="2873"/>
      <c r="C51" s="2854" t="s">
        <v>871</v>
      </c>
      <c r="D51" s="804" t="s">
        <v>158</v>
      </c>
      <c r="E51" s="2855"/>
      <c r="F51" s="760">
        <v>4.58</v>
      </c>
      <c r="G51" s="760">
        <v>4.58</v>
      </c>
      <c r="H51" s="612">
        <v>4.58</v>
      </c>
      <c r="I51" s="612">
        <v>4.58</v>
      </c>
      <c r="J51" s="2716">
        <v>4.58</v>
      </c>
      <c r="K51" s="2717">
        <v>4.3775320771710007</v>
      </c>
      <c r="L51" s="759">
        <v>3.2831490578782505</v>
      </c>
      <c r="M51" s="759">
        <v>2.4623617934086877</v>
      </c>
      <c r="N51" s="759">
        <v>1.8467713450565157</v>
      </c>
      <c r="O51" s="759">
        <v>1.3850785087923869</v>
      </c>
      <c r="P51" s="2718">
        <v>1.0388088815942902</v>
      </c>
      <c r="Q51" s="2679"/>
    </row>
    <row r="52" spans="1:17" x14ac:dyDescent="0.25">
      <c r="A52" s="2849"/>
      <c r="B52" s="2873"/>
      <c r="C52" s="2856" t="s">
        <v>601</v>
      </c>
      <c r="D52" s="2742" t="s">
        <v>7</v>
      </c>
      <c r="E52" s="2742"/>
      <c r="F52" s="2742"/>
      <c r="G52" s="2742"/>
      <c r="H52" s="2857"/>
      <c r="I52" s="2720">
        <v>0</v>
      </c>
      <c r="J52" s="2375">
        <v>0</v>
      </c>
      <c r="K52" s="936">
        <v>-4.420697004999985E-2</v>
      </c>
      <c r="L52" s="757">
        <v>-0.28315522753749989</v>
      </c>
      <c r="M52" s="757">
        <v>-0.46236642065312494</v>
      </c>
      <c r="N52" s="757">
        <v>-0.59677481548984379</v>
      </c>
      <c r="O52" s="757">
        <v>-0.69758111161738279</v>
      </c>
      <c r="P52" s="2721">
        <v>-0.77318583371303706</v>
      </c>
      <c r="Q52" s="2679"/>
    </row>
    <row r="53" spans="1:17" x14ac:dyDescent="0.25">
      <c r="A53" s="2849"/>
      <c r="B53" s="2873"/>
      <c r="C53" s="2854" t="s">
        <v>872</v>
      </c>
      <c r="D53" s="804" t="s">
        <v>158</v>
      </c>
      <c r="E53" s="2855"/>
      <c r="F53" s="760">
        <v>0.86</v>
      </c>
      <c r="G53" s="760">
        <v>0.86</v>
      </c>
      <c r="H53" s="612">
        <v>0.86</v>
      </c>
      <c r="I53" s="612">
        <v>0.86</v>
      </c>
      <c r="J53" s="2716">
        <v>0.86</v>
      </c>
      <c r="K53" s="2717">
        <v>0.82198200575699987</v>
      </c>
      <c r="L53" s="759">
        <v>0.61648650431774987</v>
      </c>
      <c r="M53" s="759">
        <v>0.4623648782383124</v>
      </c>
      <c r="N53" s="759">
        <v>0.34677365867873433</v>
      </c>
      <c r="O53" s="759">
        <v>0.26008024400905072</v>
      </c>
      <c r="P53" s="2718">
        <v>0.19506018300678804</v>
      </c>
      <c r="Q53" s="2679"/>
    </row>
    <row r="54" spans="1:17" x14ac:dyDescent="0.25">
      <c r="A54" s="2849"/>
      <c r="B54" s="2873"/>
      <c r="C54" s="2856" t="s">
        <v>601</v>
      </c>
      <c r="D54" s="2742" t="s">
        <v>7</v>
      </c>
      <c r="E54" s="2742"/>
      <c r="F54" s="2742"/>
      <c r="G54" s="2742"/>
      <c r="H54" s="2857"/>
      <c r="I54" s="2720">
        <v>0</v>
      </c>
      <c r="J54" s="2375">
        <v>0</v>
      </c>
      <c r="K54" s="936">
        <v>-4.4206970050000183E-2</v>
      </c>
      <c r="L54" s="757">
        <v>-0.28315522753750011</v>
      </c>
      <c r="M54" s="757">
        <v>-0.46236642065312505</v>
      </c>
      <c r="N54" s="757">
        <v>-0.59677481548984379</v>
      </c>
      <c r="O54" s="757">
        <v>-0.6975811116173829</v>
      </c>
      <c r="P54" s="2721">
        <v>-0.77318583371303717</v>
      </c>
      <c r="Q54" s="2679"/>
    </row>
    <row r="55" spans="1:17" x14ac:dyDescent="0.25">
      <c r="A55" s="2849"/>
      <c r="B55" s="2873"/>
      <c r="C55" s="2854" t="s">
        <v>310</v>
      </c>
      <c r="D55" s="804" t="s">
        <v>158</v>
      </c>
      <c r="E55" s="2855"/>
      <c r="F55" s="760">
        <v>1.9684999999999997</v>
      </c>
      <c r="G55" s="760">
        <v>1.9684999999999997</v>
      </c>
      <c r="H55" s="612">
        <v>1.9684999999999997</v>
      </c>
      <c r="I55" s="612">
        <v>1.9684999999999997</v>
      </c>
      <c r="J55" s="2716">
        <v>1.9684999999999997</v>
      </c>
      <c r="K55" s="2717">
        <v>1.8814785794565749</v>
      </c>
      <c r="L55" s="759">
        <v>1.411108934592431</v>
      </c>
      <c r="M55" s="759">
        <v>1.0583317009443234</v>
      </c>
      <c r="N55" s="759">
        <v>0.79374877570824243</v>
      </c>
      <c r="O55" s="759">
        <v>0.59531158178118193</v>
      </c>
      <c r="P55" s="2718">
        <v>0.44648368633588642</v>
      </c>
      <c r="Q55" s="2679"/>
    </row>
    <row r="56" spans="1:17" x14ac:dyDescent="0.25">
      <c r="A56" s="2849"/>
      <c r="B56" s="2873"/>
      <c r="C56" s="2856" t="s">
        <v>601</v>
      </c>
      <c r="D56" s="2742" t="s">
        <v>7</v>
      </c>
      <c r="E56" s="2742"/>
      <c r="F56" s="2742"/>
      <c r="G56" s="2742"/>
      <c r="H56" s="2857"/>
      <c r="I56" s="2720">
        <v>0</v>
      </c>
      <c r="J56" s="2375">
        <v>0</v>
      </c>
      <c r="K56" s="936">
        <v>-4.420697004999985E-2</v>
      </c>
      <c r="L56" s="757">
        <v>-0.2831552275375</v>
      </c>
      <c r="M56" s="757">
        <v>-0.46236642065312494</v>
      </c>
      <c r="N56" s="757">
        <v>-0.59677481548984379</v>
      </c>
      <c r="O56" s="757">
        <v>-0.69758111161738279</v>
      </c>
      <c r="P56" s="2721">
        <v>-0.77318583371303706</v>
      </c>
      <c r="Q56" s="2679"/>
    </row>
    <row r="57" spans="1:17" x14ac:dyDescent="0.25">
      <c r="A57" s="2849"/>
      <c r="B57" s="2873"/>
      <c r="C57" s="2851" t="s">
        <v>1233</v>
      </c>
      <c r="D57" s="2711"/>
      <c r="E57" s="2852"/>
      <c r="F57" s="2852"/>
      <c r="G57" s="2852"/>
      <c r="H57" s="2853"/>
      <c r="I57" s="2852"/>
      <c r="J57" s="2852"/>
      <c r="K57" s="2852"/>
      <c r="L57" s="2852"/>
      <c r="M57" s="2852"/>
      <c r="N57" s="2852"/>
      <c r="O57" s="2852"/>
      <c r="P57" s="2853"/>
      <c r="Q57" s="2679"/>
    </row>
    <row r="58" spans="1:17" x14ac:dyDescent="0.25">
      <c r="A58" s="2849"/>
      <c r="B58" s="2873"/>
      <c r="C58" s="2854" t="s">
        <v>873</v>
      </c>
      <c r="D58" s="804" t="s">
        <v>158</v>
      </c>
      <c r="E58" s="2855" t="s">
        <v>1234</v>
      </c>
      <c r="F58" s="760">
        <v>1.49</v>
      </c>
      <c r="G58" s="760">
        <v>1.49</v>
      </c>
      <c r="H58" s="612">
        <v>1.49</v>
      </c>
      <c r="I58" s="612">
        <v>1.49</v>
      </c>
      <c r="J58" s="2716">
        <v>1.49</v>
      </c>
      <c r="K58" s="2717">
        <v>1.4531206421515936</v>
      </c>
      <c r="L58" s="759">
        <v>1.4167926260978039</v>
      </c>
      <c r="M58" s="759">
        <v>1.3813728104453586</v>
      </c>
      <c r="N58" s="759">
        <v>1.3468384901842247</v>
      </c>
      <c r="O58" s="759">
        <v>1.3131675279296191</v>
      </c>
      <c r="P58" s="2718">
        <v>1.2803383397313786</v>
      </c>
      <c r="Q58" s="2679"/>
    </row>
    <row r="59" spans="1:17" x14ac:dyDescent="0.25">
      <c r="A59" s="2849"/>
      <c r="B59" s="2874"/>
      <c r="C59" s="2856" t="s">
        <v>601</v>
      </c>
      <c r="D59" s="2742" t="s">
        <v>7</v>
      </c>
      <c r="E59" s="2742"/>
      <c r="F59" s="2742"/>
      <c r="G59" s="2742"/>
      <c r="H59" s="2857"/>
      <c r="I59" s="2720">
        <v>0</v>
      </c>
      <c r="J59" s="2375">
        <v>0</v>
      </c>
      <c r="K59" s="936">
        <v>-2.4751246878125022E-2</v>
      </c>
      <c r="L59" s="757">
        <v>-4.9132465706171913E-2</v>
      </c>
      <c r="M59" s="757">
        <v>-7.290415406351769E-2</v>
      </c>
      <c r="N59" s="757">
        <v>-9.6081550211929656E-2</v>
      </c>
      <c r="O59" s="757">
        <v>-0.11867951145663147</v>
      </c>
      <c r="P59" s="2721">
        <v>-0.14071252367021569</v>
      </c>
      <c r="Q59" s="2679"/>
    </row>
    <row r="60" spans="1:17" x14ac:dyDescent="0.25">
      <c r="A60" s="2849"/>
      <c r="B60" s="2735" t="s">
        <v>1186</v>
      </c>
      <c r="C60" s="2854" t="s">
        <v>1230</v>
      </c>
      <c r="D60" s="804" t="s">
        <v>1198</v>
      </c>
      <c r="E60" s="2855"/>
      <c r="F60" s="880">
        <v>182.84934741737268</v>
      </c>
      <c r="G60" s="880">
        <v>180.9851232982314</v>
      </c>
      <c r="H60" s="2864">
        <v>179.52276099406041</v>
      </c>
      <c r="I60" s="2864">
        <v>178.51439175380557</v>
      </c>
      <c r="J60" s="2865">
        <v>179.28771019675443</v>
      </c>
      <c r="K60" s="2866">
        <v>106.00272167886514</v>
      </c>
      <c r="L60" s="1064">
        <v>57.799629583660867</v>
      </c>
      <c r="M60" s="1064">
        <v>44.054465040646718</v>
      </c>
      <c r="N60" s="1064">
        <v>33.400700694590412</v>
      </c>
      <c r="O60" s="1064">
        <v>11.221947850177823</v>
      </c>
      <c r="P60" s="2867">
        <v>0</v>
      </c>
      <c r="Q60" s="2679"/>
    </row>
    <row r="61" spans="1:17" x14ac:dyDescent="0.25">
      <c r="A61" s="2849"/>
      <c r="B61" s="2736"/>
      <c r="C61" s="2856" t="s">
        <v>601</v>
      </c>
      <c r="D61" s="2742" t="s">
        <v>7</v>
      </c>
      <c r="E61" s="2742"/>
      <c r="F61" s="2742"/>
      <c r="G61" s="2742"/>
      <c r="H61" s="2857"/>
      <c r="I61" s="2720">
        <v>-5.6169436937759665E-3</v>
      </c>
      <c r="J61" s="2375">
        <v>-1.3093091706279925E-3</v>
      </c>
      <c r="K61" s="936">
        <v>-0.40953046236642776</v>
      </c>
      <c r="L61" s="757">
        <v>-0.67803731814500567</v>
      </c>
      <c r="M61" s="757">
        <v>-0.75460234236201229</v>
      </c>
      <c r="N61" s="757">
        <v>-0.81394726490589409</v>
      </c>
      <c r="O61" s="757">
        <v>-0.93749011106982083</v>
      </c>
      <c r="P61" s="2721">
        <v>-1</v>
      </c>
      <c r="Q61" s="2679"/>
    </row>
    <row r="62" spans="1:17" x14ac:dyDescent="0.25">
      <c r="A62" s="2849"/>
      <c r="B62" s="2736"/>
      <c r="C62" s="2854" t="s">
        <v>1231</v>
      </c>
      <c r="D62" s="804" t="s">
        <v>270</v>
      </c>
      <c r="E62" s="2855"/>
      <c r="F62" s="880">
        <v>413.66403891646746</v>
      </c>
      <c r="G62" s="880">
        <v>399.81430636309227</v>
      </c>
      <c r="H62" s="2864">
        <v>375.7258326260465</v>
      </c>
      <c r="I62" s="2864">
        <v>365.43207132710864</v>
      </c>
      <c r="J62" s="2865">
        <v>351.64297832100038</v>
      </c>
      <c r="K62" s="2866">
        <v>194.8728611146158</v>
      </c>
      <c r="L62" s="1064">
        <v>39.581648599245085</v>
      </c>
      <c r="M62" s="1064">
        <v>34.896375103944465</v>
      </c>
      <c r="N62" s="1064">
        <v>11.928171191598835</v>
      </c>
      <c r="O62" s="1064">
        <v>6.838136349193829</v>
      </c>
      <c r="P62" s="2867">
        <v>5.5713426538141713</v>
      </c>
      <c r="Q62" s="2679"/>
    </row>
    <row r="63" spans="1:17" x14ac:dyDescent="0.25">
      <c r="A63" s="2849"/>
      <c r="B63" s="2737"/>
      <c r="C63" s="2856" t="s">
        <v>601</v>
      </c>
      <c r="D63" s="2742" t="s">
        <v>7</v>
      </c>
      <c r="E63" s="2742"/>
      <c r="F63" s="2742"/>
      <c r="G63" s="2742"/>
      <c r="H63" s="2857"/>
      <c r="I63" s="2720">
        <v>-2.739700176320603E-2</v>
      </c>
      <c r="J63" s="2375">
        <v>-6.4096881858574206E-2</v>
      </c>
      <c r="K63" s="936">
        <v>-0.48134292563117576</v>
      </c>
      <c r="L63" s="757">
        <v>-0.89465284214662977</v>
      </c>
      <c r="M63" s="757">
        <v>-0.90712276858888163</v>
      </c>
      <c r="N63" s="757">
        <v>-0.96825299152781241</v>
      </c>
      <c r="O63" s="757">
        <v>-0.9818001964320624</v>
      </c>
      <c r="P63" s="2721">
        <v>-0.98517178705846598</v>
      </c>
      <c r="Q63" s="2679"/>
    </row>
    <row r="64" spans="1:17" x14ac:dyDescent="0.25">
      <c r="A64" s="2875"/>
      <c r="B64" s="2875"/>
      <c r="C64" s="2845"/>
      <c r="D64" s="2846"/>
      <c r="E64" s="2845"/>
      <c r="F64" s="2845"/>
      <c r="G64" s="2845"/>
      <c r="H64" s="2845"/>
      <c r="I64" s="2845"/>
      <c r="J64" s="2845"/>
      <c r="K64" s="2845"/>
      <c r="L64" s="2845"/>
      <c r="M64" s="2845"/>
      <c r="N64" s="2845"/>
      <c r="O64" s="2845"/>
      <c r="P64" s="2845"/>
      <c r="Q64" s="2847"/>
    </row>
    <row r="65" spans="3:16" x14ac:dyDescent="0.25">
      <c r="C65" s="2275"/>
      <c r="D65" s="2848"/>
      <c r="E65" s="2275"/>
      <c r="F65" s="2275"/>
      <c r="G65" s="2275"/>
      <c r="H65" s="2275"/>
      <c r="I65" s="2275"/>
      <c r="J65" s="2275"/>
      <c r="K65" s="2275"/>
      <c r="L65" s="2275"/>
      <c r="M65" s="2275"/>
      <c r="N65" s="2275"/>
      <c r="O65" s="2275"/>
      <c r="P65" s="2275"/>
    </row>
    <row r="66" spans="3:16" x14ac:dyDescent="0.25">
      <c r="C66" s="2275"/>
      <c r="D66" s="2848"/>
      <c r="E66" s="2275"/>
      <c r="F66" s="2275"/>
      <c r="G66" s="2275"/>
      <c r="H66" s="2275"/>
      <c r="I66" s="2275"/>
      <c r="J66" s="2275"/>
      <c r="K66" s="2275"/>
      <c r="L66" s="2275"/>
      <c r="M66" s="2275"/>
      <c r="N66" s="2275"/>
      <c r="O66" s="2275"/>
      <c r="P66" s="2275"/>
    </row>
    <row r="67" spans="3:16" x14ac:dyDescent="0.25">
      <c r="C67" s="2275"/>
      <c r="D67" s="2848"/>
      <c r="E67" s="2275"/>
      <c r="F67" s="2275"/>
      <c r="G67" s="2275"/>
      <c r="H67" s="2275"/>
      <c r="I67" s="2275"/>
      <c r="J67" s="2275"/>
      <c r="K67" s="2275"/>
      <c r="L67" s="2275"/>
      <c r="M67" s="2275"/>
      <c r="N67" s="2275"/>
      <c r="O67" s="2275"/>
      <c r="P67" s="2275"/>
    </row>
    <row r="68" spans="3:16" x14ac:dyDescent="0.25">
      <c r="C68" s="2275"/>
      <c r="D68" s="2848"/>
      <c r="E68" s="2275"/>
      <c r="F68" s="2275"/>
      <c r="G68" s="2275"/>
      <c r="H68" s="2275"/>
      <c r="I68" s="2275"/>
      <c r="J68" s="2275"/>
      <c r="K68" s="2275"/>
      <c r="L68" s="2275"/>
      <c r="M68" s="2275"/>
      <c r="N68" s="2275"/>
      <c r="O68" s="2275"/>
      <c r="P68" s="2275"/>
    </row>
    <row r="69" spans="3:16" x14ac:dyDescent="0.25">
      <c r="C69" s="2275"/>
      <c r="D69" s="2848"/>
      <c r="E69" s="2275"/>
      <c r="F69" s="2275"/>
      <c r="G69" s="2275"/>
      <c r="H69" s="2275"/>
      <c r="I69" s="2275"/>
      <c r="J69" s="2275"/>
      <c r="K69" s="2275"/>
      <c r="L69" s="2275"/>
      <c r="M69" s="2275"/>
      <c r="N69" s="2275"/>
      <c r="O69" s="2275"/>
      <c r="P69" s="2275"/>
    </row>
    <row r="70" spans="3:16" x14ac:dyDescent="0.25">
      <c r="C70" s="2275"/>
      <c r="D70" s="2848"/>
      <c r="E70" s="2275"/>
      <c r="F70" s="2275"/>
      <c r="G70" s="2275"/>
      <c r="H70" s="2275"/>
      <c r="I70" s="2275"/>
      <c r="J70" s="2275"/>
      <c r="K70" s="2275"/>
      <c r="L70" s="2275"/>
      <c r="M70" s="2275"/>
      <c r="N70" s="2275"/>
      <c r="O70" s="2275"/>
      <c r="P70" s="2275"/>
    </row>
    <row r="71" spans="3:16" x14ac:dyDescent="0.25">
      <c r="C71" s="2275"/>
      <c r="D71" s="2848"/>
      <c r="E71" s="2275"/>
      <c r="F71" s="2275"/>
      <c r="G71" s="2275"/>
      <c r="H71" s="2275"/>
      <c r="I71" s="2275"/>
      <c r="J71" s="2275"/>
      <c r="K71" s="2275"/>
      <c r="L71" s="2275"/>
      <c r="M71" s="2275"/>
      <c r="N71" s="2275"/>
      <c r="O71" s="2275"/>
      <c r="P71" s="2275"/>
    </row>
    <row r="72" spans="3:16" x14ac:dyDescent="0.25">
      <c r="C72" s="2275"/>
      <c r="D72" s="2848"/>
      <c r="E72" s="2275"/>
      <c r="F72" s="2275"/>
      <c r="G72" s="2275"/>
      <c r="H72" s="2275"/>
      <c r="I72" s="2275"/>
      <c r="J72" s="2275"/>
      <c r="K72" s="2275"/>
      <c r="L72" s="2275"/>
      <c r="M72" s="2275"/>
      <c r="N72" s="2275"/>
      <c r="O72" s="2275"/>
      <c r="P72" s="2275"/>
    </row>
    <row r="73" spans="3:16" x14ac:dyDescent="0.25">
      <c r="C73" s="2275"/>
      <c r="D73" s="2848"/>
      <c r="E73" s="2275"/>
      <c r="F73" s="2275"/>
      <c r="G73" s="2275"/>
      <c r="H73" s="2275"/>
      <c r="I73" s="2275"/>
      <c r="J73" s="2275"/>
      <c r="K73" s="2275"/>
      <c r="L73" s="2275"/>
      <c r="M73" s="2275"/>
      <c r="N73" s="2275"/>
      <c r="O73" s="2275"/>
      <c r="P73" s="2275"/>
    </row>
    <row r="74" spans="3:16" x14ac:dyDescent="0.25">
      <c r="C74" s="2275"/>
      <c r="D74" s="2848"/>
      <c r="E74" s="2275"/>
      <c r="F74" s="2275"/>
      <c r="G74" s="2275"/>
      <c r="H74" s="2275"/>
      <c r="I74" s="2275"/>
      <c r="J74" s="2275"/>
      <c r="K74" s="2275"/>
      <c r="L74" s="2275"/>
      <c r="M74" s="2275"/>
      <c r="N74" s="2275"/>
      <c r="O74" s="2275"/>
      <c r="P74" s="2275"/>
    </row>
    <row r="75" spans="3:16" x14ac:dyDescent="0.25">
      <c r="C75" s="2275"/>
      <c r="D75" s="2848"/>
      <c r="E75" s="2275"/>
      <c r="F75" s="2275"/>
      <c r="G75" s="2275"/>
      <c r="H75" s="2275"/>
      <c r="I75" s="2275"/>
      <c r="J75" s="2275"/>
      <c r="K75" s="2275"/>
      <c r="L75" s="2275"/>
      <c r="M75" s="2275"/>
      <c r="N75" s="2275"/>
      <c r="O75" s="2275"/>
      <c r="P75" s="2275"/>
    </row>
    <row r="76" spans="3:16" x14ac:dyDescent="0.25">
      <c r="C76" s="2275"/>
      <c r="D76" s="2848"/>
      <c r="E76" s="2275"/>
      <c r="F76" s="2275"/>
      <c r="G76" s="2275"/>
      <c r="H76" s="2275"/>
      <c r="I76" s="2275"/>
      <c r="J76" s="2275"/>
      <c r="K76" s="2275"/>
      <c r="L76" s="2275"/>
      <c r="M76" s="2275"/>
      <c r="N76" s="2275"/>
      <c r="O76" s="2275"/>
      <c r="P76" s="2275"/>
    </row>
    <row r="77" spans="3:16" x14ac:dyDescent="0.25">
      <c r="C77" s="2275"/>
      <c r="D77" s="2848"/>
      <c r="E77" s="2275"/>
      <c r="F77" s="2275"/>
      <c r="G77" s="2275"/>
      <c r="H77" s="2275"/>
      <c r="I77" s="2275"/>
      <c r="J77" s="2275"/>
      <c r="K77" s="2275"/>
      <c r="L77" s="2275"/>
      <c r="M77" s="2275"/>
      <c r="N77" s="2275"/>
      <c r="O77" s="2275"/>
      <c r="P77" s="2275"/>
    </row>
    <row r="78" spans="3:16" x14ac:dyDescent="0.25">
      <c r="C78" s="2275"/>
      <c r="D78" s="2848"/>
      <c r="E78" s="2275"/>
      <c r="F78" s="2275"/>
      <c r="G78" s="2275"/>
      <c r="H78" s="2275"/>
      <c r="I78" s="2275"/>
      <c r="J78" s="2275"/>
      <c r="K78" s="2275"/>
      <c r="L78" s="2275"/>
      <c r="M78" s="2275"/>
      <c r="N78" s="2275"/>
      <c r="O78" s="2275"/>
      <c r="P78" s="2275"/>
    </row>
    <row r="79" spans="3:16" x14ac:dyDescent="0.25">
      <c r="C79" s="2275"/>
      <c r="D79" s="2848"/>
      <c r="E79" s="2275"/>
      <c r="F79" s="2275"/>
      <c r="G79" s="2275"/>
      <c r="H79" s="2275"/>
      <c r="I79" s="2275"/>
      <c r="J79" s="2275"/>
      <c r="K79" s="2275"/>
      <c r="L79" s="2275"/>
      <c r="M79" s="2275"/>
      <c r="N79" s="2275"/>
      <c r="O79" s="2275"/>
      <c r="P79" s="2275"/>
    </row>
    <row r="80" spans="3:16" x14ac:dyDescent="0.25">
      <c r="C80" s="2275"/>
      <c r="D80" s="2848"/>
      <c r="E80" s="2275"/>
      <c r="F80" s="2275"/>
      <c r="G80" s="2275"/>
      <c r="H80" s="2275"/>
      <c r="I80" s="2275"/>
      <c r="J80" s="2275"/>
      <c r="K80" s="2275"/>
      <c r="L80" s="2275"/>
      <c r="M80" s="2275"/>
      <c r="N80" s="2275"/>
      <c r="O80" s="2275"/>
      <c r="P80" s="2275"/>
    </row>
    <row r="81" spans="3:16" x14ac:dyDescent="0.25">
      <c r="C81" s="2275"/>
      <c r="D81" s="2848"/>
      <c r="E81" s="2275"/>
      <c r="F81" s="2275"/>
      <c r="G81" s="2275"/>
      <c r="H81" s="2275"/>
      <c r="I81" s="2275"/>
      <c r="J81" s="2275"/>
      <c r="K81" s="2275"/>
      <c r="L81" s="2275"/>
      <c r="M81" s="2275"/>
      <c r="N81" s="2275"/>
      <c r="O81" s="2275"/>
      <c r="P81" s="2275"/>
    </row>
    <row r="82" spans="3:16" x14ac:dyDescent="0.25">
      <c r="C82" s="2275"/>
      <c r="D82" s="2848"/>
      <c r="E82" s="2275"/>
      <c r="F82" s="2275"/>
      <c r="G82" s="2275"/>
      <c r="H82" s="2275"/>
      <c r="I82" s="2275"/>
      <c r="J82" s="2275"/>
      <c r="K82" s="2275"/>
      <c r="L82" s="2275"/>
      <c r="M82" s="2275"/>
      <c r="N82" s="2275"/>
      <c r="O82" s="2275"/>
      <c r="P82" s="2275"/>
    </row>
    <row r="83" spans="3:16" x14ac:dyDescent="0.25">
      <c r="C83" s="2275"/>
      <c r="D83" s="2848"/>
      <c r="E83" s="2275"/>
      <c r="F83" s="2275"/>
      <c r="G83" s="2275"/>
      <c r="H83" s="2275"/>
      <c r="I83" s="2275"/>
      <c r="J83" s="2275"/>
      <c r="K83" s="2275"/>
      <c r="L83" s="2275"/>
      <c r="M83" s="2275"/>
      <c r="N83" s="2275"/>
      <c r="O83" s="2275"/>
      <c r="P83" s="2275"/>
    </row>
    <row r="84" spans="3:16" x14ac:dyDescent="0.25">
      <c r="C84" s="2275"/>
      <c r="D84" s="2848"/>
      <c r="E84" s="2275"/>
      <c r="F84" s="2275"/>
      <c r="G84" s="2275"/>
      <c r="H84" s="2275"/>
      <c r="I84" s="2275"/>
      <c r="J84" s="2275"/>
      <c r="K84" s="2275"/>
      <c r="L84" s="2275"/>
      <c r="M84" s="2275"/>
      <c r="N84" s="2275"/>
      <c r="O84" s="2275"/>
      <c r="P84" s="2275"/>
    </row>
    <row r="85" spans="3:16" x14ac:dyDescent="0.25">
      <c r="C85" s="2275"/>
      <c r="D85" s="2848"/>
      <c r="E85" s="2275"/>
      <c r="F85" s="2275"/>
      <c r="G85" s="2275"/>
      <c r="H85" s="2275"/>
      <c r="I85" s="2275"/>
      <c r="J85" s="2275"/>
      <c r="K85" s="2275"/>
      <c r="L85" s="2275"/>
      <c r="M85" s="2275"/>
      <c r="N85" s="2275"/>
      <c r="O85" s="2275"/>
      <c r="P85" s="2275"/>
    </row>
    <row r="86" spans="3:16" x14ac:dyDescent="0.25">
      <c r="C86" s="2275"/>
      <c r="D86" s="2848"/>
      <c r="E86" s="2275"/>
      <c r="F86" s="2275"/>
      <c r="G86" s="2275"/>
      <c r="H86" s="2275"/>
      <c r="I86" s="2275"/>
      <c r="J86" s="2275"/>
      <c r="K86" s="2275"/>
      <c r="L86" s="2275"/>
      <c r="M86" s="2275"/>
      <c r="N86" s="2275"/>
      <c r="O86" s="2275"/>
      <c r="P86" s="2275"/>
    </row>
    <row r="87" spans="3:16" x14ac:dyDescent="0.25">
      <c r="C87" s="2275"/>
      <c r="D87" s="2848"/>
      <c r="E87" s="2275"/>
      <c r="F87" s="2275"/>
      <c r="G87" s="2275"/>
      <c r="H87" s="2275"/>
      <c r="I87" s="2275"/>
      <c r="J87" s="2275"/>
      <c r="K87" s="2275"/>
      <c r="L87" s="2275"/>
      <c r="M87" s="2275"/>
      <c r="N87" s="2275"/>
      <c r="O87" s="2275"/>
      <c r="P87" s="2275"/>
    </row>
    <row r="88" spans="3:16" x14ac:dyDescent="0.25">
      <c r="C88" s="2275"/>
      <c r="D88" s="2848"/>
      <c r="E88" s="2275"/>
      <c r="F88" s="2275"/>
      <c r="G88" s="2275"/>
      <c r="H88" s="2275"/>
      <c r="I88" s="2275"/>
      <c r="J88" s="2275"/>
      <c r="K88" s="2275"/>
      <c r="L88" s="2275"/>
      <c r="M88" s="2275"/>
      <c r="N88" s="2275"/>
      <c r="O88" s="2275"/>
      <c r="P88" s="2275"/>
    </row>
    <row r="89" spans="3:16" x14ac:dyDescent="0.25">
      <c r="C89" s="2275"/>
      <c r="D89" s="2848"/>
      <c r="E89" s="2275"/>
      <c r="F89" s="2275"/>
      <c r="G89" s="2275"/>
      <c r="H89" s="2275"/>
      <c r="I89" s="2275"/>
      <c r="J89" s="2275"/>
      <c r="K89" s="2275"/>
      <c r="L89" s="2275"/>
      <c r="M89" s="2275"/>
      <c r="N89" s="2275"/>
      <c r="O89" s="2275"/>
      <c r="P89" s="2275"/>
    </row>
    <row r="90" spans="3:16" x14ac:dyDescent="0.25">
      <c r="C90" s="2275"/>
      <c r="D90" s="2848"/>
      <c r="E90" s="2275"/>
      <c r="F90" s="2275"/>
      <c r="G90" s="2275"/>
      <c r="H90" s="2275"/>
      <c r="I90" s="2275"/>
      <c r="J90" s="2275"/>
      <c r="K90" s="2275"/>
      <c r="L90" s="2275"/>
      <c r="M90" s="2275"/>
      <c r="N90" s="2275"/>
      <c r="O90" s="2275"/>
      <c r="P90" s="2275"/>
    </row>
    <row r="91" spans="3:16" x14ac:dyDescent="0.25">
      <c r="C91" s="2275"/>
      <c r="D91" s="2848"/>
      <c r="E91" s="2275"/>
      <c r="F91" s="2275"/>
      <c r="G91" s="2275"/>
      <c r="H91" s="2275"/>
      <c r="I91" s="2275"/>
      <c r="J91" s="2275"/>
      <c r="K91" s="2275"/>
      <c r="L91" s="2275"/>
      <c r="M91" s="2275"/>
      <c r="N91" s="2275"/>
      <c r="O91" s="2275"/>
      <c r="P91" s="2275"/>
    </row>
    <row r="92" spans="3:16" x14ac:dyDescent="0.25">
      <c r="C92" s="2275"/>
      <c r="D92" s="2848"/>
      <c r="E92" s="2275"/>
      <c r="F92" s="2275"/>
      <c r="G92" s="2275"/>
      <c r="H92" s="2275"/>
      <c r="I92" s="2275"/>
      <c r="J92" s="2275"/>
      <c r="K92" s="2275"/>
      <c r="L92" s="2275"/>
      <c r="M92" s="2275"/>
      <c r="N92" s="2275"/>
      <c r="O92" s="2275"/>
      <c r="P92" s="2275"/>
    </row>
    <row r="93" spans="3:16" x14ac:dyDescent="0.25">
      <c r="C93" s="2275"/>
      <c r="D93" s="2848"/>
      <c r="E93" s="2275"/>
      <c r="F93" s="2275"/>
      <c r="G93" s="2275"/>
      <c r="H93" s="2275"/>
      <c r="I93" s="2275"/>
      <c r="J93" s="2275"/>
      <c r="K93" s="2275"/>
      <c r="L93" s="2275"/>
      <c r="M93" s="2275"/>
      <c r="N93" s="2275"/>
      <c r="O93" s="2275"/>
      <c r="P93" s="2275"/>
    </row>
    <row r="94" spans="3:16" x14ac:dyDescent="0.25">
      <c r="C94" s="2275"/>
      <c r="D94" s="2848"/>
      <c r="E94" s="2275"/>
      <c r="F94" s="2275"/>
      <c r="G94" s="2275"/>
      <c r="H94" s="2275"/>
      <c r="I94" s="2275"/>
      <c r="J94" s="2275"/>
      <c r="K94" s="2275"/>
      <c r="L94" s="2275"/>
      <c r="M94" s="2275"/>
      <c r="N94" s="2275"/>
      <c r="O94" s="2275"/>
      <c r="P94" s="2275"/>
    </row>
    <row r="95" spans="3:16" x14ac:dyDescent="0.25">
      <c r="C95" s="2275"/>
      <c r="D95" s="2848"/>
      <c r="E95" s="2275"/>
      <c r="F95" s="2275"/>
      <c r="G95" s="2275"/>
      <c r="H95" s="2275"/>
      <c r="I95" s="2275"/>
      <c r="J95" s="2275"/>
      <c r="K95" s="2275"/>
      <c r="L95" s="2275"/>
      <c r="M95" s="2275"/>
      <c r="N95" s="2275"/>
      <c r="O95" s="2275"/>
      <c r="P95" s="2275"/>
    </row>
    <row r="96" spans="3:16" x14ac:dyDescent="0.25">
      <c r="C96" s="2275"/>
      <c r="D96" s="2848"/>
      <c r="E96" s="2275"/>
      <c r="F96" s="2275"/>
      <c r="G96" s="2275"/>
      <c r="H96" s="2275"/>
      <c r="I96" s="2275"/>
      <c r="J96" s="2275"/>
      <c r="K96" s="2275"/>
      <c r="L96" s="2275"/>
      <c r="M96" s="2275"/>
      <c r="N96" s="2275"/>
      <c r="O96" s="2275"/>
      <c r="P96" s="2275"/>
    </row>
    <row r="97" spans="3:16" x14ac:dyDescent="0.25">
      <c r="C97" s="2275"/>
      <c r="D97" s="2848"/>
      <c r="E97" s="2275"/>
      <c r="F97" s="2275"/>
      <c r="G97" s="2275"/>
      <c r="H97" s="2275"/>
      <c r="I97" s="2275"/>
      <c r="J97" s="2275"/>
      <c r="K97" s="2275"/>
      <c r="L97" s="2275"/>
      <c r="M97" s="2275"/>
      <c r="N97" s="2275"/>
      <c r="O97" s="2275"/>
      <c r="P97" s="2275"/>
    </row>
    <row r="98" spans="3:16" x14ac:dyDescent="0.25">
      <c r="C98" s="2275"/>
      <c r="D98" s="2848"/>
      <c r="E98" s="2275"/>
      <c r="F98" s="2275"/>
      <c r="G98" s="2275"/>
      <c r="H98" s="2275"/>
      <c r="I98" s="2275"/>
      <c r="J98" s="2275"/>
      <c r="K98" s="2275"/>
      <c r="L98" s="2275"/>
      <c r="M98" s="2275"/>
      <c r="N98" s="2275"/>
      <c r="O98" s="2275"/>
      <c r="P98" s="2275"/>
    </row>
    <row r="99" spans="3:16" x14ac:dyDescent="0.25">
      <c r="C99" s="2275"/>
      <c r="D99" s="2848"/>
      <c r="E99" s="2275"/>
      <c r="F99" s="2275"/>
      <c r="G99" s="2275"/>
      <c r="H99" s="2275"/>
      <c r="I99" s="2275"/>
      <c r="J99" s="2275"/>
      <c r="K99" s="2275"/>
      <c r="L99" s="2275"/>
      <c r="M99" s="2275"/>
      <c r="N99" s="2275"/>
      <c r="O99" s="2275"/>
      <c r="P99" s="2275"/>
    </row>
    <row r="100" spans="3:16" x14ac:dyDescent="0.25">
      <c r="C100" s="2275"/>
      <c r="D100" s="2848"/>
      <c r="E100" s="2275"/>
      <c r="F100" s="2275"/>
      <c r="G100" s="2275"/>
      <c r="H100" s="2275"/>
      <c r="I100" s="2275"/>
      <c r="J100" s="2275"/>
      <c r="K100" s="2275"/>
      <c r="L100" s="2275"/>
      <c r="M100" s="2275"/>
      <c r="N100" s="2275"/>
      <c r="O100" s="2275"/>
      <c r="P100" s="2275"/>
    </row>
    <row r="101" spans="3:16" x14ac:dyDescent="0.25">
      <c r="C101" s="2275"/>
      <c r="D101" s="2848"/>
      <c r="E101" s="2275"/>
      <c r="F101" s="2275"/>
      <c r="G101" s="2275"/>
      <c r="H101" s="2275"/>
      <c r="I101" s="2275"/>
      <c r="J101" s="2275"/>
      <c r="K101" s="2275"/>
      <c r="L101" s="2275"/>
      <c r="M101" s="2275"/>
      <c r="N101" s="2275"/>
      <c r="O101" s="2275"/>
      <c r="P101" s="2275"/>
    </row>
    <row r="102" spans="3:16" x14ac:dyDescent="0.25">
      <c r="C102" s="2275"/>
      <c r="D102" s="2848"/>
      <c r="E102" s="2275"/>
      <c r="F102" s="2275"/>
      <c r="G102" s="2275"/>
      <c r="H102" s="2275"/>
      <c r="I102" s="2275"/>
      <c r="J102" s="2275"/>
      <c r="K102" s="2275"/>
      <c r="L102" s="2275"/>
      <c r="M102" s="2275"/>
      <c r="N102" s="2275"/>
      <c r="O102" s="2275"/>
      <c r="P102" s="2275"/>
    </row>
    <row r="103" spans="3:16" x14ac:dyDescent="0.25">
      <c r="C103" s="2275"/>
      <c r="D103" s="2848"/>
      <c r="E103" s="2275"/>
      <c r="F103" s="2275"/>
      <c r="G103" s="2275"/>
      <c r="H103" s="2275"/>
      <c r="I103" s="2275"/>
      <c r="J103" s="2275"/>
      <c r="K103" s="2275"/>
      <c r="L103" s="2275"/>
      <c r="M103" s="2275"/>
      <c r="N103" s="2275"/>
      <c r="O103" s="2275"/>
      <c r="P103" s="2275"/>
    </row>
    <row r="104" spans="3:16" x14ac:dyDescent="0.25">
      <c r="C104" s="2275"/>
      <c r="D104" s="2848"/>
      <c r="E104" s="2275"/>
      <c r="F104" s="2275"/>
      <c r="G104" s="2275"/>
      <c r="H104" s="2275"/>
      <c r="I104" s="2275"/>
      <c r="J104" s="2275"/>
      <c r="K104" s="2275"/>
      <c r="L104" s="2275"/>
      <c r="M104" s="2275"/>
      <c r="N104" s="2275"/>
      <c r="O104" s="2275"/>
      <c r="P104" s="2275"/>
    </row>
    <row r="105" spans="3:16" x14ac:dyDescent="0.25">
      <c r="C105" s="2275"/>
      <c r="D105" s="2848"/>
      <c r="E105" s="2275"/>
      <c r="F105" s="2275"/>
      <c r="G105" s="2275"/>
      <c r="H105" s="2275"/>
      <c r="I105" s="2275"/>
      <c r="J105" s="2275"/>
      <c r="K105" s="2275"/>
      <c r="L105" s="2275"/>
      <c r="M105" s="2275"/>
      <c r="N105" s="2275"/>
      <c r="O105" s="2275"/>
      <c r="P105" s="2275"/>
    </row>
    <row r="106" spans="3:16" x14ac:dyDescent="0.25">
      <c r="C106" s="2275"/>
      <c r="D106" s="2848"/>
      <c r="E106" s="2275"/>
      <c r="F106" s="2275"/>
      <c r="G106" s="2275"/>
      <c r="H106" s="2275"/>
      <c r="I106" s="2275"/>
      <c r="J106" s="2275"/>
      <c r="K106" s="2275"/>
      <c r="L106" s="2275"/>
      <c r="M106" s="2275"/>
      <c r="N106" s="2275"/>
      <c r="O106" s="2275"/>
      <c r="P106" s="2275"/>
    </row>
    <row r="107" spans="3:16" x14ac:dyDescent="0.25">
      <c r="C107" s="2275"/>
      <c r="D107" s="2848"/>
      <c r="E107" s="2275"/>
      <c r="F107" s="2275"/>
      <c r="G107" s="2275"/>
      <c r="H107" s="2275"/>
      <c r="I107" s="2275"/>
      <c r="J107" s="2275"/>
      <c r="K107" s="2275"/>
      <c r="L107" s="2275"/>
      <c r="M107" s="2275"/>
      <c r="N107" s="2275"/>
      <c r="O107" s="2275"/>
      <c r="P107" s="2275"/>
    </row>
    <row r="108" spans="3:16" x14ac:dyDescent="0.25">
      <c r="C108" s="2275"/>
      <c r="D108" s="2848"/>
      <c r="E108" s="2275"/>
      <c r="F108" s="2275"/>
      <c r="G108" s="2275"/>
      <c r="H108" s="2275"/>
      <c r="I108" s="2275"/>
      <c r="J108" s="2275"/>
      <c r="K108" s="2275"/>
      <c r="L108" s="2275"/>
      <c r="M108" s="2275"/>
      <c r="N108" s="2275"/>
      <c r="O108" s="2275"/>
      <c r="P108" s="2275"/>
    </row>
    <row r="109" spans="3:16" x14ac:dyDescent="0.25">
      <c r="C109" s="2275"/>
      <c r="D109" s="2848"/>
      <c r="E109" s="2275"/>
      <c r="F109" s="2275"/>
      <c r="G109" s="2275"/>
      <c r="H109" s="2275"/>
      <c r="I109" s="2275"/>
      <c r="J109" s="2275"/>
      <c r="K109" s="2275"/>
      <c r="L109" s="2275"/>
      <c r="M109" s="2275"/>
      <c r="N109" s="2275"/>
      <c r="O109" s="2275"/>
      <c r="P109" s="2275"/>
    </row>
    <row r="110" spans="3:16" x14ac:dyDescent="0.25">
      <c r="C110" s="2275"/>
      <c r="D110" s="2848"/>
      <c r="E110" s="2275"/>
      <c r="F110" s="2275"/>
      <c r="G110" s="2275"/>
      <c r="H110" s="2275"/>
      <c r="I110" s="2275"/>
      <c r="J110" s="2275"/>
      <c r="K110" s="2275"/>
      <c r="L110" s="2275"/>
      <c r="M110" s="2275"/>
      <c r="N110" s="2275"/>
      <c r="O110" s="2275"/>
      <c r="P110" s="2275"/>
    </row>
    <row r="111" spans="3:16" x14ac:dyDescent="0.25">
      <c r="C111" s="2275"/>
      <c r="D111" s="2848"/>
      <c r="E111" s="2275"/>
      <c r="F111" s="2275"/>
      <c r="G111" s="2275"/>
      <c r="H111" s="2275"/>
      <c r="I111" s="2275"/>
      <c r="J111" s="2275"/>
      <c r="K111" s="2275"/>
      <c r="L111" s="2275"/>
      <c r="M111" s="2275"/>
      <c r="N111" s="2275"/>
      <c r="O111" s="2275"/>
      <c r="P111" s="2275"/>
    </row>
    <row r="112" spans="3:16" x14ac:dyDescent="0.25">
      <c r="C112" s="2275"/>
      <c r="D112" s="2848"/>
      <c r="E112" s="2275"/>
      <c r="F112" s="2275"/>
      <c r="G112" s="2275"/>
      <c r="H112" s="2275"/>
      <c r="I112" s="2275"/>
      <c r="J112" s="2275"/>
      <c r="K112" s="2275"/>
      <c r="L112" s="2275"/>
      <c r="M112" s="2275"/>
      <c r="N112" s="2275"/>
      <c r="O112" s="2275"/>
      <c r="P112" s="2275"/>
    </row>
    <row r="113" spans="3:16" x14ac:dyDescent="0.25">
      <c r="C113" s="2275"/>
      <c r="D113" s="2848"/>
      <c r="E113" s="2275"/>
      <c r="F113" s="2275"/>
      <c r="G113" s="2275"/>
      <c r="H113" s="2275"/>
      <c r="I113" s="2275"/>
      <c r="J113" s="2275"/>
      <c r="K113" s="2275"/>
      <c r="L113" s="2275"/>
      <c r="M113" s="2275"/>
      <c r="N113" s="2275"/>
      <c r="O113" s="2275"/>
      <c r="P113" s="2275"/>
    </row>
    <row r="114" spans="3:16" x14ac:dyDescent="0.25">
      <c r="C114" s="2275"/>
      <c r="D114" s="2848"/>
      <c r="E114" s="2275"/>
      <c r="F114" s="2275"/>
      <c r="G114" s="2275"/>
      <c r="H114" s="2275"/>
      <c r="I114" s="2275"/>
      <c r="J114" s="2275"/>
      <c r="K114" s="2275"/>
      <c r="L114" s="2275"/>
      <c r="M114" s="2275"/>
      <c r="N114" s="2275"/>
      <c r="O114" s="2275"/>
      <c r="P114" s="2275"/>
    </row>
    <row r="115" spans="3:16" x14ac:dyDescent="0.25">
      <c r="C115" s="2275"/>
      <c r="D115" s="2848"/>
      <c r="E115" s="2275"/>
      <c r="F115" s="2275"/>
      <c r="G115" s="2275"/>
      <c r="H115" s="2275"/>
      <c r="I115" s="2275"/>
      <c r="J115" s="2275"/>
      <c r="K115" s="2275"/>
      <c r="L115" s="2275"/>
      <c r="M115" s="2275"/>
      <c r="N115" s="2275"/>
      <c r="O115" s="2275"/>
      <c r="P115" s="2275"/>
    </row>
    <row r="116" spans="3:16" x14ac:dyDescent="0.25">
      <c r="C116" s="2275"/>
      <c r="D116" s="2848"/>
      <c r="E116" s="2275"/>
      <c r="F116" s="2275"/>
      <c r="G116" s="2275"/>
      <c r="H116" s="2275"/>
      <c r="I116" s="2275"/>
      <c r="J116" s="2275"/>
      <c r="K116" s="2275"/>
      <c r="L116" s="2275"/>
      <c r="M116" s="2275"/>
      <c r="N116" s="2275"/>
      <c r="O116" s="2275"/>
      <c r="P116" s="2275"/>
    </row>
    <row r="117" spans="3:16" x14ac:dyDescent="0.25">
      <c r="C117" s="2275"/>
      <c r="D117" s="2848"/>
      <c r="E117" s="2275"/>
      <c r="F117" s="2275"/>
      <c r="G117" s="2275"/>
      <c r="H117" s="2275"/>
      <c r="I117" s="2275"/>
      <c r="J117" s="2275"/>
      <c r="K117" s="2275"/>
      <c r="L117" s="2275"/>
      <c r="M117" s="2275"/>
      <c r="N117" s="2275"/>
      <c r="O117" s="2275"/>
      <c r="P117" s="2275"/>
    </row>
    <row r="118" spans="3:16" x14ac:dyDescent="0.25">
      <c r="C118" s="2275"/>
      <c r="D118" s="2848"/>
      <c r="E118" s="2275"/>
      <c r="F118" s="2275"/>
      <c r="G118" s="2275"/>
      <c r="H118" s="2275"/>
      <c r="I118" s="2275"/>
      <c r="J118" s="2275"/>
      <c r="K118" s="2275"/>
      <c r="L118" s="2275"/>
      <c r="M118" s="2275"/>
      <c r="N118" s="2275"/>
      <c r="O118" s="2275"/>
      <c r="P118" s="2275"/>
    </row>
    <row r="119" spans="3:16" x14ac:dyDescent="0.25">
      <c r="C119" s="2275"/>
      <c r="D119" s="2848"/>
      <c r="E119" s="2275"/>
      <c r="F119" s="2275"/>
      <c r="G119" s="2275"/>
      <c r="H119" s="2275"/>
      <c r="I119" s="2275"/>
      <c r="J119" s="2275"/>
      <c r="K119" s="2275"/>
      <c r="L119" s="2275"/>
      <c r="M119" s="2275"/>
      <c r="N119" s="2275"/>
      <c r="O119" s="2275"/>
      <c r="P119" s="2275"/>
    </row>
    <row r="120" spans="3:16" x14ac:dyDescent="0.25">
      <c r="C120" s="2275"/>
      <c r="D120" s="2848"/>
      <c r="E120" s="2275"/>
      <c r="F120" s="2275"/>
      <c r="G120" s="2275"/>
      <c r="H120" s="2275"/>
      <c r="I120" s="2275"/>
      <c r="J120" s="2275"/>
      <c r="K120" s="2275"/>
      <c r="L120" s="2275"/>
      <c r="M120" s="2275"/>
      <c r="N120" s="2275"/>
      <c r="O120" s="2275"/>
      <c r="P120" s="2275"/>
    </row>
    <row r="121" spans="3:16" x14ac:dyDescent="0.25">
      <c r="C121" s="2275"/>
      <c r="D121" s="2848"/>
      <c r="E121" s="2275"/>
      <c r="F121" s="2275"/>
      <c r="G121" s="2275"/>
      <c r="H121" s="2275"/>
      <c r="I121" s="2275"/>
      <c r="J121" s="2275"/>
      <c r="K121" s="2275"/>
      <c r="L121" s="2275"/>
      <c r="M121" s="2275"/>
      <c r="N121" s="2275"/>
      <c r="O121" s="2275"/>
      <c r="P121" s="2275"/>
    </row>
    <row r="122" spans="3:16" x14ac:dyDescent="0.25">
      <c r="C122" s="2275"/>
      <c r="D122" s="2848"/>
      <c r="E122" s="2275"/>
      <c r="F122" s="2275"/>
      <c r="G122" s="2275"/>
      <c r="H122" s="2275"/>
      <c r="I122" s="2275"/>
      <c r="J122" s="2275"/>
      <c r="K122" s="2275"/>
      <c r="L122" s="2275"/>
      <c r="M122" s="2275"/>
      <c r="N122" s="2275"/>
      <c r="O122" s="2275"/>
      <c r="P122" s="2275"/>
    </row>
    <row r="123" spans="3:16" x14ac:dyDescent="0.25">
      <c r="C123" s="2275"/>
      <c r="D123" s="2848"/>
      <c r="E123" s="2275"/>
      <c r="F123" s="2275"/>
      <c r="G123" s="2275"/>
      <c r="H123" s="2275"/>
      <c r="I123" s="2275"/>
      <c r="J123" s="2275"/>
      <c r="K123" s="2275"/>
      <c r="L123" s="2275"/>
      <c r="M123" s="2275"/>
      <c r="N123" s="2275"/>
      <c r="O123" s="2275"/>
      <c r="P123" s="2275"/>
    </row>
    <row r="124" spans="3:16" x14ac:dyDescent="0.25">
      <c r="C124" s="2275"/>
      <c r="D124" s="2848"/>
      <c r="E124" s="2275"/>
      <c r="F124" s="2275"/>
      <c r="G124" s="2275"/>
      <c r="H124" s="2275"/>
      <c r="I124" s="2275"/>
      <c r="J124" s="2275"/>
      <c r="K124" s="2275"/>
      <c r="L124" s="2275"/>
      <c r="M124" s="2275"/>
      <c r="N124" s="2275"/>
      <c r="O124" s="2275"/>
      <c r="P124" s="2275"/>
    </row>
    <row r="125" spans="3:16" x14ac:dyDescent="0.25">
      <c r="C125" s="2275"/>
      <c r="D125" s="2848"/>
      <c r="E125" s="2275"/>
      <c r="F125" s="2275"/>
      <c r="G125" s="2275"/>
      <c r="H125" s="2275"/>
      <c r="I125" s="2275"/>
      <c r="J125" s="2275"/>
      <c r="K125" s="2275"/>
      <c r="L125" s="2275"/>
      <c r="M125" s="2275"/>
      <c r="N125" s="2275"/>
      <c r="O125" s="2275"/>
      <c r="P125" s="2275"/>
    </row>
    <row r="126" spans="3:16" x14ac:dyDescent="0.25">
      <c r="C126" s="2275"/>
      <c r="D126" s="2848"/>
      <c r="E126" s="2275"/>
      <c r="F126" s="2275"/>
      <c r="G126" s="2275"/>
      <c r="H126" s="2275"/>
      <c r="I126" s="2275"/>
      <c r="J126" s="2275"/>
      <c r="K126" s="2275"/>
      <c r="L126" s="2275"/>
      <c r="M126" s="2275"/>
      <c r="N126" s="2275"/>
      <c r="O126" s="2275"/>
      <c r="P126" s="2275"/>
    </row>
    <row r="127" spans="3:16" x14ac:dyDescent="0.25">
      <c r="C127" s="2275"/>
      <c r="D127" s="2848"/>
      <c r="E127" s="2275"/>
      <c r="F127" s="2275"/>
      <c r="G127" s="2275"/>
      <c r="H127" s="2275"/>
      <c r="I127" s="2275"/>
      <c r="J127" s="2275"/>
      <c r="K127" s="2275"/>
      <c r="L127" s="2275"/>
      <c r="M127" s="2275"/>
      <c r="N127" s="2275"/>
      <c r="O127" s="2275"/>
      <c r="P127" s="2275"/>
    </row>
    <row r="128" spans="3:16" x14ac:dyDescent="0.25">
      <c r="C128" s="2275"/>
      <c r="D128" s="2848"/>
      <c r="E128" s="2275"/>
      <c r="F128" s="2275"/>
      <c r="G128" s="2275"/>
      <c r="H128" s="2275"/>
      <c r="I128" s="2275"/>
      <c r="J128" s="2275"/>
      <c r="K128" s="2275"/>
      <c r="L128" s="2275"/>
      <c r="M128" s="2275"/>
      <c r="N128" s="2275"/>
      <c r="O128" s="2275"/>
      <c r="P128" s="2275"/>
    </row>
    <row r="129" spans="3:16" x14ac:dyDescent="0.25">
      <c r="C129" s="2275"/>
      <c r="D129" s="2848"/>
      <c r="E129" s="2275"/>
      <c r="F129" s="2275"/>
      <c r="G129" s="2275"/>
      <c r="H129" s="2275"/>
      <c r="I129" s="2275"/>
      <c r="J129" s="2275"/>
      <c r="K129" s="2275"/>
      <c r="L129" s="2275"/>
      <c r="M129" s="2275"/>
      <c r="N129" s="2275"/>
      <c r="O129" s="2275"/>
      <c r="P129" s="2275"/>
    </row>
    <row r="130" spans="3:16" x14ac:dyDescent="0.25">
      <c r="C130" s="2275"/>
      <c r="D130" s="2848"/>
      <c r="E130" s="2275"/>
      <c r="F130" s="2275"/>
      <c r="G130" s="2275"/>
      <c r="H130" s="2275"/>
      <c r="I130" s="2275"/>
      <c r="J130" s="2275"/>
      <c r="K130" s="2275"/>
      <c r="L130" s="2275"/>
      <c r="M130" s="2275"/>
      <c r="N130" s="2275"/>
      <c r="O130" s="2275"/>
      <c r="P130" s="2275"/>
    </row>
    <row r="131" spans="3:16" x14ac:dyDescent="0.25">
      <c r="C131" s="2275"/>
      <c r="D131" s="2848"/>
      <c r="E131" s="2275"/>
      <c r="F131" s="2275"/>
      <c r="G131" s="2275"/>
      <c r="H131" s="2275"/>
      <c r="I131" s="2275"/>
      <c r="J131" s="2275"/>
      <c r="K131" s="2275"/>
      <c r="L131" s="2275"/>
      <c r="M131" s="2275"/>
      <c r="N131" s="2275"/>
      <c r="O131" s="2275"/>
      <c r="P131" s="2275"/>
    </row>
    <row r="132" spans="3:16" x14ac:dyDescent="0.25">
      <c r="C132" s="2275"/>
      <c r="D132" s="2848"/>
      <c r="E132" s="2275"/>
      <c r="F132" s="2275"/>
      <c r="G132" s="2275"/>
      <c r="H132" s="2275"/>
      <c r="I132" s="2275"/>
      <c r="J132" s="2275"/>
      <c r="K132" s="2275"/>
      <c r="L132" s="2275"/>
      <c r="M132" s="2275"/>
      <c r="N132" s="2275"/>
      <c r="O132" s="2275"/>
      <c r="P132" s="2275"/>
    </row>
    <row r="133" spans="3:16" x14ac:dyDescent="0.25">
      <c r="C133" s="2275"/>
      <c r="D133" s="2848"/>
      <c r="E133" s="2275"/>
      <c r="F133" s="2275"/>
      <c r="G133" s="2275"/>
      <c r="H133" s="2275"/>
      <c r="I133" s="2275"/>
      <c r="J133" s="2275"/>
      <c r="K133" s="2275"/>
      <c r="L133" s="2275"/>
      <c r="M133" s="2275"/>
      <c r="N133" s="2275"/>
      <c r="O133" s="2275"/>
      <c r="P133" s="2275"/>
    </row>
    <row r="134" spans="3:16" x14ac:dyDescent="0.25">
      <c r="C134" s="2275"/>
      <c r="D134" s="2848"/>
      <c r="E134" s="2275"/>
      <c r="F134" s="2275"/>
      <c r="G134" s="2275"/>
      <c r="H134" s="2275"/>
      <c r="I134" s="2275"/>
      <c r="J134" s="2275"/>
      <c r="K134" s="2275"/>
      <c r="L134" s="2275"/>
      <c r="M134" s="2275"/>
      <c r="N134" s="2275"/>
      <c r="O134" s="2275"/>
      <c r="P134" s="2275"/>
    </row>
    <row r="135" spans="3:16" x14ac:dyDescent="0.25">
      <c r="C135" s="2275"/>
      <c r="D135" s="2848"/>
      <c r="E135" s="2275"/>
      <c r="F135" s="2275"/>
      <c r="G135" s="2275"/>
      <c r="H135" s="2275"/>
      <c r="I135" s="2275"/>
      <c r="J135" s="2275"/>
      <c r="K135" s="2275"/>
      <c r="L135" s="2275"/>
      <c r="M135" s="2275"/>
      <c r="N135" s="2275"/>
      <c r="O135" s="2275"/>
      <c r="P135" s="2275"/>
    </row>
    <row r="136" spans="3:16" x14ac:dyDescent="0.25">
      <c r="C136" s="2275"/>
      <c r="D136" s="2848"/>
      <c r="E136" s="2275"/>
      <c r="F136" s="2275"/>
      <c r="G136" s="2275"/>
      <c r="H136" s="2275"/>
      <c r="I136" s="2275"/>
      <c r="J136" s="2275"/>
      <c r="K136" s="2275"/>
      <c r="L136" s="2275"/>
      <c r="M136" s="2275"/>
      <c r="N136" s="2275"/>
      <c r="O136" s="2275"/>
      <c r="P136" s="2275"/>
    </row>
    <row r="137" spans="3:16" x14ac:dyDescent="0.25">
      <c r="C137" s="2275"/>
      <c r="D137" s="2848"/>
      <c r="E137" s="2275"/>
      <c r="F137" s="2275"/>
      <c r="G137" s="2275"/>
      <c r="H137" s="2275"/>
      <c r="I137" s="2275"/>
      <c r="J137" s="2275"/>
      <c r="K137" s="2275"/>
      <c r="L137" s="2275"/>
      <c r="M137" s="2275"/>
      <c r="N137" s="2275"/>
      <c r="O137" s="2275"/>
      <c r="P137" s="2275"/>
    </row>
    <row r="138" spans="3:16" x14ac:dyDescent="0.25">
      <c r="C138" s="2275"/>
      <c r="D138" s="2848"/>
      <c r="E138" s="2275"/>
      <c r="F138" s="2275"/>
      <c r="G138" s="2275"/>
      <c r="H138" s="2275"/>
      <c r="I138" s="2275"/>
      <c r="J138" s="2275"/>
      <c r="K138" s="2275"/>
      <c r="L138" s="2275"/>
      <c r="M138" s="2275"/>
      <c r="N138" s="2275"/>
      <c r="O138" s="2275"/>
      <c r="P138" s="2275"/>
    </row>
    <row r="139" spans="3:16" x14ac:dyDescent="0.25">
      <c r="C139" s="2275"/>
      <c r="D139" s="2848"/>
      <c r="E139" s="2275"/>
      <c r="F139" s="2275"/>
      <c r="G139" s="2275"/>
      <c r="H139" s="2275"/>
      <c r="I139" s="2275"/>
      <c r="J139" s="2275"/>
      <c r="K139" s="2275"/>
      <c r="L139" s="2275"/>
      <c r="M139" s="2275"/>
      <c r="N139" s="2275"/>
      <c r="O139" s="2275"/>
      <c r="P139" s="2275"/>
    </row>
    <row r="140" spans="3:16" x14ac:dyDescent="0.25">
      <c r="C140" s="2275"/>
      <c r="D140" s="2848"/>
      <c r="E140" s="2275"/>
      <c r="F140" s="2275"/>
      <c r="G140" s="2275"/>
      <c r="H140" s="2275"/>
      <c r="I140" s="2275"/>
      <c r="J140" s="2275"/>
      <c r="K140" s="2275"/>
      <c r="L140" s="2275"/>
      <c r="M140" s="2275"/>
      <c r="N140" s="2275"/>
      <c r="O140" s="2275"/>
      <c r="P140" s="2275"/>
    </row>
    <row r="141" spans="3:16" x14ac:dyDescent="0.25">
      <c r="C141" s="2275"/>
      <c r="D141" s="2848"/>
      <c r="E141" s="2275"/>
      <c r="F141" s="2275"/>
      <c r="G141" s="2275"/>
      <c r="H141" s="2275"/>
      <c r="I141" s="2275"/>
      <c r="J141" s="2275"/>
      <c r="K141" s="2275"/>
      <c r="L141" s="2275"/>
      <c r="M141" s="2275"/>
      <c r="N141" s="2275"/>
      <c r="O141" s="2275"/>
      <c r="P141" s="2275"/>
    </row>
    <row r="142" spans="3:16" x14ac:dyDescent="0.25">
      <c r="C142" s="2275"/>
      <c r="D142" s="2848"/>
      <c r="E142" s="2275"/>
      <c r="F142" s="2275"/>
      <c r="G142" s="2275"/>
      <c r="H142" s="2275"/>
      <c r="I142" s="2275"/>
      <c r="J142" s="2275"/>
      <c r="K142" s="2275"/>
      <c r="L142" s="2275"/>
      <c r="M142" s="2275"/>
      <c r="N142" s="2275"/>
      <c r="O142" s="2275"/>
      <c r="P142" s="2275"/>
    </row>
    <row r="143" spans="3:16" x14ac:dyDescent="0.25">
      <c r="C143" s="2275"/>
      <c r="D143" s="2848"/>
      <c r="E143" s="2275"/>
      <c r="F143" s="2275"/>
      <c r="G143" s="2275"/>
      <c r="H143" s="2275"/>
      <c r="I143" s="2275"/>
      <c r="J143" s="2275"/>
      <c r="K143" s="2275"/>
      <c r="L143" s="2275"/>
      <c r="M143" s="2275"/>
      <c r="N143" s="2275"/>
      <c r="O143" s="2275"/>
      <c r="P143" s="2275"/>
    </row>
    <row r="144" spans="3:16" x14ac:dyDescent="0.25">
      <c r="C144" s="2275"/>
      <c r="D144" s="2848"/>
      <c r="E144" s="2275"/>
      <c r="F144" s="2275"/>
      <c r="G144" s="2275"/>
      <c r="H144" s="2275"/>
      <c r="I144" s="2275"/>
      <c r="J144" s="2275"/>
      <c r="K144" s="2275"/>
      <c r="L144" s="2275"/>
      <c r="M144" s="2275"/>
      <c r="N144" s="2275"/>
      <c r="O144" s="2275"/>
      <c r="P144" s="2275"/>
    </row>
    <row r="145" spans="3:16" x14ac:dyDescent="0.25">
      <c r="C145" s="2275"/>
      <c r="D145" s="2848"/>
      <c r="E145" s="2275"/>
      <c r="F145" s="2275"/>
      <c r="G145" s="2275"/>
      <c r="H145" s="2275"/>
      <c r="I145" s="2275"/>
      <c r="J145" s="2275"/>
      <c r="K145" s="2275"/>
      <c r="L145" s="2275"/>
      <c r="M145" s="2275"/>
      <c r="N145" s="2275"/>
      <c r="O145" s="2275"/>
      <c r="P145" s="2275"/>
    </row>
    <row r="146" spans="3:16" x14ac:dyDescent="0.25">
      <c r="C146" s="2275"/>
      <c r="D146" s="2848"/>
      <c r="E146" s="2275"/>
      <c r="F146" s="2275"/>
      <c r="G146" s="2275"/>
      <c r="H146" s="2275"/>
      <c r="I146" s="2275"/>
      <c r="J146" s="2275"/>
      <c r="K146" s="2275"/>
      <c r="L146" s="2275"/>
      <c r="M146" s="2275"/>
      <c r="N146" s="2275"/>
      <c r="O146" s="2275"/>
      <c r="P146" s="2275"/>
    </row>
    <row r="147" spans="3:16" x14ac:dyDescent="0.25">
      <c r="C147" s="2275"/>
      <c r="D147" s="2848"/>
      <c r="E147" s="2275"/>
      <c r="F147" s="2275"/>
      <c r="G147" s="2275"/>
      <c r="H147" s="2275"/>
      <c r="I147" s="2275"/>
      <c r="J147" s="2275"/>
      <c r="K147" s="2275"/>
      <c r="L147" s="2275"/>
      <c r="M147" s="2275"/>
      <c r="N147" s="2275"/>
      <c r="O147" s="2275"/>
      <c r="P147" s="2275"/>
    </row>
    <row r="148" spans="3:16" x14ac:dyDescent="0.25">
      <c r="C148" s="2275"/>
      <c r="D148" s="2848"/>
      <c r="E148" s="2275"/>
      <c r="F148" s="2275"/>
      <c r="G148" s="2275"/>
      <c r="H148" s="2275"/>
      <c r="I148" s="2275"/>
      <c r="J148" s="2275"/>
      <c r="K148" s="2275"/>
      <c r="L148" s="2275"/>
      <c r="M148" s="2275"/>
      <c r="N148" s="2275"/>
      <c r="O148" s="2275"/>
      <c r="P148" s="2275"/>
    </row>
    <row r="149" spans="3:16" x14ac:dyDescent="0.25">
      <c r="C149" s="2275"/>
      <c r="D149" s="2848"/>
      <c r="E149" s="2275"/>
      <c r="F149" s="2275"/>
      <c r="G149" s="2275"/>
      <c r="H149" s="2275"/>
      <c r="I149" s="2275"/>
      <c r="J149" s="2275"/>
      <c r="K149" s="2275"/>
      <c r="L149" s="2275"/>
      <c r="M149" s="2275"/>
      <c r="N149" s="2275"/>
      <c r="O149" s="2275"/>
      <c r="P149" s="2275"/>
    </row>
    <row r="150" spans="3:16" x14ac:dyDescent="0.25">
      <c r="C150" s="2275"/>
      <c r="D150" s="2848"/>
      <c r="E150" s="2275"/>
      <c r="F150" s="2275"/>
      <c r="G150" s="2275"/>
      <c r="H150" s="2275"/>
      <c r="I150" s="2275"/>
      <c r="J150" s="2275"/>
      <c r="K150" s="2275"/>
      <c r="L150" s="2275"/>
      <c r="M150" s="2275"/>
      <c r="N150" s="2275"/>
      <c r="O150" s="2275"/>
      <c r="P150" s="2275"/>
    </row>
    <row r="151" spans="3:16" x14ac:dyDescent="0.25">
      <c r="C151" s="2275"/>
      <c r="D151" s="2848"/>
      <c r="E151" s="2275"/>
      <c r="F151" s="2275"/>
      <c r="G151" s="2275"/>
      <c r="H151" s="2275"/>
      <c r="I151" s="2275"/>
      <c r="J151" s="2275"/>
      <c r="K151" s="2275"/>
      <c r="L151" s="2275"/>
      <c r="M151" s="2275"/>
      <c r="N151" s="2275"/>
      <c r="O151" s="2275"/>
      <c r="P151" s="2275"/>
    </row>
    <row r="152" spans="3:16" x14ac:dyDescent="0.25">
      <c r="C152" s="2275"/>
      <c r="D152" s="2848"/>
      <c r="E152" s="2275"/>
      <c r="F152" s="2275"/>
      <c r="G152" s="2275"/>
      <c r="H152" s="2275"/>
      <c r="I152" s="2275"/>
      <c r="J152" s="2275"/>
      <c r="K152" s="2275"/>
      <c r="L152" s="2275"/>
      <c r="M152" s="2275"/>
      <c r="N152" s="2275"/>
      <c r="O152" s="2275"/>
      <c r="P152" s="2275"/>
    </row>
    <row r="153" spans="3:16" x14ac:dyDescent="0.25">
      <c r="C153" s="2275"/>
      <c r="D153" s="2848"/>
      <c r="E153" s="2275"/>
      <c r="F153" s="2275"/>
      <c r="G153" s="2275"/>
      <c r="H153" s="2275"/>
      <c r="I153" s="2275"/>
      <c r="J153" s="2275"/>
      <c r="K153" s="2275"/>
      <c r="L153" s="2275"/>
      <c r="M153" s="2275"/>
      <c r="N153" s="2275"/>
      <c r="O153" s="2275"/>
      <c r="P153" s="2275"/>
    </row>
    <row r="154" spans="3:16" x14ac:dyDescent="0.25">
      <c r="C154" s="2275"/>
      <c r="D154" s="2848"/>
      <c r="E154" s="2275"/>
      <c r="F154" s="2275"/>
      <c r="G154" s="2275"/>
      <c r="H154" s="2275"/>
      <c r="I154" s="2275"/>
      <c r="J154" s="2275"/>
      <c r="K154" s="2275"/>
      <c r="L154" s="2275"/>
      <c r="M154" s="2275"/>
      <c r="N154" s="2275"/>
      <c r="O154" s="2275"/>
      <c r="P154" s="2275"/>
    </row>
    <row r="155" spans="3:16" x14ac:dyDescent="0.25">
      <c r="C155" s="2275"/>
      <c r="D155" s="2848"/>
      <c r="E155" s="2275"/>
      <c r="F155" s="2275"/>
      <c r="G155" s="2275"/>
      <c r="H155" s="2275"/>
      <c r="I155" s="2275"/>
      <c r="J155" s="2275"/>
      <c r="K155" s="2275"/>
      <c r="L155" s="2275"/>
      <c r="M155" s="2275"/>
      <c r="N155" s="2275"/>
      <c r="O155" s="2275"/>
      <c r="P155" s="2275"/>
    </row>
    <row r="156" spans="3:16" x14ac:dyDescent="0.25">
      <c r="C156" s="2275"/>
      <c r="D156" s="2848"/>
      <c r="E156" s="2275"/>
      <c r="F156" s="2275"/>
      <c r="G156" s="2275"/>
      <c r="H156" s="2275"/>
      <c r="I156" s="2275"/>
      <c r="J156" s="2275"/>
      <c r="K156" s="2275"/>
      <c r="L156" s="2275"/>
      <c r="M156" s="2275"/>
      <c r="N156" s="2275"/>
      <c r="O156" s="2275"/>
      <c r="P156" s="2275"/>
    </row>
    <row r="157" spans="3:16" x14ac:dyDescent="0.25">
      <c r="C157" s="2275"/>
      <c r="D157" s="2848"/>
      <c r="E157" s="2275"/>
      <c r="F157" s="2275"/>
      <c r="G157" s="2275"/>
      <c r="H157" s="2275"/>
      <c r="I157" s="2275"/>
      <c r="J157" s="2275"/>
      <c r="K157" s="2275"/>
      <c r="L157" s="2275"/>
      <c r="M157" s="2275"/>
      <c r="N157" s="2275"/>
      <c r="O157" s="2275"/>
      <c r="P157" s="2275"/>
    </row>
    <row r="158" spans="3:16" x14ac:dyDescent="0.25">
      <c r="C158" s="2275"/>
      <c r="D158" s="2848"/>
      <c r="E158" s="2275"/>
      <c r="F158" s="2275"/>
      <c r="G158" s="2275"/>
      <c r="H158" s="2275"/>
      <c r="I158" s="2275"/>
      <c r="J158" s="2275"/>
      <c r="K158" s="2275"/>
      <c r="L158" s="2275"/>
      <c r="M158" s="2275"/>
      <c r="N158" s="2275"/>
      <c r="O158" s="2275"/>
      <c r="P158" s="2275"/>
    </row>
    <row r="159" spans="3:16" x14ac:dyDescent="0.25">
      <c r="C159" s="2275"/>
      <c r="D159" s="2848"/>
      <c r="E159" s="2275"/>
      <c r="F159" s="2275"/>
      <c r="G159" s="2275"/>
      <c r="H159" s="2275"/>
      <c r="I159" s="2275"/>
      <c r="J159" s="2275"/>
      <c r="K159" s="2275"/>
      <c r="L159" s="2275"/>
      <c r="M159" s="2275"/>
      <c r="N159" s="2275"/>
      <c r="O159" s="2275"/>
      <c r="P159" s="2275"/>
    </row>
    <row r="160" spans="3:16" x14ac:dyDescent="0.25">
      <c r="C160" s="2275"/>
      <c r="D160" s="2848"/>
      <c r="E160" s="2275"/>
      <c r="F160" s="2275"/>
      <c r="G160" s="2275"/>
      <c r="H160" s="2275"/>
      <c r="I160" s="2275"/>
      <c r="J160" s="2275"/>
      <c r="K160" s="2275"/>
      <c r="L160" s="2275"/>
      <c r="M160" s="2275"/>
      <c r="N160" s="2275"/>
      <c r="O160" s="2275"/>
      <c r="P160" s="2275"/>
    </row>
    <row r="161" spans="3:16" x14ac:dyDescent="0.25">
      <c r="C161" s="2275"/>
      <c r="D161" s="2848"/>
      <c r="E161" s="2275"/>
      <c r="F161" s="2275"/>
      <c r="G161" s="2275"/>
      <c r="H161" s="2275"/>
      <c r="I161" s="2275"/>
      <c r="J161" s="2275"/>
      <c r="K161" s="2275"/>
      <c r="L161" s="2275"/>
      <c r="M161" s="2275"/>
      <c r="N161" s="2275"/>
      <c r="O161" s="2275"/>
      <c r="P161" s="2275"/>
    </row>
    <row r="162" spans="3:16" x14ac:dyDescent="0.25">
      <c r="C162" s="2275"/>
      <c r="D162" s="2848"/>
      <c r="E162" s="2275"/>
      <c r="F162" s="2275"/>
      <c r="G162" s="2275"/>
      <c r="H162" s="2275"/>
      <c r="I162" s="2275"/>
      <c r="J162" s="2275"/>
      <c r="K162" s="2275"/>
      <c r="L162" s="2275"/>
      <c r="M162" s="2275"/>
      <c r="N162" s="2275"/>
      <c r="O162" s="2275"/>
      <c r="P162" s="2275"/>
    </row>
    <row r="163" spans="3:16" x14ac:dyDescent="0.25">
      <c r="C163" s="2275"/>
      <c r="D163" s="2848"/>
      <c r="E163" s="2275"/>
      <c r="F163" s="2275"/>
      <c r="G163" s="2275"/>
      <c r="H163" s="2275"/>
      <c r="I163" s="2275"/>
      <c r="J163" s="2275"/>
      <c r="K163" s="2275"/>
      <c r="L163" s="2275"/>
      <c r="M163" s="2275"/>
      <c r="N163" s="2275"/>
      <c r="O163" s="2275"/>
      <c r="P163" s="2275"/>
    </row>
    <row r="164" spans="3:16" x14ac:dyDescent="0.25">
      <c r="C164" s="2275"/>
      <c r="D164" s="2848"/>
      <c r="E164" s="2275"/>
      <c r="F164" s="2275"/>
      <c r="G164" s="2275"/>
      <c r="H164" s="2275"/>
      <c r="I164" s="2275"/>
      <c r="J164" s="2275"/>
      <c r="K164" s="2275"/>
      <c r="L164" s="2275"/>
      <c r="M164" s="2275"/>
      <c r="N164" s="2275"/>
      <c r="O164" s="2275"/>
      <c r="P164" s="2275"/>
    </row>
    <row r="165" spans="3:16" x14ac:dyDescent="0.25">
      <c r="C165" s="2275"/>
      <c r="D165" s="2848"/>
      <c r="E165" s="2275"/>
      <c r="F165" s="2275"/>
      <c r="G165" s="2275"/>
      <c r="H165" s="2275"/>
      <c r="I165" s="2275"/>
      <c r="J165" s="2275"/>
      <c r="K165" s="2275"/>
      <c r="L165" s="2275"/>
      <c r="M165" s="2275"/>
      <c r="N165" s="2275"/>
      <c r="O165" s="2275"/>
      <c r="P165" s="2275"/>
    </row>
    <row r="166" spans="3:16" x14ac:dyDescent="0.25">
      <c r="C166" s="2275"/>
      <c r="D166" s="2848"/>
      <c r="E166" s="2275"/>
      <c r="F166" s="2275"/>
      <c r="G166" s="2275"/>
      <c r="H166" s="2275"/>
      <c r="I166" s="2275"/>
      <c r="J166" s="2275"/>
      <c r="K166" s="2275"/>
      <c r="L166" s="2275"/>
      <c r="M166" s="2275"/>
      <c r="N166" s="2275"/>
      <c r="O166" s="2275"/>
      <c r="P166" s="2275"/>
    </row>
    <row r="167" spans="3:16" x14ac:dyDescent="0.25">
      <c r="C167" s="2275"/>
      <c r="D167" s="2848"/>
      <c r="E167" s="2275"/>
      <c r="F167" s="2275"/>
      <c r="G167" s="2275"/>
      <c r="H167" s="2275"/>
      <c r="I167" s="2275"/>
      <c r="J167" s="2275"/>
      <c r="K167" s="2275"/>
      <c r="L167" s="2275"/>
      <c r="M167" s="2275"/>
      <c r="N167" s="2275"/>
      <c r="O167" s="2275"/>
      <c r="P167" s="2275"/>
    </row>
    <row r="168" spans="3:16" x14ac:dyDescent="0.25">
      <c r="C168" s="2275"/>
      <c r="D168" s="2848"/>
      <c r="E168" s="2275"/>
      <c r="F168" s="2275"/>
      <c r="G168" s="2275"/>
      <c r="H168" s="2275"/>
      <c r="I168" s="2275"/>
      <c r="J168" s="2275"/>
      <c r="K168" s="2275"/>
      <c r="L168" s="2275"/>
      <c r="M168" s="2275"/>
      <c r="N168" s="2275"/>
      <c r="O168" s="2275"/>
      <c r="P168" s="2275"/>
    </row>
    <row r="169" spans="3:16" x14ac:dyDescent="0.25">
      <c r="C169" s="2275"/>
      <c r="D169" s="2848"/>
      <c r="E169" s="2275"/>
      <c r="F169" s="2275"/>
      <c r="G169" s="2275"/>
      <c r="H169" s="2275"/>
      <c r="I169" s="2275"/>
      <c r="J169" s="2275"/>
      <c r="K169" s="2275"/>
      <c r="L169" s="2275"/>
      <c r="M169" s="2275"/>
      <c r="N169" s="2275"/>
      <c r="O169" s="2275"/>
      <c r="P169" s="2275"/>
    </row>
    <row r="170" spans="3:16" x14ac:dyDescent="0.25">
      <c r="C170" s="2275"/>
      <c r="D170" s="2848"/>
      <c r="E170" s="2275"/>
      <c r="F170" s="2275"/>
      <c r="G170" s="2275"/>
      <c r="H170" s="2275"/>
      <c r="I170" s="2275"/>
      <c r="J170" s="2275"/>
      <c r="K170" s="2275"/>
      <c r="L170" s="2275"/>
      <c r="M170" s="2275"/>
      <c r="N170" s="2275"/>
      <c r="O170" s="2275"/>
      <c r="P170" s="2275"/>
    </row>
    <row r="171" spans="3:16" x14ac:dyDescent="0.25">
      <c r="C171" s="2275"/>
      <c r="D171" s="2848"/>
      <c r="E171" s="2275"/>
      <c r="F171" s="2275"/>
      <c r="G171" s="2275"/>
      <c r="H171" s="2275"/>
      <c r="I171" s="2275"/>
      <c r="J171" s="2275"/>
      <c r="K171" s="2275"/>
      <c r="L171" s="2275"/>
      <c r="M171" s="2275"/>
      <c r="N171" s="2275"/>
      <c r="O171" s="2275"/>
      <c r="P171" s="2275"/>
    </row>
    <row r="172" spans="3:16" x14ac:dyDescent="0.25">
      <c r="C172" s="2275"/>
      <c r="D172" s="2848"/>
      <c r="E172" s="2275"/>
      <c r="F172" s="2275"/>
      <c r="G172" s="2275"/>
      <c r="H172" s="2275"/>
      <c r="I172" s="2275"/>
      <c r="J172" s="2275"/>
      <c r="K172" s="2275"/>
      <c r="L172" s="2275"/>
      <c r="M172" s="2275"/>
      <c r="N172" s="2275"/>
      <c r="O172" s="2275"/>
      <c r="P172" s="2275"/>
    </row>
    <row r="173" spans="3:16" x14ac:dyDescent="0.25">
      <c r="C173" s="2275"/>
      <c r="D173" s="2848"/>
      <c r="E173" s="2275"/>
      <c r="F173" s="2275"/>
      <c r="G173" s="2275"/>
      <c r="H173" s="2275"/>
      <c r="I173" s="2275"/>
      <c r="J173" s="2275"/>
      <c r="K173" s="2275"/>
      <c r="L173" s="2275"/>
      <c r="M173" s="2275"/>
      <c r="N173" s="2275"/>
      <c r="O173" s="2275"/>
      <c r="P173" s="2275"/>
    </row>
    <row r="174" spans="3:16" x14ac:dyDescent="0.25">
      <c r="C174" s="2275"/>
      <c r="D174" s="2848"/>
      <c r="E174" s="2275"/>
      <c r="F174" s="2275"/>
      <c r="G174" s="2275"/>
      <c r="H174" s="2275"/>
      <c r="I174" s="2275"/>
      <c r="J174" s="2275"/>
      <c r="K174" s="2275"/>
      <c r="L174" s="2275"/>
      <c r="M174" s="2275"/>
      <c r="N174" s="2275"/>
      <c r="O174" s="2275"/>
      <c r="P174" s="2275"/>
    </row>
    <row r="175" spans="3:16" x14ac:dyDescent="0.25">
      <c r="C175" s="2275"/>
      <c r="D175" s="2848"/>
      <c r="E175" s="2275"/>
      <c r="F175" s="2275"/>
      <c r="G175" s="2275"/>
      <c r="H175" s="2275"/>
      <c r="I175" s="2275"/>
      <c r="J175" s="2275"/>
      <c r="K175" s="2275"/>
      <c r="L175" s="2275"/>
      <c r="M175" s="2275"/>
      <c r="N175" s="2275"/>
      <c r="O175" s="2275"/>
      <c r="P175" s="2275"/>
    </row>
    <row r="176" spans="3:16" x14ac:dyDescent="0.25">
      <c r="C176" s="2275"/>
      <c r="D176" s="2848"/>
      <c r="E176" s="2275"/>
      <c r="F176" s="2275"/>
      <c r="G176" s="2275"/>
      <c r="H176" s="2275"/>
      <c r="I176" s="2275"/>
      <c r="J176" s="2275"/>
      <c r="K176" s="2275"/>
      <c r="L176" s="2275"/>
      <c r="M176" s="2275"/>
      <c r="N176" s="2275"/>
      <c r="O176" s="2275"/>
      <c r="P176" s="2275"/>
    </row>
    <row r="177" spans="3:16" x14ac:dyDescent="0.25">
      <c r="C177" s="2275"/>
      <c r="D177" s="2848"/>
      <c r="E177" s="2275"/>
      <c r="F177" s="2275"/>
      <c r="G177" s="2275"/>
      <c r="H177" s="2275"/>
      <c r="I177" s="2275"/>
      <c r="J177" s="2275"/>
      <c r="K177" s="2275"/>
      <c r="L177" s="2275"/>
      <c r="M177" s="2275"/>
      <c r="N177" s="2275"/>
      <c r="O177" s="2275"/>
      <c r="P177" s="2275"/>
    </row>
    <row r="178" spans="3:16" x14ac:dyDescent="0.25">
      <c r="C178" s="2275"/>
      <c r="D178" s="2848"/>
      <c r="E178" s="2275"/>
      <c r="F178" s="2275"/>
      <c r="G178" s="2275"/>
      <c r="H178" s="2275"/>
      <c r="I178" s="2275"/>
      <c r="J178" s="2275"/>
      <c r="K178" s="2275"/>
      <c r="L178" s="2275"/>
      <c r="M178" s="2275"/>
      <c r="N178" s="2275"/>
      <c r="O178" s="2275"/>
      <c r="P178" s="2275"/>
    </row>
    <row r="179" spans="3:16" x14ac:dyDescent="0.25">
      <c r="C179" s="2275"/>
      <c r="D179" s="2848"/>
      <c r="E179" s="2275"/>
      <c r="F179" s="2275"/>
      <c r="G179" s="2275"/>
      <c r="H179" s="2275"/>
      <c r="I179" s="2275"/>
      <c r="J179" s="2275"/>
      <c r="K179" s="2275"/>
      <c r="L179" s="2275"/>
      <c r="M179" s="2275"/>
      <c r="N179" s="2275"/>
      <c r="O179" s="2275"/>
      <c r="P179" s="2275"/>
    </row>
    <row r="180" spans="3:16" x14ac:dyDescent="0.25">
      <c r="C180" s="2275"/>
      <c r="D180" s="2848"/>
      <c r="E180" s="2275"/>
      <c r="F180" s="2275"/>
      <c r="G180" s="2275"/>
      <c r="H180" s="2275"/>
      <c r="I180" s="2275"/>
      <c r="J180" s="2275"/>
      <c r="K180" s="2275"/>
      <c r="L180" s="2275"/>
      <c r="M180" s="2275"/>
      <c r="N180" s="2275"/>
      <c r="O180" s="2275"/>
      <c r="P180" s="2275"/>
    </row>
    <row r="181" spans="3:16" x14ac:dyDescent="0.25">
      <c r="C181" s="2275"/>
      <c r="D181" s="2848"/>
      <c r="E181" s="2275"/>
      <c r="F181" s="2275"/>
      <c r="G181" s="2275"/>
      <c r="H181" s="2275"/>
      <c r="I181" s="2275"/>
      <c r="J181" s="2275"/>
      <c r="K181" s="2275"/>
      <c r="L181" s="2275"/>
      <c r="M181" s="2275"/>
      <c r="N181" s="2275"/>
      <c r="O181" s="2275"/>
      <c r="P181" s="2275"/>
    </row>
    <row r="182" spans="3:16" x14ac:dyDescent="0.25">
      <c r="C182" s="2275"/>
      <c r="D182" s="2848"/>
      <c r="E182" s="2275"/>
      <c r="F182" s="2275"/>
      <c r="G182" s="2275"/>
      <c r="H182" s="2275"/>
      <c r="I182" s="2275"/>
      <c r="J182" s="2275"/>
      <c r="K182" s="2275"/>
      <c r="L182" s="2275"/>
      <c r="M182" s="2275"/>
      <c r="N182" s="2275"/>
      <c r="O182" s="2275"/>
      <c r="P182" s="2275"/>
    </row>
    <row r="183" spans="3:16" x14ac:dyDescent="0.25">
      <c r="C183" s="2275"/>
      <c r="D183" s="2848"/>
      <c r="E183" s="2275"/>
      <c r="F183" s="2275"/>
      <c r="G183" s="2275"/>
      <c r="H183" s="2275"/>
      <c r="I183" s="2275"/>
      <c r="J183" s="2275"/>
      <c r="K183" s="2275"/>
      <c r="L183" s="2275"/>
      <c r="M183" s="2275"/>
      <c r="N183" s="2275"/>
      <c r="O183" s="2275"/>
      <c r="P183" s="2275"/>
    </row>
    <row r="184" spans="3:16" x14ac:dyDescent="0.25">
      <c r="C184" s="2275"/>
      <c r="D184" s="2848"/>
      <c r="E184" s="2275"/>
      <c r="F184" s="2275"/>
      <c r="G184" s="2275"/>
      <c r="H184" s="2275"/>
      <c r="I184" s="2275"/>
      <c r="J184" s="2275"/>
      <c r="K184" s="2275"/>
      <c r="L184" s="2275"/>
      <c r="M184" s="2275"/>
      <c r="N184" s="2275"/>
      <c r="O184" s="2275"/>
      <c r="P184" s="2275"/>
    </row>
    <row r="185" spans="3:16" x14ac:dyDescent="0.25">
      <c r="C185" s="2275"/>
      <c r="D185" s="2848"/>
      <c r="E185" s="2275"/>
      <c r="F185" s="2275"/>
      <c r="G185" s="2275"/>
      <c r="H185" s="2275"/>
      <c r="I185" s="2275"/>
      <c r="J185" s="2275"/>
      <c r="K185" s="2275"/>
      <c r="L185" s="2275"/>
      <c r="M185" s="2275"/>
      <c r="N185" s="2275"/>
      <c r="O185" s="2275"/>
      <c r="P185" s="2275"/>
    </row>
    <row r="186" spans="3:16" x14ac:dyDescent="0.25">
      <c r="C186" s="2275"/>
      <c r="D186" s="2848"/>
      <c r="E186" s="2275"/>
      <c r="F186" s="2275"/>
      <c r="G186" s="2275"/>
      <c r="H186" s="2275"/>
      <c r="I186" s="2275"/>
      <c r="J186" s="2275"/>
      <c r="K186" s="2275"/>
      <c r="L186" s="2275"/>
      <c r="M186" s="2275"/>
      <c r="N186" s="2275"/>
      <c r="O186" s="2275"/>
      <c r="P186" s="2275"/>
    </row>
    <row r="187" spans="3:16" x14ac:dyDescent="0.25">
      <c r="C187" s="2275"/>
      <c r="D187" s="2848"/>
      <c r="E187" s="2275"/>
      <c r="F187" s="2275"/>
      <c r="G187" s="2275"/>
      <c r="H187" s="2275"/>
      <c r="I187" s="2275"/>
      <c r="J187" s="2275"/>
      <c r="K187" s="2275"/>
      <c r="L187" s="2275"/>
      <c r="M187" s="2275"/>
      <c r="N187" s="2275"/>
      <c r="O187" s="2275"/>
      <c r="P187" s="2275"/>
    </row>
    <row r="188" spans="3:16" x14ac:dyDescent="0.25">
      <c r="C188" s="2275"/>
      <c r="D188" s="2848"/>
      <c r="E188" s="2275"/>
      <c r="F188" s="2275"/>
      <c r="G188" s="2275"/>
      <c r="H188" s="2275"/>
      <c r="I188" s="2275"/>
      <c r="J188" s="2275"/>
      <c r="K188" s="2275"/>
      <c r="L188" s="2275"/>
      <c r="M188" s="2275"/>
      <c r="N188" s="2275"/>
      <c r="O188" s="2275"/>
      <c r="P188" s="2275"/>
    </row>
    <row r="189" spans="3:16" x14ac:dyDescent="0.25">
      <c r="C189" s="2275"/>
      <c r="D189" s="2848"/>
      <c r="E189" s="2275"/>
      <c r="F189" s="2275"/>
      <c r="G189" s="2275"/>
      <c r="H189" s="2275"/>
      <c r="I189" s="2275"/>
      <c r="J189" s="2275"/>
      <c r="K189" s="2275"/>
      <c r="L189" s="2275"/>
      <c r="M189" s="2275"/>
      <c r="N189" s="2275"/>
      <c r="O189" s="2275"/>
      <c r="P189" s="2275"/>
    </row>
    <row r="190" spans="3:16" x14ac:dyDescent="0.25">
      <c r="C190" s="2275"/>
      <c r="D190" s="2848"/>
      <c r="E190" s="2275"/>
      <c r="F190" s="2275"/>
      <c r="G190" s="2275"/>
      <c r="H190" s="2275"/>
      <c r="I190" s="2275"/>
      <c r="J190" s="2275"/>
      <c r="K190" s="2275"/>
      <c r="L190" s="2275"/>
      <c r="M190" s="2275"/>
      <c r="N190" s="2275"/>
      <c r="O190" s="2275"/>
      <c r="P190" s="2275"/>
    </row>
  </sheetData>
  <mergeCells count="8">
    <mergeCell ref="B48:B59"/>
    <mergeCell ref="B60:B63"/>
    <mergeCell ref="B3:B13"/>
    <mergeCell ref="B14:B19"/>
    <mergeCell ref="B22:B25"/>
    <mergeCell ref="B26:B29"/>
    <mergeCell ref="B32:B41"/>
    <mergeCell ref="B42:B45"/>
  </mergeCells>
  <pageMargins left="0.7" right="0.7" top="0.75" bottom="0.75" header="0.3" footer="0.3"/>
  <pageSetup paperSize="9" orientation="portrait" horizontalDpi="90" verticalDpi="9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F99DF-822B-4533-887E-D2E11A3A49FD}">
  <sheetPr>
    <tabColor theme="6" tint="0.79998168889431442"/>
    <pageSetUpPr fitToPage="1"/>
  </sheetPr>
  <dimension ref="A1:XEY84"/>
  <sheetViews>
    <sheetView zoomScale="55" zoomScaleNormal="55" workbookViewId="0">
      <selection activeCell="G47" sqref="G47"/>
    </sheetView>
  </sheetViews>
  <sheetFormatPr defaultColWidth="9.140625" defaultRowHeight="12.75" x14ac:dyDescent="0.25"/>
  <cols>
    <col min="1" max="1" width="15.85546875" style="5" customWidth="1"/>
    <col min="2" max="2" width="70.7109375" style="5" customWidth="1"/>
    <col min="3" max="3" width="22.5703125" style="5" customWidth="1"/>
    <col min="4" max="4" width="16.28515625" style="768" customWidth="1"/>
    <col min="5" max="11" width="12.5703125" style="5" customWidth="1"/>
    <col min="12" max="12" width="5" style="5" customWidth="1"/>
    <col min="13" max="17" width="9.140625" style="5" customWidth="1"/>
    <col min="18" max="21" width="9.28515625" style="165" bestFit="1" customWidth="1"/>
    <col min="22" max="22" width="9.28515625" style="165" customWidth="1"/>
    <col min="23" max="24" width="9.28515625" style="165" bestFit="1" customWidth="1"/>
    <col min="25" max="25" width="11" style="165" bestFit="1" customWidth="1"/>
    <col min="26" max="27" width="9.28515625" style="165" bestFit="1" customWidth="1"/>
    <col min="28" max="16384" width="9.140625" style="165"/>
  </cols>
  <sheetData>
    <row r="1" spans="1:39" ht="21.75" customHeight="1" x14ac:dyDescent="0.25">
      <c r="A1" s="563"/>
      <c r="B1" s="2"/>
      <c r="C1" s="2"/>
      <c r="D1" s="2"/>
      <c r="E1" s="2"/>
      <c r="F1" s="2"/>
      <c r="G1" s="2"/>
      <c r="H1" s="2"/>
      <c r="I1" s="2"/>
      <c r="J1" s="2"/>
      <c r="K1" s="2"/>
      <c r="L1" s="564"/>
      <c r="M1" s="564"/>
      <c r="N1" s="564"/>
      <c r="O1" s="564"/>
      <c r="P1" s="564"/>
      <c r="Q1" s="564"/>
      <c r="R1" s="564"/>
      <c r="S1" s="564"/>
      <c r="T1" s="564"/>
      <c r="U1" s="564"/>
      <c r="V1" s="564"/>
      <c r="W1" s="564"/>
      <c r="X1" s="564"/>
      <c r="Y1" s="564"/>
      <c r="Z1" s="564"/>
      <c r="AA1" s="564"/>
      <c r="AB1" s="564"/>
      <c r="AC1" s="564"/>
      <c r="AD1" s="564"/>
      <c r="AE1" s="564"/>
      <c r="AF1" s="564"/>
      <c r="AG1" s="564"/>
      <c r="AH1" s="564"/>
      <c r="AI1" s="564"/>
      <c r="AJ1" s="565"/>
    </row>
    <row r="2" spans="1:39" ht="21" customHeight="1" x14ac:dyDescent="0.25">
      <c r="A2" s="6" t="s">
        <v>0</v>
      </c>
      <c r="B2" s="7" t="s">
        <v>302</v>
      </c>
      <c r="C2" s="7" t="s">
        <v>1</v>
      </c>
      <c r="D2" s="7"/>
      <c r="E2" s="9"/>
      <c r="F2" s="7"/>
      <c r="G2" s="9"/>
      <c r="H2" s="7"/>
      <c r="I2" s="7"/>
      <c r="J2" s="7"/>
      <c r="K2" s="7"/>
      <c r="L2" s="566"/>
      <c r="M2" s="566"/>
      <c r="N2" s="566"/>
      <c r="O2" s="566"/>
      <c r="P2" s="566"/>
      <c r="Q2" s="566"/>
      <c r="R2" s="566"/>
      <c r="S2" s="566"/>
      <c r="T2" s="566"/>
      <c r="U2" s="566"/>
      <c r="V2" s="566"/>
      <c r="W2" s="566"/>
      <c r="X2" s="566"/>
      <c r="Y2" s="566"/>
      <c r="Z2" s="566"/>
      <c r="AA2" s="566"/>
      <c r="AB2" s="566"/>
      <c r="AC2" s="566"/>
      <c r="AD2" s="566"/>
      <c r="AE2" s="566"/>
      <c r="AF2" s="566"/>
      <c r="AG2" s="566"/>
      <c r="AH2" s="566"/>
      <c r="AI2" s="566"/>
      <c r="AJ2" s="567"/>
    </row>
    <row r="3" spans="1:39" x14ac:dyDescent="0.25">
      <c r="A3" s="568" t="s">
        <v>33</v>
      </c>
      <c r="B3" s="569" t="s">
        <v>34</v>
      </c>
      <c r="C3" s="569"/>
      <c r="D3" s="569"/>
      <c r="E3" s="569"/>
      <c r="F3" s="569"/>
      <c r="G3" s="570"/>
      <c r="H3" s="569"/>
      <c r="I3" s="569"/>
      <c r="J3" s="569"/>
      <c r="K3" s="569"/>
      <c r="L3" s="571"/>
      <c r="M3" s="571"/>
      <c r="N3" s="571"/>
      <c r="O3" s="571" t="e">
        <v>#NAME?</v>
      </c>
      <c r="P3" s="571"/>
      <c r="Q3" s="571"/>
      <c r="R3" s="571"/>
      <c r="S3" s="571"/>
      <c r="T3" s="571"/>
      <c r="U3" s="571"/>
      <c r="V3" s="571"/>
      <c r="W3" s="571"/>
      <c r="X3" s="571"/>
      <c r="Y3" s="571"/>
      <c r="Z3" s="571"/>
      <c r="AA3" s="571"/>
      <c r="AB3" s="571"/>
      <c r="AC3" s="571"/>
      <c r="AD3" s="571"/>
      <c r="AE3" s="571"/>
      <c r="AF3" s="571"/>
      <c r="AG3" s="571"/>
      <c r="AH3" s="571"/>
      <c r="AI3" s="571"/>
      <c r="AJ3" s="572"/>
    </row>
    <row r="4" spans="1:39" x14ac:dyDescent="0.25">
      <c r="A4" s="573" t="s">
        <v>2</v>
      </c>
      <c r="B4" s="574" t="s">
        <v>34</v>
      </c>
      <c r="C4" s="574"/>
      <c r="D4" s="574"/>
      <c r="E4" s="574"/>
      <c r="F4" s="574"/>
      <c r="G4" s="574"/>
      <c r="H4" s="574"/>
      <c r="I4" s="574"/>
      <c r="J4" s="574"/>
      <c r="K4" s="574"/>
      <c r="L4" s="575"/>
      <c r="M4" s="575"/>
      <c r="N4" s="575"/>
      <c r="O4" s="575"/>
      <c r="P4" s="575"/>
      <c r="Q4" s="575"/>
      <c r="R4" s="575"/>
      <c r="S4" s="575"/>
      <c r="T4" s="575"/>
      <c r="U4" s="575"/>
      <c r="V4" s="575"/>
      <c r="W4" s="575"/>
      <c r="X4" s="575"/>
      <c r="Y4" s="575"/>
      <c r="Z4" s="575"/>
      <c r="AA4" s="575"/>
      <c r="AB4" s="575"/>
      <c r="AC4" s="575"/>
      <c r="AD4" s="575"/>
      <c r="AE4" s="575"/>
      <c r="AF4" s="575"/>
      <c r="AG4" s="575"/>
      <c r="AH4" s="575"/>
      <c r="AI4" s="575"/>
      <c r="AJ4" s="576"/>
    </row>
    <row r="5" spans="1:39" ht="13.5" thickBot="1" x14ac:dyDescent="0.3">
      <c r="A5" s="577"/>
      <c r="B5" s="12"/>
      <c r="C5" s="12"/>
      <c r="D5" s="12"/>
      <c r="E5" s="12"/>
      <c r="F5" s="12"/>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579"/>
    </row>
    <row r="6" spans="1:39" ht="18.75" x14ac:dyDescent="0.25">
      <c r="A6" s="1933"/>
      <c r="B6" s="91" t="s">
        <v>35</v>
      </c>
      <c r="C6" s="91" t="s">
        <v>3</v>
      </c>
      <c r="D6" s="91"/>
      <c r="E6" s="91">
        <v>2019</v>
      </c>
      <c r="F6" s="1810">
        <v>2025</v>
      </c>
      <c r="G6" s="1810">
        <v>2030</v>
      </c>
      <c r="H6" s="1810">
        <v>2035</v>
      </c>
      <c r="I6" s="1810">
        <v>2040</v>
      </c>
      <c r="J6" s="1810">
        <v>2045</v>
      </c>
      <c r="K6" s="1811">
        <v>2050</v>
      </c>
      <c r="L6" s="582" t="s">
        <v>36</v>
      </c>
      <c r="M6" s="12"/>
      <c r="N6" s="583" t="s">
        <v>37</v>
      </c>
      <c r="O6" s="583"/>
      <c r="P6" s="12"/>
      <c r="Q6" s="12"/>
      <c r="R6" s="12"/>
      <c r="S6" s="12"/>
      <c r="T6" s="12"/>
      <c r="U6" s="12"/>
      <c r="V6" s="12"/>
      <c r="W6" s="12"/>
      <c r="X6" s="12"/>
      <c r="Y6" s="12"/>
      <c r="Z6" s="12"/>
      <c r="AA6" s="12"/>
      <c r="AB6" s="12"/>
      <c r="AC6" s="12"/>
      <c r="AD6" s="12"/>
      <c r="AE6" s="12"/>
      <c r="AF6" s="12"/>
      <c r="AG6" s="12"/>
      <c r="AH6" s="12"/>
      <c r="AI6" s="12"/>
      <c r="AJ6" s="579"/>
    </row>
    <row r="7" spans="1:39" ht="15" x14ac:dyDescent="0.25">
      <c r="A7" s="1557"/>
      <c r="B7" s="570"/>
      <c r="C7" s="570"/>
      <c r="D7" s="570"/>
      <c r="E7" s="570"/>
      <c r="F7" s="2462" t="s">
        <v>4</v>
      </c>
      <c r="G7" s="2463"/>
      <c r="H7" s="2463"/>
      <c r="I7" s="2463"/>
      <c r="J7" s="2463"/>
      <c r="K7" s="2464"/>
      <c r="L7" s="582" t="s">
        <v>36</v>
      </c>
      <c r="M7" s="12"/>
      <c r="N7" s="12"/>
      <c r="O7" s="12"/>
      <c r="P7" s="12"/>
      <c r="Q7" s="12"/>
      <c r="R7" s="12"/>
      <c r="S7" s="12"/>
      <c r="T7" s="12"/>
      <c r="U7" s="12"/>
      <c r="V7" s="12"/>
      <c r="W7" s="12"/>
      <c r="X7" s="12"/>
      <c r="Y7" s="12"/>
      <c r="Z7" s="12"/>
      <c r="AA7" s="12"/>
      <c r="AB7" s="12"/>
      <c r="AC7" s="12"/>
      <c r="AD7" s="12"/>
      <c r="AE7" s="12"/>
      <c r="AF7" s="12"/>
      <c r="AG7" s="12"/>
      <c r="AH7" s="12"/>
      <c r="AI7" s="12"/>
      <c r="AJ7" s="579"/>
    </row>
    <row r="8" spans="1:39" s="5" customFormat="1" ht="12.75" customHeight="1" x14ac:dyDescent="0.25">
      <c r="A8" s="2465" t="s">
        <v>38</v>
      </c>
      <c r="B8" s="584" t="s">
        <v>39</v>
      </c>
      <c r="C8" s="585" t="s">
        <v>40</v>
      </c>
      <c r="D8" s="704"/>
      <c r="E8" s="469">
        <v>519.92079362999993</v>
      </c>
      <c r="F8" s="1749">
        <v>551.90639915470899</v>
      </c>
      <c r="G8" s="1104">
        <v>557.42546314625611</v>
      </c>
      <c r="H8" s="1104">
        <v>562.99971777771873</v>
      </c>
      <c r="I8" s="1104">
        <v>568.62971495549596</v>
      </c>
      <c r="J8" s="1104">
        <v>574.31601210505085</v>
      </c>
      <c r="K8" s="1402">
        <v>580.0591722261014</v>
      </c>
      <c r="L8" s="582" t="s">
        <v>36</v>
      </c>
      <c r="M8" s="582"/>
      <c r="N8" s="12"/>
      <c r="O8" s="12"/>
      <c r="P8" s="586"/>
      <c r="Q8" s="14"/>
      <c r="R8" s="586"/>
      <c r="S8" s="14"/>
      <c r="T8" s="586"/>
      <c r="U8" s="14"/>
      <c r="V8" s="586"/>
      <c r="W8" s="14"/>
      <c r="X8" s="586"/>
      <c r="Y8" s="14"/>
      <c r="Z8" s="586"/>
      <c r="AA8" s="14"/>
      <c r="AB8" s="586"/>
      <c r="AC8" s="14"/>
      <c r="AD8" s="12"/>
      <c r="AE8" s="12"/>
      <c r="AF8" s="12"/>
      <c r="AG8" s="12"/>
      <c r="AH8" s="12"/>
      <c r="AI8" s="12"/>
      <c r="AJ8" s="579"/>
      <c r="AK8" s="165"/>
      <c r="AL8" s="165"/>
      <c r="AM8" s="165"/>
    </row>
    <row r="9" spans="1:39" s="5" customFormat="1" ht="12.75" customHeight="1" x14ac:dyDescent="0.25">
      <c r="A9" s="2466"/>
      <c r="B9" s="587" t="s">
        <v>41</v>
      </c>
      <c r="C9" s="424" t="s">
        <v>7</v>
      </c>
      <c r="D9" s="588"/>
      <c r="E9" s="589"/>
      <c r="F9" s="1768">
        <v>6.1520150601000134E-2</v>
      </c>
      <c r="G9" s="591">
        <v>7.2135352107010053E-2</v>
      </c>
      <c r="H9" s="591">
        <v>8.2856705628080229E-2</v>
      </c>
      <c r="I9" s="591">
        <v>9.3685272684361109E-2</v>
      </c>
      <c r="J9" s="591">
        <v>0.10462212541120475</v>
      </c>
      <c r="K9" s="1652">
        <v>0.11566834666531678</v>
      </c>
      <c r="L9" s="582" t="s">
        <v>36</v>
      </c>
      <c r="M9" s="582"/>
      <c r="N9" s="12"/>
      <c r="O9" s="12"/>
      <c r="P9" s="592"/>
      <c r="Q9" s="592" t="s">
        <v>40</v>
      </c>
      <c r="R9" s="593">
        <v>2017</v>
      </c>
      <c r="S9" s="593">
        <v>2018</v>
      </c>
      <c r="T9" s="593">
        <v>2019</v>
      </c>
      <c r="U9" s="593">
        <v>2020</v>
      </c>
      <c r="V9" s="593"/>
      <c r="W9" s="593">
        <v>2025</v>
      </c>
      <c r="X9" s="593">
        <v>2030</v>
      </c>
      <c r="Y9" s="593">
        <v>2035</v>
      </c>
      <c r="Z9" s="593">
        <v>2040</v>
      </c>
      <c r="AA9" s="593">
        <v>2045</v>
      </c>
      <c r="AB9" s="593">
        <v>2050</v>
      </c>
      <c r="AC9" s="12"/>
      <c r="AD9" s="12"/>
      <c r="AE9" s="12"/>
      <c r="AF9" s="12"/>
      <c r="AG9" s="12"/>
      <c r="AH9" s="12"/>
      <c r="AI9" s="12"/>
      <c r="AJ9" s="579"/>
      <c r="AK9" s="165"/>
      <c r="AL9" s="165"/>
      <c r="AM9" s="165"/>
    </row>
    <row r="10" spans="1:39" s="5" customFormat="1" ht="12.75" customHeight="1" x14ac:dyDescent="0.25">
      <c r="A10" s="2466"/>
      <c r="B10" s="594" t="s">
        <v>43</v>
      </c>
      <c r="C10" s="585"/>
      <c r="D10" s="1941"/>
      <c r="E10" s="671">
        <v>10.721410699999996</v>
      </c>
      <c r="F10" s="1739">
        <v>11.065150170095015</v>
      </c>
      <c r="G10" s="674">
        <v>11.397104675197864</v>
      </c>
      <c r="H10" s="674">
        <v>11.739017815453801</v>
      </c>
      <c r="I10" s="674">
        <v>12.091188349917415</v>
      </c>
      <c r="J10" s="674">
        <v>12.453924000414938</v>
      </c>
      <c r="K10" s="1608">
        <v>12.827541720427387</v>
      </c>
      <c r="L10" s="582"/>
      <c r="M10" s="582"/>
      <c r="N10" s="12"/>
      <c r="O10" s="12"/>
      <c r="P10" s="12" t="s">
        <v>39</v>
      </c>
      <c r="Q10" s="12"/>
      <c r="R10" s="596">
        <v>509.67630000000003</v>
      </c>
      <c r="S10" s="596">
        <v>514.77306299999998</v>
      </c>
      <c r="T10" s="596">
        <v>519.92079362999993</v>
      </c>
      <c r="U10" s="596">
        <v>525.12000156630006</v>
      </c>
      <c r="V10" s="596"/>
      <c r="W10" s="596">
        <v>551.90639915470899</v>
      </c>
      <c r="X10" s="596">
        <v>557.42546314625611</v>
      </c>
      <c r="Y10" s="596">
        <v>562.99971777771873</v>
      </c>
      <c r="Z10" s="596">
        <v>568.62971495549596</v>
      </c>
      <c r="AA10" s="596">
        <v>574.31601210505085</v>
      </c>
      <c r="AB10" s="596">
        <v>580.0591722261014</v>
      </c>
      <c r="AC10" s="586"/>
      <c r="AD10" s="12"/>
      <c r="AE10" s="12"/>
      <c r="AF10" s="12"/>
      <c r="AG10" s="12"/>
      <c r="AH10" s="12"/>
      <c r="AI10" s="12"/>
      <c r="AJ10" s="579"/>
      <c r="AK10" s="165"/>
      <c r="AL10" s="165"/>
      <c r="AM10" s="165"/>
    </row>
    <row r="11" spans="1:39" s="5" customFormat="1" ht="12.75" customHeight="1" x14ac:dyDescent="0.25">
      <c r="A11" s="2466"/>
      <c r="B11" s="587" t="s">
        <v>44</v>
      </c>
      <c r="C11" s="424" t="s">
        <v>7</v>
      </c>
      <c r="D11" s="597"/>
      <c r="E11" s="598">
        <v>2.0621238525862569E-2</v>
      </c>
      <c r="F11" s="2109">
        <v>2.0048961539569428E-2</v>
      </c>
      <c r="G11" s="600">
        <v>2.0445970678966842E-2</v>
      </c>
      <c r="H11" s="600">
        <v>2.0850841385481034E-2</v>
      </c>
      <c r="I11" s="600">
        <v>2.1263729333708382E-2</v>
      </c>
      <c r="J11" s="600">
        <v>2.1684793280910532E-2</v>
      </c>
      <c r="K11" s="2076">
        <v>2.2114195128057276E-2</v>
      </c>
      <c r="L11" s="582"/>
      <c r="M11" s="582"/>
      <c r="N11" s="12"/>
      <c r="O11" s="12"/>
      <c r="P11" s="12" t="s">
        <v>946</v>
      </c>
      <c r="Q11" s="12"/>
      <c r="R11" s="601">
        <v>364.41855450000003</v>
      </c>
      <c r="S11" s="601">
        <v>368.06274004499994</v>
      </c>
      <c r="T11" s="601">
        <v>371.74336744544996</v>
      </c>
      <c r="U11" s="601">
        <v>375.46080111990454</v>
      </c>
      <c r="V11" s="601"/>
      <c r="W11" s="601">
        <v>394.61307539561693</v>
      </c>
      <c r="X11" s="601">
        <v>398.55920614957307</v>
      </c>
      <c r="Y11" s="601">
        <v>402.54479821106889</v>
      </c>
      <c r="Z11" s="601">
        <v>406.57024619317957</v>
      </c>
      <c r="AA11" s="601">
        <v>410.63594865511135</v>
      </c>
      <c r="AB11" s="601">
        <v>414.74230814166248</v>
      </c>
      <c r="AC11" s="586"/>
      <c r="AD11" s="12"/>
      <c r="AE11" s="12"/>
      <c r="AF11" s="12"/>
      <c r="AG11" s="12"/>
      <c r="AH11" s="12"/>
      <c r="AI11" s="12"/>
      <c r="AJ11" s="579"/>
      <c r="AK11" s="165"/>
      <c r="AL11" s="165"/>
      <c r="AM11" s="165"/>
    </row>
    <row r="12" spans="1:39" s="5" customFormat="1" ht="12.75" customHeight="1" x14ac:dyDescent="0.25">
      <c r="A12" s="2466"/>
      <c r="B12" s="602" t="s">
        <v>45</v>
      </c>
      <c r="C12" s="585" t="s">
        <v>40</v>
      </c>
      <c r="D12" s="1941"/>
      <c r="E12" s="671">
        <v>371.74336744544996</v>
      </c>
      <c r="F12" s="1739">
        <v>394.61307539561693</v>
      </c>
      <c r="G12" s="674">
        <v>398.55920614957307</v>
      </c>
      <c r="H12" s="674">
        <v>402.54479821106889</v>
      </c>
      <c r="I12" s="674">
        <v>406.57024619317957</v>
      </c>
      <c r="J12" s="674">
        <v>410.63594865511135</v>
      </c>
      <c r="K12" s="1608">
        <v>414.74230814166248</v>
      </c>
      <c r="L12" s="582" t="s">
        <v>36</v>
      </c>
      <c r="M12" s="582"/>
      <c r="N12" s="12"/>
      <c r="O12" s="12"/>
      <c r="P12" s="12" t="s">
        <v>947</v>
      </c>
      <c r="Q12" s="12"/>
      <c r="R12" s="601">
        <v>58.612774500000008</v>
      </c>
      <c r="S12" s="601">
        <v>59.198902244999999</v>
      </c>
      <c r="T12" s="601">
        <v>59.790891267449993</v>
      </c>
      <c r="U12" s="601">
        <v>60.388800180124512</v>
      </c>
      <c r="V12" s="601"/>
      <c r="W12" s="601">
        <v>63.469235902791539</v>
      </c>
      <c r="X12" s="601">
        <v>64.103928261819462</v>
      </c>
      <c r="Y12" s="601">
        <v>64.744967544437657</v>
      </c>
      <c r="Z12" s="601">
        <v>65.392417219882034</v>
      </c>
      <c r="AA12" s="601">
        <v>66.046341392080848</v>
      </c>
      <c r="AB12" s="601">
        <v>66.706804806001657</v>
      </c>
      <c r="AC12" s="586"/>
      <c r="AD12" s="12"/>
      <c r="AE12" s="12"/>
      <c r="AF12" s="12"/>
      <c r="AG12" s="12"/>
      <c r="AH12" s="12"/>
      <c r="AI12" s="12"/>
      <c r="AJ12" s="579"/>
      <c r="AK12" s="165"/>
      <c r="AL12" s="165"/>
      <c r="AM12" s="165"/>
    </row>
    <row r="13" spans="1:39" s="5" customFormat="1" ht="12.75" customHeight="1" x14ac:dyDescent="0.25">
      <c r="A13" s="2466"/>
      <c r="B13" s="587" t="s">
        <v>41</v>
      </c>
      <c r="C13" s="424" t="s">
        <v>7</v>
      </c>
      <c r="D13" s="597"/>
      <c r="E13" s="603"/>
      <c r="F13" s="1768">
        <v>6.1520150600999912E-2</v>
      </c>
      <c r="G13" s="591">
        <v>7.2135352107009831E-2</v>
      </c>
      <c r="H13" s="591">
        <v>8.2856705628080229E-2</v>
      </c>
      <c r="I13" s="591">
        <v>9.3685272684361109E-2</v>
      </c>
      <c r="J13" s="591">
        <v>0.10462212541120453</v>
      </c>
      <c r="K13" s="1652">
        <v>0.11566834666531678</v>
      </c>
      <c r="L13" s="582" t="s">
        <v>36</v>
      </c>
      <c r="M13" s="582"/>
      <c r="N13" s="12"/>
      <c r="O13" s="12"/>
      <c r="P13" s="12" t="s">
        <v>948</v>
      </c>
      <c r="Q13" s="12"/>
      <c r="R13" s="601">
        <v>86.644971000000012</v>
      </c>
      <c r="S13" s="601">
        <v>87.511420709999996</v>
      </c>
      <c r="T13" s="601">
        <v>88.386534917099993</v>
      </c>
      <c r="U13" s="601">
        <v>89.270400266271011</v>
      </c>
      <c r="V13" s="601"/>
      <c r="W13" s="601">
        <v>93.824087856300537</v>
      </c>
      <c r="X13" s="601">
        <v>94.762328734863544</v>
      </c>
      <c r="Y13" s="601">
        <v>95.709952022212192</v>
      </c>
      <c r="Z13" s="601">
        <v>96.667051542434322</v>
      </c>
      <c r="AA13" s="601">
        <v>97.633722057858648</v>
      </c>
      <c r="AB13" s="601">
        <v>98.610059278437248</v>
      </c>
      <c r="AC13" s="586"/>
      <c r="AD13" s="12"/>
      <c r="AE13" s="12"/>
      <c r="AF13" s="12"/>
      <c r="AG13" s="12"/>
      <c r="AH13" s="12"/>
      <c r="AI13" s="12"/>
      <c r="AJ13" s="579"/>
      <c r="AK13" s="165"/>
      <c r="AL13" s="165"/>
      <c r="AM13" s="165"/>
    </row>
    <row r="14" spans="1:39" s="5" customFormat="1" ht="12.75" customHeight="1" x14ac:dyDescent="0.25">
      <c r="A14" s="2466"/>
      <c r="B14" s="602" t="s">
        <v>46</v>
      </c>
      <c r="C14" s="585" t="s">
        <v>40</v>
      </c>
      <c r="D14" s="1941"/>
      <c r="E14" s="671">
        <v>59.790891267449993</v>
      </c>
      <c r="F14" s="1739">
        <v>63.469235902791539</v>
      </c>
      <c r="G14" s="674">
        <v>64.103928261819462</v>
      </c>
      <c r="H14" s="674">
        <v>64.744967544437657</v>
      </c>
      <c r="I14" s="674">
        <v>65.392417219882034</v>
      </c>
      <c r="J14" s="674">
        <v>66.046341392080848</v>
      </c>
      <c r="K14" s="1608">
        <v>66.706804806001657</v>
      </c>
      <c r="L14" s="582" t="s">
        <v>36</v>
      </c>
      <c r="M14" s="582"/>
      <c r="N14" s="12"/>
      <c r="O14" s="12"/>
      <c r="P14" s="12"/>
      <c r="Q14" s="12"/>
      <c r="R14" s="604"/>
      <c r="S14" s="604"/>
      <c r="T14" s="604"/>
      <c r="U14" s="604"/>
      <c r="V14" s="604"/>
      <c r="W14" s="604"/>
      <c r="X14" s="604"/>
      <c r="Y14" s="604"/>
      <c r="Z14" s="604"/>
      <c r="AA14" s="604"/>
      <c r="AB14" s="604"/>
      <c r="AC14" s="586"/>
      <c r="AD14" s="12"/>
      <c r="AE14" s="12"/>
      <c r="AF14" s="12"/>
      <c r="AG14" s="12"/>
      <c r="AH14" s="12"/>
      <c r="AI14" s="12"/>
      <c r="AJ14" s="579"/>
      <c r="AK14" s="165"/>
      <c r="AL14" s="165"/>
      <c r="AM14" s="165"/>
    </row>
    <row r="15" spans="1:39" s="5" customFormat="1" ht="12.75" customHeight="1" x14ac:dyDescent="0.25">
      <c r="A15" s="2466"/>
      <c r="B15" s="587" t="s">
        <v>41</v>
      </c>
      <c r="C15" s="424" t="s">
        <v>7</v>
      </c>
      <c r="D15" s="597"/>
      <c r="E15" s="603"/>
      <c r="F15" s="1768">
        <v>6.1520150601000134E-2</v>
      </c>
      <c r="G15" s="591">
        <v>7.2135352107010275E-2</v>
      </c>
      <c r="H15" s="591">
        <v>8.2856705628080451E-2</v>
      </c>
      <c r="I15" s="591">
        <v>9.3685272684361109E-2</v>
      </c>
      <c r="J15" s="591">
        <v>0.10462212541120475</v>
      </c>
      <c r="K15" s="1652">
        <v>0.11566834666531678</v>
      </c>
      <c r="L15" s="582" t="s">
        <v>36</v>
      </c>
      <c r="M15" s="582"/>
      <c r="N15" s="12"/>
      <c r="O15" s="12"/>
      <c r="P15" s="12"/>
      <c r="Q15" s="12"/>
      <c r="R15" s="604"/>
      <c r="S15" s="604"/>
      <c r="T15" s="604"/>
      <c r="U15" s="604"/>
      <c r="V15" s="604"/>
      <c r="W15" s="604"/>
      <c r="X15" s="604"/>
      <c r="Y15" s="604"/>
      <c r="Z15" s="604"/>
      <c r="AA15" s="604"/>
      <c r="AB15" s="604"/>
      <c r="AC15" s="586"/>
      <c r="AD15" s="12"/>
      <c r="AE15" s="12"/>
      <c r="AF15" s="12"/>
      <c r="AG15" s="12"/>
      <c r="AH15" s="12"/>
      <c r="AI15" s="12"/>
      <c r="AJ15" s="579"/>
      <c r="AK15" s="165"/>
      <c r="AL15" s="165"/>
      <c r="AM15" s="165"/>
    </row>
    <row r="16" spans="1:39" s="5" customFormat="1" ht="12.75" customHeight="1" x14ac:dyDescent="0.25">
      <c r="A16" s="2466"/>
      <c r="B16" s="602" t="s">
        <v>47</v>
      </c>
      <c r="C16" s="585" t="s">
        <v>40</v>
      </c>
      <c r="D16" s="1941"/>
      <c r="E16" s="671">
        <v>88.386534917099993</v>
      </c>
      <c r="F16" s="1739">
        <v>93.824087856300537</v>
      </c>
      <c r="G16" s="674">
        <v>94.762328734863544</v>
      </c>
      <c r="H16" s="674">
        <v>95.709952022212192</v>
      </c>
      <c r="I16" s="674">
        <v>96.667051542434322</v>
      </c>
      <c r="J16" s="674">
        <v>97.633722057858648</v>
      </c>
      <c r="K16" s="1608">
        <v>98.610059278437248</v>
      </c>
      <c r="L16" s="582" t="s">
        <v>36</v>
      </c>
      <c r="M16" s="582"/>
      <c r="N16" s="12"/>
      <c r="O16" s="12"/>
      <c r="P16" s="592"/>
      <c r="Q16" s="592" t="s">
        <v>949</v>
      </c>
      <c r="R16" s="593">
        <v>2017</v>
      </c>
      <c r="S16" s="593">
        <v>2018</v>
      </c>
      <c r="T16" s="593">
        <v>2019</v>
      </c>
      <c r="U16" s="593">
        <v>2020</v>
      </c>
      <c r="V16" s="593"/>
      <c r="W16" s="593">
        <v>2025</v>
      </c>
      <c r="X16" s="593">
        <v>2030</v>
      </c>
      <c r="Y16" s="593">
        <v>2035</v>
      </c>
      <c r="Z16" s="593">
        <v>2040</v>
      </c>
      <c r="AA16" s="593">
        <v>2045</v>
      </c>
      <c r="AB16" s="593">
        <v>2050</v>
      </c>
      <c r="AC16" s="586"/>
      <c r="AD16" s="12"/>
      <c r="AE16" s="12"/>
      <c r="AF16" s="12"/>
      <c r="AG16" s="12"/>
      <c r="AH16" s="12"/>
      <c r="AI16" s="12"/>
      <c r="AJ16" s="579"/>
      <c r="AK16" s="165"/>
      <c r="AL16" s="165"/>
      <c r="AM16" s="165"/>
    </row>
    <row r="17" spans="1:16379" s="5" customFormat="1" ht="12.75" customHeight="1" thickBot="1" x14ac:dyDescent="0.3">
      <c r="A17" s="2467"/>
      <c r="B17" s="605" t="s">
        <v>41</v>
      </c>
      <c r="C17" s="606" t="s">
        <v>7</v>
      </c>
      <c r="D17" s="607"/>
      <c r="E17" s="608"/>
      <c r="F17" s="1773">
        <v>6.1520150601000134E-2</v>
      </c>
      <c r="G17" s="610">
        <v>7.2135352107010053E-2</v>
      </c>
      <c r="H17" s="610">
        <v>8.2856705628080451E-2</v>
      </c>
      <c r="I17" s="610">
        <v>9.3685272684361331E-2</v>
      </c>
      <c r="J17" s="610">
        <v>0.10462212541120475</v>
      </c>
      <c r="K17" s="1655">
        <v>0.11566834666531678</v>
      </c>
      <c r="L17" s="582" t="s">
        <v>36</v>
      </c>
      <c r="M17" s="582"/>
      <c r="N17" s="12"/>
      <c r="O17" s="12"/>
      <c r="P17" s="12" t="s">
        <v>49</v>
      </c>
      <c r="Q17" s="12" t="s">
        <v>949</v>
      </c>
      <c r="R17" s="604">
        <v>0.18494055482166447</v>
      </c>
      <c r="S17" s="604">
        <v>0.18494055482166447</v>
      </c>
      <c r="T17" s="604">
        <v>0.18494055482166447</v>
      </c>
      <c r="U17" s="604">
        <v>0.18494055482166447</v>
      </c>
      <c r="V17" s="604"/>
      <c r="W17" s="604">
        <v>0.18262879788639366</v>
      </c>
      <c r="X17" s="604">
        <v>0.18034593791281375</v>
      </c>
      <c r="Y17" s="604">
        <v>0.17809161368890358</v>
      </c>
      <c r="Z17" s="604">
        <v>0.17586546851779231</v>
      </c>
      <c r="AA17" s="604">
        <v>0.17366715016131992</v>
      </c>
      <c r="AB17" s="604">
        <v>0.17149631078430344</v>
      </c>
      <c r="AC17" s="586"/>
      <c r="AD17" s="12"/>
      <c r="AE17" s="12"/>
      <c r="AF17" s="12"/>
      <c r="AG17" s="12"/>
      <c r="AH17" s="12"/>
      <c r="AI17" s="12"/>
      <c r="AJ17" s="579"/>
      <c r="AK17" s="165"/>
      <c r="AL17" s="165"/>
      <c r="AM17" s="165"/>
    </row>
    <row r="18" spans="1:16379" s="5" customFormat="1" ht="12.75" customHeight="1" x14ac:dyDescent="0.25">
      <c r="A18" s="2468" t="s">
        <v>48</v>
      </c>
      <c r="B18" s="611" t="s">
        <v>49</v>
      </c>
      <c r="C18" s="14" t="s">
        <v>50</v>
      </c>
      <c r="D18" s="612"/>
      <c r="E18" s="902">
        <v>0.18494055482166447</v>
      </c>
      <c r="F18" s="2110">
        <v>0.18262879788639366</v>
      </c>
      <c r="G18" s="2079">
        <v>0.18034593791281375</v>
      </c>
      <c r="H18" s="2079">
        <v>0.17809161368890358</v>
      </c>
      <c r="I18" s="2079">
        <v>0.17586546851779231</v>
      </c>
      <c r="J18" s="2079">
        <v>0.17366715016131992</v>
      </c>
      <c r="K18" s="2037">
        <v>0.17149631078430344</v>
      </c>
      <c r="L18" s="582"/>
      <c r="M18" s="582"/>
      <c r="N18" s="12"/>
      <c r="O18" s="12"/>
      <c r="P18" s="12" t="s">
        <v>51</v>
      </c>
      <c r="Q18" s="12" t="s">
        <v>949</v>
      </c>
      <c r="R18" s="604">
        <v>4.5</v>
      </c>
      <c r="S18" s="604">
        <v>4.5</v>
      </c>
      <c r="T18" s="604">
        <v>4.5</v>
      </c>
      <c r="U18" s="604">
        <v>4.5</v>
      </c>
      <c r="V18" s="604"/>
      <c r="W18" s="604">
        <v>4.4437500000000005</v>
      </c>
      <c r="X18" s="604">
        <v>4.3882031250000004</v>
      </c>
      <c r="Y18" s="604">
        <v>4.3333505859375006</v>
      </c>
      <c r="Z18" s="604">
        <v>4.279183703613282</v>
      </c>
      <c r="AA18" s="604">
        <v>4.2256939073181163</v>
      </c>
      <c r="AB18" s="604">
        <v>4.1728727334766402</v>
      </c>
      <c r="AC18" s="586"/>
      <c r="AD18" s="12"/>
      <c r="AE18" s="12"/>
      <c r="AF18" s="12"/>
      <c r="AG18" s="12"/>
      <c r="AH18" s="12"/>
      <c r="AI18" s="12"/>
      <c r="AJ18" s="579"/>
      <c r="AK18" s="165"/>
      <c r="AL18" s="165"/>
      <c r="AM18" s="165"/>
    </row>
    <row r="19" spans="1:16379" s="5" customFormat="1" ht="12.75" customHeight="1" x14ac:dyDescent="0.25">
      <c r="A19" s="2469"/>
      <c r="B19" s="613" t="s">
        <v>51</v>
      </c>
      <c r="C19" s="614" t="s">
        <v>50</v>
      </c>
      <c r="D19" s="615"/>
      <c r="E19" s="905">
        <v>4.5</v>
      </c>
      <c r="F19" s="2111">
        <v>4.4437500000000005</v>
      </c>
      <c r="G19" s="2080">
        <v>4.3882031250000004</v>
      </c>
      <c r="H19" s="2080">
        <v>4.3333505859375006</v>
      </c>
      <c r="I19" s="2080">
        <v>4.279183703613282</v>
      </c>
      <c r="J19" s="2080">
        <v>4.2256939073181163</v>
      </c>
      <c r="K19" s="2038">
        <v>4.1728727334766402</v>
      </c>
      <c r="L19" s="582"/>
      <c r="M19" s="582"/>
      <c r="N19" s="12"/>
      <c r="O19" s="12"/>
      <c r="P19" s="12" t="s">
        <v>52</v>
      </c>
      <c r="Q19" s="12" t="s">
        <v>949</v>
      </c>
      <c r="R19" s="604">
        <v>5.7000000000000002E-2</v>
      </c>
      <c r="S19" s="604">
        <v>5.7000000000000002E-2</v>
      </c>
      <c r="T19" s="604">
        <v>5.7000000000000002E-2</v>
      </c>
      <c r="U19" s="604">
        <v>5.7000000000000002E-2</v>
      </c>
      <c r="V19" s="604"/>
      <c r="W19" s="604">
        <v>5.6287500000000004E-2</v>
      </c>
      <c r="X19" s="604">
        <v>5.5583906250000009E-2</v>
      </c>
      <c r="Y19" s="604">
        <v>5.4889107421875014E-2</v>
      </c>
      <c r="Z19" s="604">
        <v>5.4202993579101577E-2</v>
      </c>
      <c r="AA19" s="604">
        <v>5.3525456159362807E-2</v>
      </c>
      <c r="AB19" s="604">
        <v>5.2856387957370771E-2</v>
      </c>
      <c r="AC19" s="586"/>
      <c r="AD19" s="12"/>
      <c r="AE19" s="12"/>
      <c r="AF19" s="12"/>
      <c r="AG19" s="12"/>
      <c r="AH19" s="12"/>
      <c r="AI19" s="12"/>
      <c r="AJ19" s="579"/>
      <c r="AK19" s="165"/>
      <c r="AL19" s="165"/>
      <c r="AM19" s="165"/>
    </row>
    <row r="20" spans="1:16379" s="5" customFormat="1" ht="12.75" customHeight="1" x14ac:dyDescent="0.25">
      <c r="A20" s="2469"/>
      <c r="B20" s="613" t="s">
        <v>52</v>
      </c>
      <c r="C20" s="614" t="s">
        <v>50</v>
      </c>
      <c r="D20" s="615"/>
      <c r="E20" s="905">
        <v>5.7000000000000002E-2</v>
      </c>
      <c r="F20" s="2111">
        <v>5.6287500000000004E-2</v>
      </c>
      <c r="G20" s="2080">
        <v>5.5583906250000009E-2</v>
      </c>
      <c r="H20" s="2080">
        <v>5.4889107421875014E-2</v>
      </c>
      <c r="I20" s="2080">
        <v>5.4202993579101577E-2</v>
      </c>
      <c r="J20" s="2080">
        <v>5.3525456159362807E-2</v>
      </c>
      <c r="K20" s="2038">
        <v>5.2856387957370771E-2</v>
      </c>
      <c r="L20" s="582"/>
      <c r="M20" s="582"/>
      <c r="N20" s="12"/>
      <c r="O20" s="12"/>
      <c r="P20" s="12" t="s">
        <v>54</v>
      </c>
      <c r="Q20" s="12" t="s">
        <v>949</v>
      </c>
      <c r="R20" s="604">
        <v>0.51188048513203344</v>
      </c>
      <c r="S20" s="604">
        <v>0.53254664980741595</v>
      </c>
      <c r="T20" s="604">
        <v>0.52658931172703127</v>
      </c>
      <c r="U20" s="604">
        <v>0.49466447609103098</v>
      </c>
      <c r="V20" s="604"/>
      <c r="W20" s="604">
        <v>0.48851200947489037</v>
      </c>
      <c r="X20" s="604">
        <v>0.47996304930907979</v>
      </c>
      <c r="Y20" s="604">
        <v>0.47156369594617092</v>
      </c>
      <c r="Z20" s="604">
        <v>0.46331133126711299</v>
      </c>
      <c r="AA20" s="604">
        <v>0.45520338296993851</v>
      </c>
      <c r="AB20" s="604">
        <v>0.44723732376796466</v>
      </c>
      <c r="AC20" s="586"/>
      <c r="AD20" s="12"/>
      <c r="AE20" s="12"/>
      <c r="AF20" s="12"/>
      <c r="AG20" s="12"/>
      <c r="AH20" s="12"/>
      <c r="AI20" s="12"/>
      <c r="AJ20" s="579"/>
      <c r="AK20" s="165"/>
      <c r="AL20" s="165"/>
      <c r="AM20" s="165"/>
    </row>
    <row r="21" spans="1:16379" s="557" customFormat="1" ht="12.75" customHeight="1" x14ac:dyDescent="0.25">
      <c r="A21" s="2469"/>
      <c r="B21" s="616" t="s">
        <v>53</v>
      </c>
      <c r="C21" s="419" t="s">
        <v>50</v>
      </c>
      <c r="D21" s="617"/>
      <c r="E21" s="618"/>
      <c r="F21" s="2112"/>
      <c r="G21" s="2081"/>
      <c r="H21" s="2081"/>
      <c r="I21" s="2081"/>
      <c r="J21" s="2081"/>
      <c r="K21" s="2039"/>
      <c r="L21" s="582"/>
      <c r="M21" s="582"/>
      <c r="N21" s="12"/>
      <c r="O21" s="12"/>
      <c r="P21" s="12" t="s">
        <v>55</v>
      </c>
      <c r="Q21" s="12" t="s">
        <v>950</v>
      </c>
      <c r="R21" s="604">
        <v>1.228513066035835</v>
      </c>
      <c r="S21" s="604">
        <v>1.2781118572888501</v>
      </c>
      <c r="T21" s="604">
        <v>1.2638142470397353</v>
      </c>
      <c r="U21" s="604">
        <v>1.1871946476429025</v>
      </c>
      <c r="V21" s="604"/>
      <c r="W21" s="604">
        <v>1.1724287289454385</v>
      </c>
      <c r="X21" s="604">
        <v>1.1519112261888933</v>
      </c>
      <c r="Y21" s="604">
        <v>1.1317527797305877</v>
      </c>
      <c r="Z21" s="604">
        <v>1.1119471060853026</v>
      </c>
      <c r="AA21" s="604">
        <v>1.0924880317288097</v>
      </c>
      <c r="AB21" s="604">
        <v>1.0733694911735556</v>
      </c>
      <c r="AC21" s="586"/>
      <c r="AD21" s="12"/>
      <c r="AE21" s="12"/>
      <c r="AF21" s="12"/>
      <c r="AG21" s="12"/>
      <c r="AH21" s="12"/>
      <c r="AI21" s="12"/>
      <c r="AJ21" s="579"/>
      <c r="AK21" s="165"/>
      <c r="AL21" s="165"/>
    </row>
    <row r="22" spans="1:16379" s="557" customFormat="1" ht="12.75" customHeight="1" x14ac:dyDescent="0.25">
      <c r="A22" s="2469"/>
      <c r="B22" s="619" t="s">
        <v>54</v>
      </c>
      <c r="C22" s="620" t="s">
        <v>50</v>
      </c>
      <c r="D22" s="621"/>
      <c r="E22" s="1601">
        <v>0.52658931172703127</v>
      </c>
      <c r="F22" s="2113">
        <v>0.48851200947489037</v>
      </c>
      <c r="G22" s="2082">
        <v>0.47996304930907979</v>
      </c>
      <c r="H22" s="2082">
        <v>0.47156369594617092</v>
      </c>
      <c r="I22" s="2082">
        <v>0.46331133126711299</v>
      </c>
      <c r="J22" s="2082">
        <v>0.45520338296993851</v>
      </c>
      <c r="K22" s="1945">
        <v>0.44723732376796466</v>
      </c>
      <c r="L22" s="582"/>
      <c r="M22" s="582"/>
      <c r="N22" s="12"/>
      <c r="O22" s="12"/>
      <c r="P22" s="12" t="s">
        <v>57</v>
      </c>
      <c r="Q22" s="12" t="s">
        <v>949</v>
      </c>
      <c r="R22" s="604">
        <v>0.85313407431850363</v>
      </c>
      <c r="S22" s="604">
        <v>0.88757767938287446</v>
      </c>
      <c r="T22" s="604">
        <v>0.87764878336860164</v>
      </c>
      <c r="U22" s="604">
        <v>0.82444072818934577</v>
      </c>
      <c r="V22" s="604"/>
      <c r="W22" s="604">
        <v>0.81418661797457037</v>
      </c>
      <c r="X22" s="604">
        <v>0.79993835216001541</v>
      </c>
      <c r="Y22" s="604">
        <v>0.78593943099721519</v>
      </c>
      <c r="Z22" s="604">
        <v>0.77218549095476408</v>
      </c>
      <c r="AA22" s="604">
        <v>0.75867224486305562</v>
      </c>
      <c r="AB22" s="604">
        <v>0.74539548057795224</v>
      </c>
      <c r="AC22" s="586"/>
      <c r="AD22" s="12"/>
      <c r="AE22" s="12"/>
      <c r="AF22" s="12"/>
      <c r="AG22" s="12"/>
      <c r="AH22" s="12"/>
      <c r="AI22" s="12"/>
      <c r="AJ22" s="579"/>
      <c r="AK22" s="165"/>
      <c r="AL22" s="165"/>
    </row>
    <row r="23" spans="1:16379" s="557" customFormat="1" ht="12.75" customHeight="1" x14ac:dyDescent="0.25">
      <c r="A23" s="2469"/>
      <c r="B23" s="622" t="s">
        <v>55</v>
      </c>
      <c r="C23" s="623" t="s">
        <v>56</v>
      </c>
      <c r="D23" s="624"/>
      <c r="E23" s="2083">
        <v>1.2638142470397353</v>
      </c>
      <c r="F23" s="2114">
        <v>1.1724287289454385</v>
      </c>
      <c r="G23" s="2084">
        <v>1.1519112261888933</v>
      </c>
      <c r="H23" s="2084">
        <v>1.1317527797305877</v>
      </c>
      <c r="I23" s="2084">
        <v>1.1119471060853026</v>
      </c>
      <c r="J23" s="2084">
        <v>1.0924880317288097</v>
      </c>
      <c r="K23" s="2085">
        <v>1.0733694911735556</v>
      </c>
      <c r="L23" s="582"/>
      <c r="M23" s="582"/>
      <c r="N23" s="12"/>
      <c r="O23" s="12"/>
      <c r="P23" s="12" t="s">
        <v>58</v>
      </c>
      <c r="Q23" s="12" t="s">
        <v>949</v>
      </c>
      <c r="R23" s="604">
        <v>-0.21</v>
      </c>
      <c r="S23" s="604">
        <v>-0.21</v>
      </c>
      <c r="T23" s="604">
        <v>-0.21</v>
      </c>
      <c r="U23" s="604">
        <v>-0.21</v>
      </c>
      <c r="V23" s="604"/>
      <c r="W23" s="604">
        <v>-0.21</v>
      </c>
      <c r="X23" s="604">
        <v>-0.21</v>
      </c>
      <c r="Y23" s="604">
        <v>-0.21</v>
      </c>
      <c r="Z23" s="604">
        <v>-0.21</v>
      </c>
      <c r="AA23" s="604">
        <v>-0.21</v>
      </c>
      <c r="AB23" s="604">
        <v>-0.21</v>
      </c>
      <c r="AC23" s="586"/>
      <c r="AD23" s="12"/>
      <c r="AE23" s="12"/>
      <c r="AF23" s="12"/>
      <c r="AG23" s="12"/>
      <c r="AH23" s="12"/>
      <c r="AI23" s="12"/>
      <c r="AJ23" s="579"/>
      <c r="AK23" s="165"/>
      <c r="AL23" s="165"/>
    </row>
    <row r="24" spans="1:16379" s="557" customFormat="1" ht="12.75" customHeight="1" x14ac:dyDescent="0.25">
      <c r="A24" s="2469"/>
      <c r="B24" s="619" t="s">
        <v>57</v>
      </c>
      <c r="C24" s="620" t="s">
        <v>50</v>
      </c>
      <c r="D24" s="621"/>
      <c r="E24" s="1601">
        <v>0.87764878336860164</v>
      </c>
      <c r="F24" s="2113">
        <v>0.81418661797457037</v>
      </c>
      <c r="G24" s="2082">
        <v>0.79993835216001541</v>
      </c>
      <c r="H24" s="2082">
        <v>0.78593943099721519</v>
      </c>
      <c r="I24" s="2082">
        <v>0.77218549095476408</v>
      </c>
      <c r="J24" s="2082">
        <v>0.75867224486305562</v>
      </c>
      <c r="K24" s="1945">
        <v>0.74539548057795224</v>
      </c>
      <c r="L24" s="582"/>
      <c r="M24" s="582"/>
      <c r="N24" s="12"/>
      <c r="O24" s="12"/>
      <c r="P24" s="12"/>
      <c r="Q24" s="12"/>
      <c r="R24" s="604"/>
      <c r="S24" s="604"/>
      <c r="T24" s="604"/>
      <c r="U24" s="604"/>
      <c r="V24" s="604"/>
      <c r="W24" s="604"/>
      <c r="X24" s="604"/>
      <c r="Y24" s="604"/>
      <c r="Z24" s="604"/>
      <c r="AA24" s="604"/>
      <c r="AB24" s="604"/>
      <c r="AC24" s="586"/>
      <c r="AD24" s="12"/>
      <c r="AE24" s="12"/>
      <c r="AF24" s="12"/>
      <c r="AG24" s="12"/>
      <c r="AH24" s="12"/>
      <c r="AI24" s="12"/>
      <c r="AJ24" s="579"/>
      <c r="AK24" s="165"/>
      <c r="AL24" s="165"/>
    </row>
    <row r="25" spans="1:16379" s="557" customFormat="1" ht="12.75" customHeight="1" x14ac:dyDescent="0.25">
      <c r="A25" s="2469"/>
      <c r="B25" s="616" t="s">
        <v>41</v>
      </c>
      <c r="C25" s="14" t="s">
        <v>7</v>
      </c>
      <c r="D25" s="625"/>
      <c r="E25" s="627"/>
      <c r="F25" s="2115">
        <v>-7.2309295696223796E-2</v>
      </c>
      <c r="G25" s="628">
        <v>-8.8543883021539815E-2</v>
      </c>
      <c r="H25" s="628">
        <v>-0.10449436506866283</v>
      </c>
      <c r="I25" s="628">
        <v>-0.12016571367996109</v>
      </c>
      <c r="J25" s="628">
        <v>-0.13556281369056189</v>
      </c>
      <c r="K25" s="2077">
        <v>-0.15069046445097689</v>
      </c>
      <c r="L25" s="582"/>
      <c r="M25" s="582"/>
      <c r="N25" s="12"/>
      <c r="O25" s="12"/>
      <c r="P25" s="592"/>
      <c r="Q25" s="592" t="s">
        <v>951</v>
      </c>
      <c r="R25" s="593">
        <v>2017</v>
      </c>
      <c r="S25" s="593">
        <v>2018</v>
      </c>
      <c r="T25" s="593">
        <v>2019</v>
      </c>
      <c r="U25" s="593">
        <v>2020</v>
      </c>
      <c r="V25" s="593"/>
      <c r="W25" s="593">
        <v>2025</v>
      </c>
      <c r="X25" s="593">
        <v>2030</v>
      </c>
      <c r="Y25" s="593">
        <v>2035</v>
      </c>
      <c r="Z25" s="593">
        <v>2040</v>
      </c>
      <c r="AA25" s="593">
        <v>2045</v>
      </c>
      <c r="AB25" s="593">
        <v>2050</v>
      </c>
      <c r="AC25" s="586"/>
      <c r="AD25" s="12"/>
      <c r="AE25" s="12"/>
      <c r="AF25" s="12"/>
      <c r="AG25" s="12"/>
      <c r="AH25" s="12"/>
      <c r="AI25" s="12"/>
      <c r="AJ25" s="579"/>
      <c r="AK25" s="165"/>
      <c r="AL25" s="165"/>
      <c r="AN25" s="629"/>
      <c r="AO25" s="630"/>
      <c r="AP25" s="629"/>
      <c r="AQ25" s="630"/>
      <c r="AR25" s="629"/>
      <c r="AS25" s="630"/>
      <c r="AT25" s="629"/>
      <c r="AU25" s="630"/>
      <c r="AV25" s="629"/>
      <c r="AW25" s="630"/>
      <c r="AX25" s="629"/>
      <c r="AY25" s="630"/>
      <c r="AZ25" s="629"/>
      <c r="BA25" s="630"/>
      <c r="BB25" s="629"/>
      <c r="BC25" s="630"/>
      <c r="BD25" s="629"/>
      <c r="BE25" s="630"/>
      <c r="BF25" s="629"/>
      <c r="BG25" s="630"/>
      <c r="BH25" s="629"/>
      <c r="BI25" s="630"/>
      <c r="BJ25" s="629"/>
      <c r="BK25" s="630"/>
      <c r="BL25" s="629"/>
      <c r="BM25" s="630"/>
      <c r="BN25" s="629"/>
      <c r="BO25" s="630"/>
      <c r="BP25" s="629"/>
      <c r="BQ25" s="630"/>
      <c r="BR25" s="629"/>
      <c r="BS25" s="630"/>
      <c r="BT25" s="629"/>
      <c r="BU25" s="630"/>
      <c r="BV25" s="629"/>
      <c r="BW25" s="630"/>
      <c r="BX25" s="629"/>
      <c r="BY25" s="630"/>
      <c r="BZ25" s="629"/>
      <c r="CA25" s="630"/>
      <c r="CB25" s="629"/>
      <c r="CC25" s="630"/>
      <c r="CD25" s="629"/>
      <c r="CE25" s="630"/>
      <c r="CF25" s="629"/>
      <c r="CG25" s="630"/>
      <c r="CH25" s="629"/>
      <c r="CI25" s="630"/>
      <c r="CJ25" s="629"/>
      <c r="CK25" s="630"/>
      <c r="CL25" s="629"/>
      <c r="CM25" s="630"/>
      <c r="CN25" s="629"/>
      <c r="CO25" s="630"/>
      <c r="CP25" s="629"/>
      <c r="CQ25" s="630"/>
      <c r="CR25" s="629"/>
      <c r="CS25" s="630"/>
      <c r="CT25" s="629"/>
      <c r="CU25" s="630"/>
      <c r="CV25" s="629"/>
      <c r="CW25" s="630"/>
      <c r="CX25" s="629"/>
      <c r="CY25" s="630"/>
      <c r="CZ25" s="629"/>
      <c r="DA25" s="630"/>
      <c r="DB25" s="629"/>
      <c r="DC25" s="630"/>
      <c r="DD25" s="629"/>
      <c r="DE25" s="630"/>
      <c r="DF25" s="629"/>
      <c r="DG25" s="630"/>
      <c r="DH25" s="629"/>
      <c r="DI25" s="630"/>
      <c r="DJ25" s="629"/>
      <c r="DK25" s="630"/>
      <c r="DL25" s="629"/>
      <c r="DM25" s="630"/>
      <c r="DN25" s="629"/>
      <c r="DO25" s="630"/>
      <c r="DP25" s="629"/>
      <c r="DQ25" s="630"/>
      <c r="DR25" s="629"/>
      <c r="DS25" s="630"/>
      <c r="DT25" s="629"/>
      <c r="DU25" s="630"/>
      <c r="DV25" s="629"/>
      <c r="DW25" s="630"/>
      <c r="DX25" s="629"/>
      <c r="DY25" s="630"/>
      <c r="DZ25" s="629"/>
      <c r="EA25" s="630"/>
      <c r="EB25" s="629"/>
      <c r="EC25" s="630"/>
      <c r="ED25" s="629"/>
      <c r="EE25" s="630"/>
      <c r="EF25" s="629"/>
      <c r="EG25" s="630"/>
      <c r="EH25" s="629"/>
      <c r="EI25" s="630"/>
      <c r="EJ25" s="629"/>
      <c r="EK25" s="630"/>
      <c r="EL25" s="629"/>
      <c r="EM25" s="630"/>
      <c r="EN25" s="629"/>
      <c r="EO25" s="630"/>
      <c r="EP25" s="629"/>
      <c r="EQ25" s="630"/>
      <c r="ER25" s="629"/>
      <c r="ES25" s="630"/>
      <c r="ET25" s="629"/>
      <c r="EU25" s="630"/>
      <c r="EV25" s="629"/>
      <c r="EW25" s="630"/>
      <c r="EX25" s="629"/>
      <c r="EY25" s="630"/>
      <c r="EZ25" s="629"/>
      <c r="FA25" s="630"/>
      <c r="FB25" s="629"/>
      <c r="FC25" s="630"/>
      <c r="FD25" s="629"/>
      <c r="FE25" s="630"/>
      <c r="FF25" s="629"/>
      <c r="FG25" s="630"/>
      <c r="FH25" s="629"/>
      <c r="FI25" s="630"/>
      <c r="FJ25" s="629"/>
      <c r="FK25" s="630"/>
      <c r="FL25" s="629"/>
      <c r="FM25" s="630"/>
      <c r="FN25" s="629"/>
      <c r="FO25" s="630"/>
      <c r="FP25" s="629"/>
      <c r="FQ25" s="630"/>
      <c r="FR25" s="629"/>
      <c r="FS25" s="630"/>
      <c r="FT25" s="629"/>
      <c r="FU25" s="630"/>
      <c r="FV25" s="629"/>
      <c r="FW25" s="630"/>
      <c r="FX25" s="629"/>
      <c r="FY25" s="630"/>
      <c r="FZ25" s="629"/>
      <c r="GA25" s="630"/>
      <c r="GB25" s="629"/>
      <c r="GC25" s="630"/>
      <c r="GD25" s="629"/>
      <c r="GE25" s="630"/>
      <c r="GF25" s="629"/>
      <c r="GG25" s="630"/>
      <c r="GH25" s="629"/>
      <c r="GI25" s="630"/>
      <c r="GJ25" s="629"/>
      <c r="GK25" s="630"/>
      <c r="GL25" s="629"/>
      <c r="GM25" s="630"/>
      <c r="GN25" s="629"/>
      <c r="GO25" s="630"/>
      <c r="GP25" s="629"/>
      <c r="GQ25" s="630"/>
      <c r="GR25" s="629"/>
      <c r="GS25" s="630"/>
      <c r="GT25" s="629"/>
      <c r="GU25" s="630"/>
      <c r="GV25" s="629"/>
      <c r="GW25" s="630"/>
      <c r="GX25" s="629"/>
      <c r="GY25" s="630"/>
      <c r="GZ25" s="629"/>
      <c r="HA25" s="630"/>
      <c r="HB25" s="629"/>
      <c r="HC25" s="630"/>
      <c r="HD25" s="629"/>
      <c r="HE25" s="630"/>
      <c r="HF25" s="629"/>
      <c r="HG25" s="630"/>
      <c r="HH25" s="629"/>
      <c r="HI25" s="630"/>
      <c r="HJ25" s="629"/>
      <c r="HK25" s="630"/>
      <c r="HL25" s="629"/>
      <c r="HM25" s="630"/>
      <c r="HN25" s="629"/>
      <c r="HO25" s="630"/>
      <c r="HP25" s="629"/>
      <c r="HQ25" s="630"/>
      <c r="HR25" s="629"/>
      <c r="HS25" s="630"/>
      <c r="HT25" s="629"/>
      <c r="HU25" s="630"/>
      <c r="HV25" s="629"/>
      <c r="HW25" s="630"/>
      <c r="HX25" s="629"/>
      <c r="HY25" s="630"/>
      <c r="HZ25" s="629"/>
      <c r="IA25" s="630"/>
      <c r="IB25" s="629"/>
      <c r="IC25" s="630"/>
      <c r="ID25" s="629"/>
      <c r="IE25" s="630"/>
      <c r="IF25" s="629"/>
      <c r="IG25" s="630"/>
      <c r="IH25" s="629"/>
      <c r="II25" s="630"/>
      <c r="IJ25" s="629"/>
      <c r="IK25" s="630"/>
      <c r="IL25" s="629"/>
      <c r="IM25" s="630"/>
      <c r="IN25" s="629"/>
      <c r="IO25" s="630"/>
      <c r="IP25" s="629"/>
      <c r="IQ25" s="630"/>
      <c r="IR25" s="629"/>
      <c r="IS25" s="630"/>
      <c r="IT25" s="629"/>
      <c r="IU25" s="630"/>
      <c r="IV25" s="629"/>
      <c r="IW25" s="630"/>
      <c r="IX25" s="629"/>
      <c r="IY25" s="630"/>
      <c r="IZ25" s="629"/>
      <c r="JA25" s="630"/>
      <c r="JB25" s="629"/>
      <c r="JC25" s="630"/>
      <c r="JD25" s="629"/>
      <c r="JE25" s="630"/>
      <c r="JF25" s="629"/>
      <c r="JG25" s="630"/>
      <c r="JH25" s="629"/>
      <c r="JI25" s="630"/>
      <c r="JJ25" s="629"/>
      <c r="JK25" s="630"/>
      <c r="JL25" s="629"/>
      <c r="JM25" s="630"/>
      <c r="JN25" s="629"/>
      <c r="JO25" s="630"/>
      <c r="JP25" s="629"/>
      <c r="JQ25" s="630"/>
      <c r="JR25" s="629"/>
      <c r="JS25" s="630"/>
      <c r="JT25" s="629"/>
      <c r="JU25" s="630"/>
      <c r="JV25" s="629"/>
      <c r="JW25" s="630"/>
      <c r="JX25" s="629"/>
      <c r="JY25" s="630"/>
      <c r="JZ25" s="629"/>
      <c r="KA25" s="630"/>
      <c r="KB25" s="629"/>
      <c r="KC25" s="630"/>
      <c r="KD25" s="629"/>
      <c r="KE25" s="630"/>
      <c r="KF25" s="629"/>
      <c r="KG25" s="630"/>
      <c r="KH25" s="629"/>
      <c r="KI25" s="630"/>
      <c r="KJ25" s="629"/>
      <c r="KK25" s="630"/>
      <c r="KL25" s="629"/>
      <c r="KM25" s="630"/>
      <c r="KN25" s="629"/>
      <c r="KO25" s="630"/>
      <c r="KP25" s="629"/>
      <c r="KQ25" s="630"/>
      <c r="KR25" s="629"/>
      <c r="KS25" s="630"/>
      <c r="KT25" s="629"/>
      <c r="KU25" s="630"/>
      <c r="KV25" s="629"/>
      <c r="KW25" s="630"/>
      <c r="KX25" s="629"/>
      <c r="KY25" s="630"/>
      <c r="KZ25" s="629"/>
      <c r="LA25" s="630"/>
      <c r="LB25" s="629"/>
      <c r="LC25" s="630"/>
      <c r="LD25" s="629"/>
      <c r="LE25" s="630"/>
      <c r="LF25" s="629"/>
      <c r="LG25" s="630"/>
      <c r="LH25" s="629"/>
      <c r="LI25" s="630"/>
      <c r="LJ25" s="629"/>
      <c r="LK25" s="630"/>
      <c r="LL25" s="629"/>
      <c r="LM25" s="630"/>
      <c r="LN25" s="629"/>
      <c r="LO25" s="630"/>
      <c r="LP25" s="629"/>
      <c r="LQ25" s="630"/>
      <c r="LR25" s="629"/>
      <c r="LS25" s="630"/>
      <c r="LT25" s="629"/>
      <c r="LU25" s="630"/>
      <c r="LV25" s="629"/>
      <c r="LW25" s="630"/>
      <c r="LX25" s="629"/>
      <c r="LY25" s="630"/>
      <c r="LZ25" s="629"/>
      <c r="MA25" s="630"/>
      <c r="MB25" s="629"/>
      <c r="MC25" s="630"/>
      <c r="MD25" s="629"/>
      <c r="ME25" s="630"/>
      <c r="MF25" s="629"/>
      <c r="MG25" s="630"/>
      <c r="MH25" s="629"/>
      <c r="MI25" s="630"/>
      <c r="MJ25" s="629"/>
      <c r="MK25" s="630"/>
      <c r="ML25" s="629"/>
      <c r="MM25" s="630"/>
      <c r="MN25" s="629"/>
      <c r="MO25" s="630"/>
      <c r="MP25" s="629"/>
      <c r="MQ25" s="630"/>
      <c r="MR25" s="629"/>
      <c r="MS25" s="630"/>
      <c r="MT25" s="629"/>
      <c r="MU25" s="630"/>
      <c r="MV25" s="629"/>
      <c r="MW25" s="630"/>
      <c r="MX25" s="629"/>
      <c r="MY25" s="630"/>
      <c r="MZ25" s="629"/>
      <c r="NA25" s="630"/>
      <c r="NB25" s="629"/>
      <c r="NC25" s="630"/>
      <c r="ND25" s="629"/>
      <c r="NE25" s="630"/>
      <c r="NF25" s="629"/>
      <c r="NG25" s="630"/>
      <c r="NH25" s="629"/>
      <c r="NI25" s="630"/>
      <c r="NJ25" s="629"/>
      <c r="NK25" s="630"/>
      <c r="NL25" s="629"/>
      <c r="NM25" s="630"/>
      <c r="NN25" s="629"/>
      <c r="NO25" s="630"/>
      <c r="NP25" s="629"/>
      <c r="NQ25" s="630"/>
      <c r="NR25" s="629"/>
      <c r="NS25" s="630"/>
      <c r="NT25" s="629"/>
      <c r="NU25" s="630"/>
      <c r="NV25" s="629"/>
      <c r="NW25" s="630"/>
      <c r="NX25" s="629"/>
      <c r="NY25" s="630"/>
      <c r="NZ25" s="629"/>
      <c r="OA25" s="630"/>
      <c r="OB25" s="629"/>
      <c r="OC25" s="630"/>
      <c r="OD25" s="629"/>
      <c r="OE25" s="630"/>
      <c r="OF25" s="629"/>
      <c r="OG25" s="630"/>
      <c r="OH25" s="629"/>
      <c r="OI25" s="630"/>
      <c r="OJ25" s="629"/>
      <c r="OK25" s="630"/>
      <c r="OL25" s="629"/>
      <c r="OM25" s="630"/>
      <c r="ON25" s="629"/>
      <c r="OO25" s="630"/>
      <c r="OP25" s="629"/>
      <c r="OQ25" s="630"/>
      <c r="OR25" s="629"/>
      <c r="OS25" s="630"/>
      <c r="OT25" s="629"/>
      <c r="OU25" s="630"/>
      <c r="OV25" s="629"/>
      <c r="OW25" s="630"/>
      <c r="OX25" s="629"/>
      <c r="OY25" s="630"/>
      <c r="OZ25" s="629"/>
      <c r="PA25" s="630"/>
      <c r="PB25" s="629"/>
      <c r="PC25" s="630"/>
      <c r="PD25" s="629"/>
      <c r="PE25" s="630"/>
      <c r="PF25" s="629"/>
      <c r="PG25" s="630"/>
      <c r="PH25" s="629"/>
      <c r="PI25" s="630"/>
      <c r="PJ25" s="629"/>
      <c r="PK25" s="630"/>
      <c r="PL25" s="629"/>
      <c r="PM25" s="630"/>
      <c r="PN25" s="629"/>
      <c r="PO25" s="630"/>
      <c r="PP25" s="629"/>
      <c r="PQ25" s="630"/>
      <c r="PR25" s="629"/>
      <c r="PS25" s="630"/>
      <c r="PT25" s="629"/>
      <c r="PU25" s="630"/>
      <c r="PV25" s="629"/>
      <c r="PW25" s="630"/>
      <c r="PX25" s="629"/>
      <c r="PY25" s="630"/>
      <c r="PZ25" s="629"/>
      <c r="QA25" s="630"/>
      <c r="QB25" s="629"/>
      <c r="QC25" s="630"/>
      <c r="QD25" s="629"/>
      <c r="QE25" s="630"/>
      <c r="QF25" s="629"/>
      <c r="QG25" s="630"/>
      <c r="QH25" s="629"/>
      <c r="QI25" s="630"/>
      <c r="QJ25" s="629"/>
      <c r="QK25" s="630"/>
      <c r="QL25" s="629"/>
      <c r="QM25" s="630"/>
      <c r="QN25" s="629"/>
      <c r="QO25" s="630"/>
      <c r="QP25" s="629"/>
      <c r="QQ25" s="630"/>
      <c r="QR25" s="629"/>
      <c r="QS25" s="630"/>
      <c r="QT25" s="629"/>
      <c r="QU25" s="630"/>
      <c r="QV25" s="629"/>
      <c r="QW25" s="630"/>
      <c r="QX25" s="629"/>
      <c r="QY25" s="630"/>
      <c r="QZ25" s="629"/>
      <c r="RA25" s="630"/>
      <c r="RB25" s="629"/>
      <c r="RC25" s="630"/>
      <c r="RD25" s="629"/>
      <c r="RE25" s="630"/>
      <c r="RF25" s="629"/>
      <c r="RG25" s="630"/>
      <c r="RH25" s="629"/>
      <c r="RI25" s="630"/>
      <c r="RJ25" s="629"/>
      <c r="RK25" s="630"/>
      <c r="RL25" s="629"/>
      <c r="RM25" s="630"/>
      <c r="RN25" s="629"/>
      <c r="RO25" s="630"/>
      <c r="RP25" s="629"/>
      <c r="RQ25" s="630"/>
      <c r="RR25" s="629"/>
      <c r="RS25" s="630"/>
      <c r="RT25" s="629"/>
      <c r="RU25" s="630"/>
      <c r="RV25" s="629"/>
      <c r="RW25" s="630"/>
      <c r="RX25" s="629"/>
      <c r="RY25" s="630"/>
      <c r="RZ25" s="629"/>
      <c r="SA25" s="630"/>
      <c r="SB25" s="629"/>
      <c r="SC25" s="630"/>
      <c r="SD25" s="629"/>
      <c r="SE25" s="630"/>
      <c r="SF25" s="629"/>
      <c r="SG25" s="630"/>
      <c r="SH25" s="629"/>
      <c r="SI25" s="630"/>
      <c r="SJ25" s="629"/>
      <c r="SK25" s="630"/>
      <c r="SL25" s="629"/>
      <c r="SM25" s="630"/>
      <c r="SN25" s="629"/>
      <c r="SO25" s="630"/>
      <c r="SP25" s="629"/>
      <c r="SQ25" s="630"/>
      <c r="SR25" s="629"/>
      <c r="SS25" s="630"/>
      <c r="ST25" s="629"/>
      <c r="SU25" s="630"/>
      <c r="SV25" s="629"/>
      <c r="SW25" s="630"/>
      <c r="SX25" s="629"/>
      <c r="SY25" s="630"/>
      <c r="SZ25" s="629"/>
      <c r="TA25" s="630"/>
      <c r="TB25" s="629"/>
      <c r="TC25" s="630"/>
      <c r="TD25" s="629"/>
      <c r="TE25" s="630"/>
      <c r="TF25" s="629"/>
      <c r="TG25" s="630"/>
      <c r="TH25" s="629"/>
      <c r="TI25" s="630"/>
      <c r="TJ25" s="629"/>
      <c r="TK25" s="630"/>
      <c r="TL25" s="629"/>
      <c r="TM25" s="630"/>
      <c r="TN25" s="629"/>
      <c r="TO25" s="630"/>
      <c r="TP25" s="629"/>
      <c r="TQ25" s="630"/>
      <c r="TR25" s="629"/>
      <c r="TS25" s="630"/>
      <c r="TT25" s="629"/>
      <c r="TU25" s="630"/>
      <c r="TV25" s="629"/>
      <c r="TW25" s="630"/>
      <c r="TX25" s="629"/>
      <c r="TY25" s="630"/>
      <c r="TZ25" s="629"/>
      <c r="UA25" s="630"/>
      <c r="UB25" s="629"/>
      <c r="UC25" s="630"/>
      <c r="UD25" s="629"/>
      <c r="UE25" s="630"/>
      <c r="UF25" s="629"/>
      <c r="UG25" s="630"/>
      <c r="UH25" s="629"/>
      <c r="UI25" s="630"/>
      <c r="UJ25" s="629"/>
      <c r="UK25" s="630"/>
      <c r="UL25" s="629"/>
      <c r="UM25" s="630"/>
      <c r="UN25" s="629"/>
      <c r="UO25" s="630"/>
      <c r="UP25" s="629"/>
      <c r="UQ25" s="630"/>
      <c r="UR25" s="629"/>
      <c r="US25" s="630"/>
      <c r="UT25" s="629"/>
      <c r="UU25" s="630"/>
      <c r="UV25" s="629"/>
      <c r="UW25" s="630"/>
      <c r="UX25" s="629"/>
      <c r="UY25" s="630"/>
      <c r="UZ25" s="629"/>
      <c r="VA25" s="630"/>
      <c r="VB25" s="629"/>
      <c r="VC25" s="630"/>
      <c r="VD25" s="629"/>
      <c r="VE25" s="630"/>
      <c r="VF25" s="629"/>
      <c r="VG25" s="630"/>
      <c r="VH25" s="629"/>
      <c r="VI25" s="630"/>
      <c r="VJ25" s="629"/>
      <c r="VK25" s="630"/>
      <c r="VL25" s="629"/>
      <c r="VM25" s="630"/>
      <c r="VN25" s="629"/>
      <c r="VO25" s="630"/>
      <c r="VP25" s="629"/>
      <c r="VQ25" s="630"/>
      <c r="VR25" s="629"/>
      <c r="VS25" s="630"/>
      <c r="VT25" s="629"/>
      <c r="VU25" s="630"/>
      <c r="VV25" s="629"/>
      <c r="VW25" s="630"/>
      <c r="VX25" s="629"/>
      <c r="VY25" s="630"/>
      <c r="VZ25" s="629"/>
      <c r="WA25" s="630"/>
      <c r="WB25" s="629"/>
      <c r="WC25" s="630"/>
      <c r="WD25" s="629"/>
      <c r="WE25" s="630"/>
      <c r="WF25" s="629"/>
      <c r="WG25" s="630"/>
      <c r="WH25" s="629"/>
      <c r="WI25" s="630"/>
      <c r="WJ25" s="629"/>
      <c r="WK25" s="630"/>
      <c r="WL25" s="629"/>
      <c r="WM25" s="630"/>
      <c r="WN25" s="629"/>
      <c r="WO25" s="630"/>
      <c r="WP25" s="629"/>
      <c r="WQ25" s="630"/>
      <c r="WR25" s="629"/>
      <c r="WS25" s="630"/>
      <c r="WT25" s="629"/>
      <c r="WU25" s="630"/>
      <c r="WV25" s="629"/>
      <c r="WW25" s="630"/>
      <c r="WX25" s="629"/>
      <c r="WY25" s="630"/>
      <c r="WZ25" s="629"/>
      <c r="XA25" s="630"/>
      <c r="XB25" s="629"/>
      <c r="XC25" s="630"/>
      <c r="XD25" s="629"/>
      <c r="XE25" s="630"/>
      <c r="XF25" s="629"/>
      <c r="XG25" s="630"/>
      <c r="XH25" s="629"/>
      <c r="XI25" s="630"/>
      <c r="XJ25" s="629"/>
      <c r="XK25" s="630"/>
      <c r="XL25" s="629"/>
      <c r="XM25" s="630"/>
      <c r="XN25" s="629"/>
      <c r="XO25" s="630"/>
      <c r="XP25" s="629"/>
      <c r="XQ25" s="630"/>
      <c r="XR25" s="629"/>
      <c r="XS25" s="630"/>
      <c r="XT25" s="629"/>
      <c r="XU25" s="630"/>
      <c r="XV25" s="629"/>
      <c r="XW25" s="630"/>
      <c r="XX25" s="629"/>
      <c r="XY25" s="630"/>
      <c r="XZ25" s="629"/>
      <c r="YA25" s="630"/>
      <c r="YB25" s="629"/>
      <c r="YC25" s="630"/>
      <c r="YD25" s="629"/>
      <c r="YE25" s="630"/>
      <c r="YF25" s="629"/>
      <c r="YG25" s="630"/>
      <c r="YH25" s="629"/>
      <c r="YI25" s="630"/>
      <c r="YJ25" s="629"/>
      <c r="YK25" s="630"/>
      <c r="YL25" s="629"/>
      <c r="YM25" s="630"/>
      <c r="YN25" s="629"/>
      <c r="YO25" s="630"/>
      <c r="YP25" s="629"/>
      <c r="YQ25" s="630"/>
      <c r="YR25" s="629"/>
      <c r="YS25" s="630"/>
      <c r="YT25" s="629"/>
      <c r="YU25" s="630"/>
      <c r="YV25" s="629"/>
      <c r="YW25" s="630"/>
      <c r="YX25" s="629"/>
      <c r="YY25" s="630"/>
      <c r="YZ25" s="629"/>
      <c r="ZA25" s="630"/>
      <c r="ZB25" s="629"/>
      <c r="ZC25" s="630"/>
      <c r="ZD25" s="629"/>
      <c r="ZE25" s="630"/>
      <c r="ZF25" s="629"/>
      <c r="ZG25" s="630"/>
      <c r="ZH25" s="629"/>
      <c r="ZI25" s="630"/>
      <c r="ZJ25" s="629"/>
      <c r="ZK25" s="630"/>
      <c r="ZL25" s="629"/>
      <c r="ZM25" s="630"/>
      <c r="ZN25" s="629"/>
      <c r="ZO25" s="630"/>
      <c r="ZP25" s="629"/>
      <c r="ZQ25" s="630"/>
      <c r="ZR25" s="629"/>
      <c r="ZS25" s="630"/>
      <c r="ZT25" s="629"/>
      <c r="ZU25" s="630"/>
      <c r="ZV25" s="629"/>
      <c r="ZW25" s="630"/>
      <c r="ZX25" s="629"/>
      <c r="ZY25" s="630"/>
      <c r="ZZ25" s="629"/>
      <c r="AAA25" s="630"/>
      <c r="AAB25" s="629"/>
      <c r="AAC25" s="630"/>
      <c r="AAD25" s="629"/>
      <c r="AAE25" s="630"/>
      <c r="AAF25" s="629"/>
      <c r="AAG25" s="630"/>
      <c r="AAH25" s="629"/>
      <c r="AAI25" s="630"/>
      <c r="AAJ25" s="629"/>
      <c r="AAK25" s="630"/>
      <c r="AAL25" s="629"/>
      <c r="AAM25" s="630"/>
      <c r="AAN25" s="629"/>
      <c r="AAO25" s="630"/>
      <c r="AAP25" s="629"/>
      <c r="AAQ25" s="630"/>
      <c r="AAR25" s="629"/>
      <c r="AAS25" s="630"/>
      <c r="AAT25" s="629"/>
      <c r="AAU25" s="630"/>
      <c r="AAV25" s="629"/>
      <c r="AAW25" s="630"/>
      <c r="AAX25" s="629"/>
      <c r="AAY25" s="630"/>
      <c r="AAZ25" s="629"/>
      <c r="ABA25" s="630"/>
      <c r="ABB25" s="629"/>
      <c r="ABC25" s="630"/>
      <c r="ABD25" s="629"/>
      <c r="ABE25" s="630"/>
      <c r="ABF25" s="629"/>
      <c r="ABG25" s="630"/>
      <c r="ABH25" s="629"/>
      <c r="ABI25" s="630"/>
      <c r="ABJ25" s="629"/>
      <c r="ABK25" s="630"/>
      <c r="ABL25" s="629"/>
      <c r="ABM25" s="630"/>
      <c r="ABN25" s="629"/>
      <c r="ABO25" s="630"/>
      <c r="ABP25" s="629"/>
      <c r="ABQ25" s="630"/>
      <c r="ABR25" s="629"/>
      <c r="ABS25" s="630"/>
      <c r="ABT25" s="629"/>
      <c r="ABU25" s="630"/>
      <c r="ABV25" s="629"/>
      <c r="ABW25" s="630"/>
      <c r="ABX25" s="629"/>
      <c r="ABY25" s="630"/>
      <c r="ABZ25" s="629"/>
      <c r="ACA25" s="630"/>
      <c r="ACB25" s="629"/>
      <c r="ACC25" s="630"/>
      <c r="ACD25" s="629"/>
      <c r="ACE25" s="630"/>
      <c r="ACF25" s="629"/>
      <c r="ACG25" s="630"/>
      <c r="ACH25" s="629"/>
      <c r="ACI25" s="630"/>
      <c r="ACJ25" s="629"/>
      <c r="ACK25" s="630"/>
      <c r="ACL25" s="629"/>
      <c r="ACM25" s="630"/>
      <c r="ACN25" s="629"/>
      <c r="ACO25" s="630"/>
      <c r="ACP25" s="629"/>
      <c r="ACQ25" s="630"/>
      <c r="ACR25" s="629"/>
      <c r="ACS25" s="630"/>
      <c r="ACT25" s="629"/>
      <c r="ACU25" s="630"/>
      <c r="ACV25" s="629"/>
      <c r="ACW25" s="630"/>
      <c r="ACX25" s="629"/>
      <c r="ACY25" s="630"/>
      <c r="ACZ25" s="629"/>
      <c r="ADA25" s="630"/>
      <c r="ADB25" s="629"/>
      <c r="ADC25" s="630"/>
      <c r="ADD25" s="629"/>
      <c r="ADE25" s="630"/>
      <c r="ADF25" s="629"/>
      <c r="ADG25" s="630"/>
      <c r="ADH25" s="629"/>
      <c r="ADI25" s="630"/>
      <c r="ADJ25" s="629"/>
      <c r="ADK25" s="630"/>
      <c r="ADL25" s="629"/>
      <c r="ADM25" s="630"/>
      <c r="ADN25" s="629"/>
      <c r="ADO25" s="630"/>
      <c r="ADP25" s="629"/>
      <c r="ADQ25" s="630"/>
      <c r="ADR25" s="629"/>
      <c r="ADS25" s="630"/>
      <c r="ADT25" s="629"/>
      <c r="ADU25" s="630"/>
      <c r="ADV25" s="629"/>
      <c r="ADW25" s="630"/>
      <c r="ADX25" s="629"/>
      <c r="ADY25" s="630"/>
      <c r="ADZ25" s="629"/>
      <c r="AEA25" s="630"/>
      <c r="AEB25" s="629"/>
      <c r="AEC25" s="630"/>
      <c r="AED25" s="629"/>
      <c r="AEE25" s="630"/>
      <c r="AEF25" s="629"/>
      <c r="AEG25" s="630"/>
      <c r="AEH25" s="629"/>
      <c r="AEI25" s="630"/>
      <c r="AEJ25" s="629"/>
      <c r="AEK25" s="630"/>
      <c r="AEL25" s="629"/>
      <c r="AEM25" s="630"/>
      <c r="AEN25" s="629"/>
      <c r="AEO25" s="630"/>
      <c r="AEP25" s="629"/>
      <c r="AEQ25" s="630"/>
      <c r="AER25" s="629"/>
      <c r="AES25" s="630"/>
      <c r="AET25" s="629"/>
      <c r="AEU25" s="630"/>
      <c r="AEV25" s="629"/>
      <c r="AEW25" s="630"/>
      <c r="AEX25" s="629"/>
      <c r="AEY25" s="630"/>
      <c r="AEZ25" s="629"/>
      <c r="AFA25" s="630"/>
      <c r="AFB25" s="629"/>
      <c r="AFC25" s="630"/>
      <c r="AFD25" s="629"/>
      <c r="AFE25" s="630"/>
      <c r="AFF25" s="629"/>
      <c r="AFG25" s="630"/>
      <c r="AFH25" s="629"/>
      <c r="AFI25" s="630"/>
      <c r="AFJ25" s="629"/>
      <c r="AFK25" s="630"/>
      <c r="AFL25" s="629"/>
      <c r="AFM25" s="630"/>
      <c r="AFN25" s="629"/>
      <c r="AFO25" s="630"/>
      <c r="AFP25" s="629"/>
      <c r="AFQ25" s="630"/>
      <c r="AFR25" s="629"/>
      <c r="AFS25" s="630"/>
      <c r="AFT25" s="629"/>
      <c r="AFU25" s="630"/>
      <c r="AFV25" s="629"/>
      <c r="AFW25" s="630"/>
      <c r="AFX25" s="629"/>
      <c r="AFY25" s="630"/>
      <c r="AFZ25" s="629"/>
      <c r="AGA25" s="630"/>
      <c r="AGB25" s="629"/>
      <c r="AGC25" s="630"/>
      <c r="AGD25" s="629"/>
      <c r="AGE25" s="630"/>
      <c r="AGF25" s="629"/>
      <c r="AGG25" s="630"/>
      <c r="AGH25" s="629"/>
      <c r="AGI25" s="630"/>
      <c r="AGJ25" s="629"/>
      <c r="AGK25" s="630"/>
      <c r="AGL25" s="629"/>
      <c r="AGM25" s="630"/>
      <c r="AGN25" s="629"/>
      <c r="AGO25" s="630"/>
      <c r="AGP25" s="629"/>
      <c r="AGQ25" s="630"/>
      <c r="AGR25" s="629"/>
      <c r="AGS25" s="630"/>
      <c r="AGT25" s="629"/>
      <c r="AGU25" s="630"/>
      <c r="AGV25" s="629"/>
      <c r="AGW25" s="630"/>
      <c r="AGX25" s="629"/>
      <c r="AGY25" s="630"/>
      <c r="AGZ25" s="629"/>
      <c r="AHA25" s="630"/>
      <c r="AHB25" s="629"/>
      <c r="AHC25" s="630"/>
      <c r="AHD25" s="629"/>
      <c r="AHE25" s="630"/>
      <c r="AHF25" s="629"/>
      <c r="AHG25" s="630"/>
      <c r="AHH25" s="629"/>
      <c r="AHI25" s="630"/>
      <c r="AHJ25" s="629"/>
      <c r="AHK25" s="630"/>
      <c r="AHL25" s="629"/>
      <c r="AHM25" s="630"/>
      <c r="AHN25" s="629"/>
      <c r="AHO25" s="630"/>
      <c r="AHP25" s="629"/>
      <c r="AHQ25" s="630"/>
      <c r="AHR25" s="629"/>
      <c r="AHS25" s="630"/>
      <c r="AHT25" s="629"/>
      <c r="AHU25" s="630"/>
      <c r="AHV25" s="629"/>
      <c r="AHW25" s="630"/>
      <c r="AHX25" s="629"/>
      <c r="AHY25" s="630"/>
      <c r="AHZ25" s="629"/>
      <c r="AIA25" s="630"/>
      <c r="AIB25" s="629"/>
      <c r="AIC25" s="630"/>
      <c r="AID25" s="629"/>
      <c r="AIE25" s="630"/>
      <c r="AIF25" s="629"/>
      <c r="AIG25" s="630"/>
      <c r="AIH25" s="629"/>
      <c r="AII25" s="630"/>
      <c r="AIJ25" s="629"/>
      <c r="AIK25" s="630"/>
      <c r="AIL25" s="629"/>
      <c r="AIM25" s="630"/>
      <c r="AIN25" s="629"/>
      <c r="AIO25" s="630"/>
      <c r="AIP25" s="629"/>
      <c r="AIQ25" s="630"/>
      <c r="AIR25" s="629"/>
      <c r="AIS25" s="630"/>
      <c r="AIT25" s="629"/>
      <c r="AIU25" s="630"/>
      <c r="AIV25" s="629"/>
      <c r="AIW25" s="630"/>
      <c r="AIX25" s="629"/>
      <c r="AIY25" s="630"/>
      <c r="AIZ25" s="629"/>
      <c r="AJA25" s="630"/>
      <c r="AJB25" s="629"/>
      <c r="AJC25" s="630"/>
      <c r="AJD25" s="629"/>
      <c r="AJE25" s="630"/>
      <c r="AJF25" s="629"/>
      <c r="AJG25" s="630"/>
      <c r="AJH25" s="629"/>
      <c r="AJI25" s="630"/>
      <c r="AJJ25" s="629"/>
      <c r="AJK25" s="630"/>
      <c r="AJL25" s="629"/>
      <c r="AJM25" s="630"/>
      <c r="AJN25" s="629"/>
      <c r="AJO25" s="630"/>
      <c r="AJP25" s="629"/>
      <c r="AJQ25" s="630"/>
      <c r="AJR25" s="629"/>
      <c r="AJS25" s="630"/>
      <c r="AJT25" s="629"/>
      <c r="AJU25" s="630"/>
      <c r="AJV25" s="629"/>
      <c r="AJW25" s="630"/>
      <c r="AJX25" s="629"/>
      <c r="AJY25" s="630"/>
      <c r="AJZ25" s="629"/>
      <c r="AKA25" s="630"/>
      <c r="AKB25" s="629"/>
      <c r="AKC25" s="630"/>
      <c r="AKD25" s="629"/>
      <c r="AKE25" s="630"/>
      <c r="AKF25" s="629"/>
      <c r="AKG25" s="630"/>
      <c r="AKH25" s="629"/>
      <c r="AKI25" s="630"/>
      <c r="AKJ25" s="629"/>
      <c r="AKK25" s="630"/>
      <c r="AKL25" s="629"/>
      <c r="AKM25" s="630"/>
      <c r="AKN25" s="629"/>
      <c r="AKO25" s="630"/>
      <c r="AKP25" s="629"/>
      <c r="AKQ25" s="630"/>
      <c r="AKR25" s="629"/>
      <c r="AKS25" s="630"/>
      <c r="AKT25" s="629"/>
      <c r="AKU25" s="630"/>
      <c r="AKV25" s="629"/>
      <c r="AKW25" s="630"/>
      <c r="AKX25" s="629"/>
      <c r="AKY25" s="630"/>
      <c r="AKZ25" s="629"/>
      <c r="ALA25" s="630"/>
      <c r="ALB25" s="629"/>
      <c r="ALC25" s="630"/>
      <c r="ALD25" s="629"/>
      <c r="ALE25" s="630"/>
      <c r="ALF25" s="629"/>
      <c r="ALG25" s="630"/>
      <c r="ALH25" s="629"/>
      <c r="ALI25" s="630"/>
      <c r="ALJ25" s="629"/>
      <c r="ALK25" s="630"/>
      <c r="ALL25" s="629"/>
      <c r="ALM25" s="630"/>
      <c r="ALN25" s="629"/>
      <c r="ALO25" s="630"/>
      <c r="ALP25" s="629"/>
      <c r="ALQ25" s="630"/>
      <c r="ALR25" s="629"/>
      <c r="ALS25" s="630"/>
      <c r="ALT25" s="629"/>
      <c r="ALU25" s="630"/>
      <c r="ALV25" s="629"/>
      <c r="ALW25" s="630"/>
      <c r="ALX25" s="629"/>
      <c r="ALY25" s="630"/>
      <c r="ALZ25" s="629"/>
      <c r="AMA25" s="630"/>
      <c r="AMB25" s="629"/>
      <c r="AMC25" s="630"/>
      <c r="AMD25" s="629"/>
      <c r="AME25" s="630"/>
      <c r="AMF25" s="629"/>
      <c r="AMG25" s="630"/>
      <c r="AMH25" s="629"/>
      <c r="AMI25" s="630"/>
      <c r="AMJ25" s="629"/>
      <c r="AMK25" s="630"/>
      <c r="AML25" s="629"/>
      <c r="AMM25" s="630"/>
      <c r="AMN25" s="629"/>
      <c r="AMO25" s="630"/>
      <c r="AMP25" s="629"/>
      <c r="AMQ25" s="630"/>
      <c r="AMR25" s="629"/>
      <c r="AMS25" s="630"/>
      <c r="AMT25" s="629"/>
      <c r="AMU25" s="630"/>
      <c r="AMV25" s="629"/>
      <c r="AMW25" s="630"/>
      <c r="AMX25" s="629"/>
      <c r="AMY25" s="630"/>
      <c r="AMZ25" s="629"/>
      <c r="ANA25" s="630"/>
      <c r="ANB25" s="629"/>
      <c r="ANC25" s="630"/>
      <c r="AND25" s="629"/>
      <c r="ANE25" s="630"/>
      <c r="ANF25" s="629"/>
      <c r="ANG25" s="630"/>
      <c r="ANH25" s="629"/>
      <c r="ANI25" s="630"/>
      <c r="ANJ25" s="629"/>
      <c r="ANK25" s="630"/>
      <c r="ANL25" s="629"/>
      <c r="ANM25" s="630"/>
      <c r="ANN25" s="629"/>
      <c r="ANO25" s="630"/>
      <c r="ANP25" s="629"/>
      <c r="ANQ25" s="630"/>
      <c r="ANR25" s="629"/>
      <c r="ANS25" s="630"/>
      <c r="ANT25" s="629"/>
      <c r="ANU25" s="630"/>
      <c r="ANV25" s="629"/>
      <c r="ANW25" s="630"/>
      <c r="ANX25" s="629"/>
      <c r="ANY25" s="630"/>
      <c r="ANZ25" s="629"/>
      <c r="AOA25" s="630"/>
      <c r="AOB25" s="629"/>
      <c r="AOC25" s="630"/>
      <c r="AOD25" s="629"/>
      <c r="AOE25" s="630"/>
      <c r="AOF25" s="629"/>
      <c r="AOG25" s="630"/>
      <c r="AOH25" s="629"/>
      <c r="AOI25" s="630"/>
      <c r="AOJ25" s="629"/>
      <c r="AOK25" s="630"/>
      <c r="AOL25" s="629"/>
      <c r="AOM25" s="630"/>
      <c r="AON25" s="629"/>
      <c r="AOO25" s="630"/>
      <c r="AOP25" s="629"/>
      <c r="AOQ25" s="630"/>
      <c r="AOR25" s="629"/>
      <c r="AOS25" s="630"/>
      <c r="AOT25" s="629"/>
      <c r="AOU25" s="630"/>
      <c r="AOV25" s="629"/>
      <c r="AOW25" s="630"/>
      <c r="AOX25" s="629"/>
      <c r="AOY25" s="630"/>
      <c r="AOZ25" s="629"/>
      <c r="APA25" s="630"/>
      <c r="APB25" s="629"/>
      <c r="APC25" s="630"/>
      <c r="APD25" s="629"/>
      <c r="APE25" s="630"/>
      <c r="APF25" s="629"/>
      <c r="APG25" s="630"/>
      <c r="APH25" s="629"/>
      <c r="API25" s="630"/>
      <c r="APJ25" s="629"/>
      <c r="APK25" s="630"/>
      <c r="APL25" s="629"/>
      <c r="APM25" s="630"/>
      <c r="APN25" s="629"/>
      <c r="APO25" s="630"/>
      <c r="APP25" s="629"/>
      <c r="APQ25" s="630"/>
      <c r="APR25" s="629"/>
      <c r="APS25" s="630"/>
      <c r="APT25" s="629"/>
      <c r="APU25" s="630"/>
      <c r="APV25" s="629"/>
      <c r="APW25" s="630"/>
      <c r="APX25" s="629"/>
      <c r="APY25" s="630"/>
      <c r="APZ25" s="629"/>
      <c r="AQA25" s="630"/>
      <c r="AQB25" s="629"/>
      <c r="AQC25" s="630"/>
      <c r="AQD25" s="629"/>
      <c r="AQE25" s="630"/>
      <c r="AQF25" s="629"/>
      <c r="AQG25" s="630"/>
      <c r="AQH25" s="629"/>
      <c r="AQI25" s="630"/>
      <c r="AQJ25" s="629"/>
      <c r="AQK25" s="630"/>
      <c r="AQL25" s="629"/>
      <c r="AQM25" s="630"/>
      <c r="AQN25" s="629"/>
      <c r="AQO25" s="630"/>
      <c r="AQP25" s="629"/>
      <c r="AQQ25" s="630"/>
      <c r="AQR25" s="629"/>
      <c r="AQS25" s="630"/>
      <c r="AQT25" s="629"/>
      <c r="AQU25" s="630"/>
      <c r="AQV25" s="629"/>
      <c r="AQW25" s="630"/>
      <c r="AQX25" s="629"/>
      <c r="AQY25" s="630"/>
      <c r="AQZ25" s="629"/>
      <c r="ARA25" s="630"/>
      <c r="ARB25" s="629"/>
      <c r="ARC25" s="630"/>
      <c r="ARD25" s="629"/>
      <c r="ARE25" s="630"/>
      <c r="ARF25" s="629"/>
      <c r="ARG25" s="630"/>
      <c r="ARH25" s="629"/>
      <c r="ARI25" s="630"/>
      <c r="ARJ25" s="629"/>
      <c r="ARK25" s="630"/>
      <c r="ARL25" s="629"/>
      <c r="ARM25" s="630"/>
      <c r="ARN25" s="629"/>
      <c r="ARO25" s="630"/>
      <c r="ARP25" s="629"/>
      <c r="ARQ25" s="630"/>
      <c r="ARR25" s="629"/>
      <c r="ARS25" s="630"/>
      <c r="ART25" s="629"/>
      <c r="ARU25" s="630"/>
      <c r="ARV25" s="629"/>
      <c r="ARW25" s="630"/>
      <c r="ARX25" s="629"/>
      <c r="ARY25" s="630"/>
      <c r="ARZ25" s="629"/>
      <c r="ASA25" s="630"/>
      <c r="ASB25" s="629"/>
      <c r="ASC25" s="630"/>
      <c r="ASD25" s="629"/>
      <c r="ASE25" s="630"/>
      <c r="ASF25" s="629"/>
      <c r="ASG25" s="630"/>
      <c r="ASH25" s="629"/>
      <c r="ASI25" s="630"/>
      <c r="ASJ25" s="629"/>
      <c r="ASK25" s="630"/>
      <c r="ASL25" s="629"/>
      <c r="ASM25" s="630"/>
      <c r="ASN25" s="629"/>
      <c r="ASO25" s="630"/>
      <c r="ASP25" s="629"/>
      <c r="ASQ25" s="630"/>
      <c r="ASR25" s="629"/>
      <c r="ASS25" s="630"/>
      <c r="AST25" s="629"/>
      <c r="ASU25" s="630"/>
      <c r="ASV25" s="629"/>
      <c r="ASW25" s="630"/>
      <c r="ASX25" s="629"/>
      <c r="ASY25" s="630"/>
      <c r="ASZ25" s="629"/>
      <c r="ATA25" s="630"/>
      <c r="ATB25" s="629"/>
      <c r="ATC25" s="630"/>
      <c r="ATD25" s="629"/>
      <c r="ATE25" s="630"/>
      <c r="ATF25" s="629"/>
      <c r="ATG25" s="630"/>
      <c r="ATH25" s="629"/>
      <c r="ATI25" s="630"/>
      <c r="ATJ25" s="629"/>
      <c r="ATK25" s="630"/>
      <c r="ATL25" s="629"/>
      <c r="ATM25" s="630"/>
      <c r="ATN25" s="629"/>
      <c r="ATO25" s="630"/>
      <c r="ATP25" s="629"/>
      <c r="ATQ25" s="630"/>
      <c r="ATR25" s="629"/>
      <c r="ATS25" s="630"/>
      <c r="ATT25" s="629"/>
      <c r="ATU25" s="630"/>
      <c r="ATV25" s="629"/>
      <c r="ATW25" s="630"/>
      <c r="ATX25" s="629"/>
      <c r="ATY25" s="630"/>
      <c r="ATZ25" s="629"/>
      <c r="AUA25" s="630"/>
      <c r="AUB25" s="629"/>
      <c r="AUC25" s="630"/>
      <c r="AUD25" s="629"/>
      <c r="AUE25" s="630"/>
      <c r="AUF25" s="629"/>
      <c r="AUG25" s="630"/>
      <c r="AUH25" s="629"/>
      <c r="AUI25" s="630"/>
      <c r="AUJ25" s="629"/>
      <c r="AUK25" s="630"/>
      <c r="AUL25" s="629"/>
      <c r="AUM25" s="630"/>
      <c r="AUN25" s="629"/>
      <c r="AUO25" s="630"/>
      <c r="AUP25" s="629"/>
      <c r="AUQ25" s="630"/>
      <c r="AUR25" s="629"/>
      <c r="AUS25" s="630"/>
      <c r="AUT25" s="629"/>
      <c r="AUU25" s="630"/>
      <c r="AUV25" s="629"/>
      <c r="AUW25" s="630"/>
      <c r="AUX25" s="629"/>
      <c r="AUY25" s="630"/>
      <c r="AUZ25" s="629"/>
      <c r="AVA25" s="630"/>
      <c r="AVB25" s="629"/>
      <c r="AVC25" s="630"/>
      <c r="AVD25" s="629"/>
      <c r="AVE25" s="630"/>
      <c r="AVF25" s="629"/>
      <c r="AVG25" s="630"/>
      <c r="AVH25" s="629"/>
      <c r="AVI25" s="630"/>
      <c r="AVJ25" s="629"/>
      <c r="AVK25" s="630"/>
      <c r="AVL25" s="629"/>
      <c r="AVM25" s="630"/>
      <c r="AVN25" s="629"/>
      <c r="AVO25" s="630"/>
      <c r="AVP25" s="629"/>
      <c r="AVQ25" s="630"/>
      <c r="AVR25" s="629"/>
      <c r="AVS25" s="630"/>
      <c r="AVT25" s="629"/>
      <c r="AVU25" s="630"/>
      <c r="AVV25" s="629"/>
      <c r="AVW25" s="630"/>
      <c r="AVX25" s="629"/>
      <c r="AVY25" s="630"/>
      <c r="AVZ25" s="629"/>
      <c r="AWA25" s="630"/>
      <c r="AWB25" s="629"/>
      <c r="AWC25" s="630"/>
      <c r="AWD25" s="629"/>
      <c r="AWE25" s="630"/>
      <c r="AWF25" s="629"/>
      <c r="AWG25" s="630"/>
      <c r="AWH25" s="629"/>
      <c r="AWI25" s="630"/>
      <c r="AWJ25" s="629"/>
      <c r="AWK25" s="630"/>
      <c r="AWL25" s="629"/>
      <c r="AWM25" s="630"/>
      <c r="AWN25" s="629"/>
      <c r="AWO25" s="630"/>
      <c r="AWP25" s="629"/>
      <c r="AWQ25" s="630"/>
      <c r="AWR25" s="629"/>
      <c r="AWS25" s="630"/>
      <c r="AWT25" s="629"/>
      <c r="AWU25" s="630"/>
      <c r="AWV25" s="629"/>
      <c r="AWW25" s="630"/>
      <c r="AWX25" s="629"/>
      <c r="AWY25" s="630"/>
      <c r="AWZ25" s="629"/>
      <c r="AXA25" s="630"/>
      <c r="AXB25" s="629"/>
      <c r="AXC25" s="630"/>
      <c r="AXD25" s="629"/>
      <c r="AXE25" s="630"/>
      <c r="AXF25" s="629"/>
      <c r="AXG25" s="630"/>
      <c r="AXH25" s="629"/>
      <c r="AXI25" s="630"/>
      <c r="AXJ25" s="629"/>
      <c r="AXK25" s="630"/>
      <c r="AXL25" s="629"/>
      <c r="AXM25" s="630"/>
      <c r="AXN25" s="629"/>
      <c r="AXO25" s="630"/>
      <c r="AXP25" s="629"/>
      <c r="AXQ25" s="630"/>
      <c r="AXR25" s="629"/>
      <c r="AXS25" s="630"/>
      <c r="AXT25" s="629"/>
      <c r="AXU25" s="630"/>
      <c r="AXV25" s="629"/>
      <c r="AXW25" s="630"/>
      <c r="AXX25" s="629"/>
      <c r="AXY25" s="630"/>
      <c r="AXZ25" s="629"/>
      <c r="AYA25" s="630"/>
      <c r="AYB25" s="629"/>
      <c r="AYC25" s="630"/>
      <c r="AYD25" s="629"/>
      <c r="AYE25" s="630"/>
      <c r="AYF25" s="629"/>
      <c r="AYG25" s="630"/>
      <c r="AYH25" s="629"/>
      <c r="AYI25" s="630"/>
      <c r="AYJ25" s="629"/>
      <c r="AYK25" s="630"/>
      <c r="AYL25" s="629"/>
      <c r="AYM25" s="630"/>
      <c r="AYN25" s="629"/>
      <c r="AYO25" s="630"/>
      <c r="AYP25" s="629"/>
      <c r="AYQ25" s="630"/>
      <c r="AYR25" s="629"/>
      <c r="AYS25" s="630"/>
      <c r="AYT25" s="629"/>
      <c r="AYU25" s="630"/>
      <c r="AYV25" s="629"/>
      <c r="AYW25" s="630"/>
      <c r="AYX25" s="629"/>
      <c r="AYY25" s="630"/>
      <c r="AYZ25" s="629"/>
      <c r="AZA25" s="630"/>
      <c r="AZB25" s="629"/>
      <c r="AZC25" s="630"/>
      <c r="AZD25" s="629"/>
      <c r="AZE25" s="630"/>
      <c r="AZF25" s="629"/>
      <c r="AZG25" s="630"/>
      <c r="AZH25" s="629"/>
      <c r="AZI25" s="630"/>
      <c r="AZJ25" s="629"/>
      <c r="AZK25" s="630"/>
      <c r="AZL25" s="629"/>
      <c r="AZM25" s="630"/>
      <c r="AZN25" s="629"/>
      <c r="AZO25" s="630"/>
      <c r="AZP25" s="629"/>
      <c r="AZQ25" s="630"/>
      <c r="AZR25" s="629"/>
      <c r="AZS25" s="630"/>
      <c r="AZT25" s="629"/>
      <c r="AZU25" s="630"/>
      <c r="AZV25" s="629"/>
      <c r="AZW25" s="630"/>
      <c r="AZX25" s="629"/>
      <c r="AZY25" s="630"/>
      <c r="AZZ25" s="629"/>
      <c r="BAA25" s="630"/>
      <c r="BAB25" s="629"/>
      <c r="BAC25" s="630"/>
      <c r="BAD25" s="629"/>
      <c r="BAE25" s="630"/>
      <c r="BAF25" s="629"/>
      <c r="BAG25" s="630"/>
      <c r="BAH25" s="629"/>
      <c r="BAI25" s="630"/>
      <c r="BAJ25" s="629"/>
      <c r="BAK25" s="630"/>
      <c r="BAL25" s="629"/>
      <c r="BAM25" s="630"/>
      <c r="BAN25" s="629"/>
      <c r="BAO25" s="630"/>
      <c r="BAP25" s="629"/>
      <c r="BAQ25" s="630"/>
      <c r="BAR25" s="629"/>
      <c r="BAS25" s="630"/>
      <c r="BAT25" s="629"/>
      <c r="BAU25" s="630"/>
      <c r="BAV25" s="629"/>
      <c r="BAW25" s="630"/>
      <c r="BAX25" s="629"/>
      <c r="BAY25" s="630"/>
      <c r="BAZ25" s="629"/>
      <c r="BBA25" s="630"/>
      <c r="BBB25" s="629"/>
      <c r="BBC25" s="630"/>
      <c r="BBD25" s="629"/>
      <c r="BBE25" s="630"/>
      <c r="BBF25" s="629"/>
      <c r="BBG25" s="630"/>
      <c r="BBH25" s="629"/>
      <c r="BBI25" s="630"/>
      <c r="BBJ25" s="629"/>
      <c r="BBK25" s="630"/>
      <c r="BBL25" s="629"/>
      <c r="BBM25" s="630"/>
      <c r="BBN25" s="629"/>
      <c r="BBO25" s="630"/>
      <c r="BBP25" s="629"/>
      <c r="BBQ25" s="630"/>
      <c r="BBR25" s="629"/>
      <c r="BBS25" s="630"/>
      <c r="BBT25" s="629"/>
      <c r="BBU25" s="630"/>
      <c r="BBV25" s="629"/>
      <c r="BBW25" s="630"/>
      <c r="BBX25" s="629"/>
      <c r="BBY25" s="630"/>
      <c r="BBZ25" s="629"/>
      <c r="BCA25" s="630"/>
      <c r="BCB25" s="629"/>
      <c r="BCC25" s="630"/>
      <c r="BCD25" s="629"/>
      <c r="BCE25" s="630"/>
      <c r="BCF25" s="629"/>
      <c r="BCG25" s="630"/>
      <c r="BCH25" s="629"/>
      <c r="BCI25" s="630"/>
      <c r="BCJ25" s="629"/>
      <c r="BCK25" s="630"/>
      <c r="BCL25" s="629"/>
      <c r="BCM25" s="630"/>
      <c r="BCN25" s="629"/>
      <c r="BCO25" s="630"/>
      <c r="BCP25" s="629"/>
      <c r="BCQ25" s="630"/>
      <c r="BCR25" s="629"/>
      <c r="BCS25" s="630"/>
      <c r="BCT25" s="629"/>
      <c r="BCU25" s="630"/>
      <c r="BCV25" s="629"/>
      <c r="BCW25" s="630"/>
      <c r="BCX25" s="629"/>
      <c r="BCY25" s="630"/>
      <c r="BCZ25" s="629"/>
      <c r="BDA25" s="630"/>
      <c r="BDB25" s="629"/>
      <c r="BDC25" s="630"/>
      <c r="BDD25" s="629"/>
      <c r="BDE25" s="630"/>
      <c r="BDF25" s="629"/>
      <c r="BDG25" s="630"/>
      <c r="BDH25" s="629"/>
      <c r="BDI25" s="630"/>
      <c r="BDJ25" s="629"/>
      <c r="BDK25" s="630"/>
      <c r="BDL25" s="629"/>
      <c r="BDM25" s="630"/>
      <c r="BDN25" s="629"/>
      <c r="BDO25" s="630"/>
      <c r="BDP25" s="629"/>
      <c r="BDQ25" s="630"/>
      <c r="BDR25" s="629"/>
      <c r="BDS25" s="630"/>
      <c r="BDT25" s="629"/>
      <c r="BDU25" s="630"/>
      <c r="BDV25" s="629"/>
      <c r="BDW25" s="630"/>
      <c r="BDX25" s="629"/>
      <c r="BDY25" s="630"/>
      <c r="BDZ25" s="629"/>
      <c r="BEA25" s="630"/>
      <c r="BEB25" s="629"/>
      <c r="BEC25" s="630"/>
      <c r="BED25" s="629"/>
      <c r="BEE25" s="630"/>
      <c r="BEF25" s="629"/>
      <c r="BEG25" s="630"/>
      <c r="BEH25" s="629"/>
      <c r="BEI25" s="630"/>
      <c r="BEJ25" s="629"/>
      <c r="BEK25" s="630"/>
      <c r="BEL25" s="629"/>
      <c r="BEM25" s="630"/>
      <c r="BEN25" s="629"/>
      <c r="BEO25" s="630"/>
      <c r="BEP25" s="629"/>
      <c r="BEQ25" s="630"/>
      <c r="BER25" s="629"/>
      <c r="BES25" s="630"/>
      <c r="BET25" s="629"/>
      <c r="BEU25" s="630"/>
      <c r="BEV25" s="629"/>
      <c r="BEW25" s="630"/>
      <c r="BEX25" s="629"/>
      <c r="BEY25" s="630"/>
      <c r="BEZ25" s="629"/>
      <c r="BFA25" s="630"/>
      <c r="BFB25" s="629"/>
      <c r="BFC25" s="630"/>
      <c r="BFD25" s="629"/>
      <c r="BFE25" s="630"/>
      <c r="BFF25" s="629"/>
      <c r="BFG25" s="630"/>
      <c r="BFH25" s="629"/>
      <c r="BFI25" s="630"/>
      <c r="BFJ25" s="629"/>
      <c r="BFK25" s="630"/>
      <c r="BFL25" s="629"/>
      <c r="BFM25" s="630"/>
      <c r="BFN25" s="629"/>
      <c r="BFO25" s="630"/>
      <c r="BFP25" s="629"/>
      <c r="BFQ25" s="630"/>
      <c r="BFR25" s="629"/>
      <c r="BFS25" s="630"/>
      <c r="BFT25" s="629"/>
      <c r="BFU25" s="630"/>
      <c r="BFV25" s="629"/>
      <c r="BFW25" s="630"/>
      <c r="BFX25" s="629"/>
      <c r="BFY25" s="630"/>
      <c r="BFZ25" s="629"/>
      <c r="BGA25" s="630"/>
      <c r="BGB25" s="629"/>
      <c r="BGC25" s="630"/>
      <c r="BGD25" s="629"/>
      <c r="BGE25" s="630"/>
      <c r="BGF25" s="629"/>
      <c r="BGG25" s="630"/>
      <c r="BGH25" s="629"/>
      <c r="BGI25" s="630"/>
      <c r="BGJ25" s="629"/>
      <c r="BGK25" s="630"/>
      <c r="BGL25" s="629"/>
      <c r="BGM25" s="630"/>
      <c r="BGN25" s="629"/>
      <c r="BGO25" s="630"/>
      <c r="BGP25" s="629"/>
      <c r="BGQ25" s="630"/>
      <c r="BGR25" s="629"/>
      <c r="BGS25" s="630"/>
      <c r="BGT25" s="629"/>
      <c r="BGU25" s="630"/>
      <c r="BGV25" s="629"/>
      <c r="BGW25" s="630"/>
      <c r="BGX25" s="629"/>
      <c r="BGY25" s="630"/>
      <c r="BGZ25" s="629"/>
      <c r="BHA25" s="630"/>
      <c r="BHB25" s="629"/>
      <c r="BHC25" s="630"/>
      <c r="BHD25" s="629"/>
      <c r="BHE25" s="630"/>
      <c r="BHF25" s="629"/>
      <c r="BHG25" s="630"/>
      <c r="BHH25" s="629"/>
      <c r="BHI25" s="630"/>
      <c r="BHJ25" s="629"/>
      <c r="BHK25" s="630"/>
      <c r="BHL25" s="629"/>
      <c r="BHM25" s="630"/>
      <c r="BHN25" s="629"/>
      <c r="BHO25" s="630"/>
      <c r="BHP25" s="629"/>
      <c r="BHQ25" s="630"/>
      <c r="BHR25" s="629"/>
      <c r="BHS25" s="630"/>
      <c r="BHT25" s="629"/>
      <c r="BHU25" s="630"/>
      <c r="BHV25" s="629"/>
      <c r="BHW25" s="630"/>
      <c r="BHX25" s="629"/>
      <c r="BHY25" s="630"/>
      <c r="BHZ25" s="629"/>
      <c r="BIA25" s="630"/>
      <c r="BIB25" s="629"/>
      <c r="BIC25" s="630"/>
      <c r="BID25" s="629"/>
      <c r="BIE25" s="630"/>
      <c r="BIF25" s="629"/>
      <c r="BIG25" s="630"/>
      <c r="BIH25" s="629"/>
      <c r="BII25" s="630"/>
      <c r="BIJ25" s="629"/>
      <c r="BIK25" s="630"/>
      <c r="BIL25" s="629"/>
      <c r="BIM25" s="630"/>
      <c r="BIN25" s="629"/>
      <c r="BIO25" s="630"/>
      <c r="BIP25" s="629"/>
      <c r="BIQ25" s="630"/>
      <c r="BIR25" s="629"/>
      <c r="BIS25" s="630"/>
      <c r="BIT25" s="629"/>
      <c r="BIU25" s="630"/>
      <c r="BIV25" s="629"/>
      <c r="BIW25" s="630"/>
      <c r="BIX25" s="629"/>
      <c r="BIY25" s="630"/>
      <c r="BIZ25" s="629"/>
      <c r="BJA25" s="630"/>
      <c r="BJB25" s="629"/>
      <c r="BJC25" s="630"/>
      <c r="BJD25" s="629"/>
      <c r="BJE25" s="630"/>
      <c r="BJF25" s="629"/>
      <c r="BJG25" s="630"/>
      <c r="BJH25" s="629"/>
      <c r="BJI25" s="630"/>
      <c r="BJJ25" s="629"/>
      <c r="BJK25" s="630"/>
      <c r="BJL25" s="629"/>
      <c r="BJM25" s="630"/>
      <c r="BJN25" s="629"/>
      <c r="BJO25" s="630"/>
      <c r="BJP25" s="629"/>
      <c r="BJQ25" s="630"/>
      <c r="BJR25" s="629"/>
      <c r="BJS25" s="630"/>
      <c r="BJT25" s="629"/>
      <c r="BJU25" s="630"/>
      <c r="BJV25" s="629"/>
      <c r="BJW25" s="630"/>
      <c r="BJX25" s="629"/>
      <c r="BJY25" s="630"/>
      <c r="BJZ25" s="629"/>
      <c r="BKA25" s="630"/>
      <c r="BKB25" s="629"/>
      <c r="BKC25" s="630"/>
      <c r="BKD25" s="629"/>
      <c r="BKE25" s="630"/>
      <c r="BKF25" s="629"/>
      <c r="BKG25" s="630"/>
      <c r="BKH25" s="629"/>
      <c r="BKI25" s="630"/>
      <c r="BKJ25" s="629"/>
      <c r="BKK25" s="630"/>
      <c r="BKL25" s="629"/>
      <c r="BKM25" s="630"/>
      <c r="BKN25" s="629"/>
      <c r="BKO25" s="630"/>
      <c r="BKP25" s="629"/>
      <c r="BKQ25" s="630"/>
      <c r="BKR25" s="629"/>
      <c r="BKS25" s="630"/>
      <c r="BKT25" s="629"/>
      <c r="BKU25" s="630"/>
      <c r="BKV25" s="629"/>
      <c r="BKW25" s="630"/>
      <c r="BKX25" s="629"/>
      <c r="BKY25" s="630"/>
      <c r="BKZ25" s="629"/>
      <c r="BLA25" s="630"/>
      <c r="BLB25" s="629"/>
      <c r="BLC25" s="630"/>
      <c r="BLD25" s="629"/>
      <c r="BLE25" s="630"/>
      <c r="BLF25" s="629"/>
      <c r="BLG25" s="630"/>
      <c r="BLH25" s="629"/>
      <c r="BLI25" s="630"/>
      <c r="BLJ25" s="629"/>
      <c r="BLK25" s="630"/>
      <c r="BLL25" s="629"/>
      <c r="BLM25" s="630"/>
      <c r="BLN25" s="629"/>
      <c r="BLO25" s="630"/>
      <c r="BLP25" s="629"/>
      <c r="BLQ25" s="630"/>
      <c r="BLR25" s="629"/>
      <c r="BLS25" s="630"/>
      <c r="BLT25" s="629"/>
      <c r="BLU25" s="630"/>
      <c r="BLV25" s="629"/>
      <c r="BLW25" s="630"/>
      <c r="BLX25" s="629"/>
      <c r="BLY25" s="630"/>
      <c r="BLZ25" s="629"/>
      <c r="BMA25" s="630"/>
      <c r="BMB25" s="629"/>
      <c r="BMC25" s="630"/>
      <c r="BMD25" s="629"/>
      <c r="BME25" s="630"/>
      <c r="BMF25" s="629"/>
      <c r="BMG25" s="630"/>
      <c r="BMH25" s="629"/>
      <c r="BMI25" s="630"/>
      <c r="BMJ25" s="629"/>
      <c r="BMK25" s="630"/>
      <c r="BML25" s="629"/>
      <c r="BMM25" s="630"/>
      <c r="BMN25" s="629"/>
      <c r="BMO25" s="630"/>
      <c r="BMP25" s="629"/>
      <c r="BMQ25" s="630"/>
      <c r="BMR25" s="629"/>
      <c r="BMS25" s="630"/>
      <c r="BMT25" s="629"/>
      <c r="BMU25" s="630"/>
      <c r="BMV25" s="629"/>
      <c r="BMW25" s="630"/>
      <c r="BMX25" s="629"/>
      <c r="BMY25" s="630"/>
      <c r="BMZ25" s="629"/>
      <c r="BNA25" s="630"/>
      <c r="BNB25" s="629"/>
      <c r="BNC25" s="630"/>
      <c r="BND25" s="629"/>
      <c r="BNE25" s="630"/>
      <c r="BNF25" s="629"/>
      <c r="BNG25" s="630"/>
      <c r="BNH25" s="629"/>
      <c r="BNI25" s="630"/>
      <c r="BNJ25" s="629"/>
      <c r="BNK25" s="630"/>
      <c r="BNL25" s="629"/>
      <c r="BNM25" s="630"/>
      <c r="BNN25" s="629"/>
      <c r="BNO25" s="630"/>
      <c r="BNP25" s="629"/>
      <c r="BNQ25" s="630"/>
      <c r="BNR25" s="629"/>
      <c r="BNS25" s="630"/>
      <c r="BNT25" s="629"/>
      <c r="BNU25" s="630"/>
      <c r="BNV25" s="629"/>
      <c r="BNW25" s="630"/>
      <c r="BNX25" s="629"/>
      <c r="BNY25" s="630"/>
      <c r="BNZ25" s="629"/>
      <c r="BOA25" s="630"/>
      <c r="BOB25" s="629"/>
      <c r="BOC25" s="630"/>
      <c r="BOD25" s="629"/>
      <c r="BOE25" s="630"/>
      <c r="BOF25" s="629"/>
      <c r="BOG25" s="630"/>
      <c r="BOH25" s="629"/>
      <c r="BOI25" s="630"/>
      <c r="BOJ25" s="629"/>
      <c r="BOK25" s="630"/>
      <c r="BOL25" s="629"/>
      <c r="BOM25" s="630"/>
      <c r="BON25" s="629"/>
      <c r="BOO25" s="630"/>
      <c r="BOP25" s="629"/>
      <c r="BOQ25" s="630"/>
      <c r="BOR25" s="629"/>
      <c r="BOS25" s="630"/>
      <c r="BOT25" s="629"/>
      <c r="BOU25" s="630"/>
      <c r="BOV25" s="629"/>
      <c r="BOW25" s="630"/>
      <c r="BOX25" s="629"/>
      <c r="BOY25" s="630"/>
      <c r="BOZ25" s="629"/>
      <c r="BPA25" s="630"/>
      <c r="BPB25" s="629"/>
      <c r="BPC25" s="630"/>
      <c r="BPD25" s="629"/>
      <c r="BPE25" s="630"/>
      <c r="BPF25" s="629"/>
      <c r="BPG25" s="630"/>
      <c r="BPH25" s="629"/>
      <c r="BPI25" s="630"/>
      <c r="BPJ25" s="629"/>
      <c r="BPK25" s="630"/>
      <c r="BPL25" s="629"/>
      <c r="BPM25" s="630"/>
      <c r="BPN25" s="629"/>
      <c r="BPO25" s="630"/>
      <c r="BPP25" s="629"/>
      <c r="BPQ25" s="630"/>
      <c r="BPR25" s="629"/>
      <c r="BPS25" s="630"/>
      <c r="BPT25" s="629"/>
      <c r="BPU25" s="630"/>
      <c r="BPV25" s="629"/>
      <c r="BPW25" s="630"/>
      <c r="BPX25" s="629"/>
      <c r="BPY25" s="630"/>
      <c r="BPZ25" s="629"/>
      <c r="BQA25" s="630"/>
      <c r="BQB25" s="629"/>
      <c r="BQC25" s="630"/>
      <c r="BQD25" s="629"/>
      <c r="BQE25" s="630"/>
      <c r="BQF25" s="629"/>
      <c r="BQG25" s="630"/>
      <c r="BQH25" s="629"/>
      <c r="BQI25" s="630"/>
      <c r="BQJ25" s="629"/>
      <c r="BQK25" s="630"/>
      <c r="BQL25" s="629"/>
      <c r="BQM25" s="630"/>
      <c r="BQN25" s="629"/>
      <c r="BQO25" s="630"/>
      <c r="BQP25" s="629"/>
      <c r="BQQ25" s="630"/>
      <c r="BQR25" s="629"/>
      <c r="BQS25" s="630"/>
      <c r="BQT25" s="629"/>
      <c r="BQU25" s="630"/>
      <c r="BQV25" s="629"/>
      <c r="BQW25" s="630"/>
      <c r="BQX25" s="629"/>
      <c r="BQY25" s="630"/>
      <c r="BQZ25" s="629"/>
      <c r="BRA25" s="630"/>
      <c r="BRB25" s="629"/>
      <c r="BRC25" s="630"/>
      <c r="BRD25" s="629"/>
      <c r="BRE25" s="630"/>
      <c r="BRF25" s="629"/>
      <c r="BRG25" s="630"/>
      <c r="BRH25" s="629"/>
      <c r="BRI25" s="630"/>
      <c r="BRJ25" s="629"/>
      <c r="BRK25" s="630"/>
      <c r="BRL25" s="629"/>
      <c r="BRM25" s="630"/>
      <c r="BRN25" s="629"/>
      <c r="BRO25" s="630"/>
      <c r="BRP25" s="629"/>
      <c r="BRQ25" s="630"/>
      <c r="BRR25" s="629"/>
      <c r="BRS25" s="630"/>
      <c r="BRT25" s="629"/>
      <c r="BRU25" s="630"/>
      <c r="BRV25" s="629"/>
      <c r="BRW25" s="630"/>
      <c r="BRX25" s="629"/>
      <c r="BRY25" s="630"/>
      <c r="BRZ25" s="629"/>
      <c r="BSA25" s="630"/>
      <c r="BSB25" s="629"/>
      <c r="BSC25" s="630"/>
      <c r="BSD25" s="629"/>
      <c r="BSE25" s="630"/>
      <c r="BSF25" s="629"/>
      <c r="BSG25" s="630"/>
      <c r="BSH25" s="629"/>
      <c r="BSI25" s="630"/>
      <c r="BSJ25" s="629"/>
      <c r="BSK25" s="630"/>
      <c r="BSL25" s="629"/>
      <c r="BSM25" s="630"/>
      <c r="BSN25" s="629"/>
      <c r="BSO25" s="630"/>
      <c r="BSP25" s="629"/>
      <c r="BSQ25" s="630"/>
      <c r="BSR25" s="629"/>
      <c r="BSS25" s="630"/>
      <c r="BST25" s="629"/>
      <c r="BSU25" s="630"/>
      <c r="BSV25" s="629"/>
      <c r="BSW25" s="630"/>
      <c r="BSX25" s="629"/>
      <c r="BSY25" s="630"/>
      <c r="BSZ25" s="629"/>
      <c r="BTA25" s="630"/>
      <c r="BTB25" s="629"/>
      <c r="BTC25" s="630"/>
      <c r="BTD25" s="629"/>
      <c r="BTE25" s="630"/>
      <c r="BTF25" s="629"/>
      <c r="BTG25" s="630"/>
      <c r="BTH25" s="629"/>
      <c r="BTI25" s="630"/>
      <c r="BTJ25" s="629"/>
      <c r="BTK25" s="630"/>
      <c r="BTL25" s="629"/>
      <c r="BTM25" s="630"/>
      <c r="BTN25" s="629"/>
      <c r="BTO25" s="630"/>
      <c r="BTP25" s="629"/>
      <c r="BTQ25" s="630"/>
      <c r="BTR25" s="629"/>
      <c r="BTS25" s="630"/>
      <c r="BTT25" s="629"/>
      <c r="BTU25" s="630"/>
      <c r="BTV25" s="629"/>
      <c r="BTW25" s="630"/>
      <c r="BTX25" s="629"/>
      <c r="BTY25" s="630"/>
      <c r="BTZ25" s="629"/>
      <c r="BUA25" s="630"/>
      <c r="BUB25" s="629"/>
      <c r="BUC25" s="630"/>
      <c r="BUD25" s="629"/>
      <c r="BUE25" s="630"/>
      <c r="BUF25" s="629"/>
      <c r="BUG25" s="630"/>
      <c r="BUH25" s="629"/>
      <c r="BUI25" s="630"/>
      <c r="BUJ25" s="629"/>
      <c r="BUK25" s="630"/>
      <c r="BUL25" s="629"/>
      <c r="BUM25" s="630"/>
      <c r="BUN25" s="629"/>
      <c r="BUO25" s="630"/>
      <c r="BUP25" s="629"/>
      <c r="BUQ25" s="630"/>
      <c r="BUR25" s="629"/>
      <c r="BUS25" s="630"/>
      <c r="BUT25" s="629"/>
      <c r="BUU25" s="630"/>
      <c r="BUV25" s="629"/>
      <c r="BUW25" s="630"/>
      <c r="BUX25" s="629"/>
      <c r="BUY25" s="630"/>
      <c r="BUZ25" s="629"/>
      <c r="BVA25" s="630"/>
      <c r="BVB25" s="629"/>
      <c r="BVC25" s="630"/>
      <c r="BVD25" s="629"/>
      <c r="BVE25" s="630"/>
      <c r="BVF25" s="629"/>
      <c r="BVG25" s="630"/>
      <c r="BVH25" s="629"/>
      <c r="BVI25" s="630"/>
      <c r="BVJ25" s="629"/>
      <c r="BVK25" s="630"/>
      <c r="BVL25" s="629"/>
      <c r="BVM25" s="630"/>
      <c r="BVN25" s="629"/>
      <c r="BVO25" s="630"/>
      <c r="BVP25" s="629"/>
      <c r="BVQ25" s="630"/>
      <c r="BVR25" s="629"/>
      <c r="BVS25" s="630"/>
      <c r="BVT25" s="629"/>
      <c r="BVU25" s="630"/>
      <c r="BVV25" s="629"/>
      <c r="BVW25" s="630"/>
      <c r="BVX25" s="629"/>
      <c r="BVY25" s="630"/>
      <c r="BVZ25" s="629"/>
      <c r="BWA25" s="630"/>
      <c r="BWB25" s="629"/>
      <c r="BWC25" s="630"/>
      <c r="BWD25" s="629"/>
      <c r="BWE25" s="630"/>
      <c r="BWF25" s="629"/>
      <c r="BWG25" s="630"/>
      <c r="BWH25" s="629"/>
      <c r="BWI25" s="630"/>
      <c r="BWJ25" s="629"/>
      <c r="BWK25" s="630"/>
      <c r="BWL25" s="629"/>
      <c r="BWM25" s="630"/>
      <c r="BWN25" s="629"/>
      <c r="BWO25" s="630"/>
      <c r="BWP25" s="629"/>
      <c r="BWQ25" s="630"/>
      <c r="BWR25" s="629"/>
      <c r="BWS25" s="630"/>
      <c r="BWT25" s="629"/>
      <c r="BWU25" s="630"/>
      <c r="BWV25" s="629"/>
      <c r="BWW25" s="630"/>
      <c r="BWX25" s="629"/>
      <c r="BWY25" s="630"/>
      <c r="BWZ25" s="629"/>
      <c r="BXA25" s="630"/>
      <c r="BXB25" s="629"/>
      <c r="BXC25" s="630"/>
      <c r="BXD25" s="629"/>
      <c r="BXE25" s="630"/>
      <c r="BXF25" s="629"/>
      <c r="BXG25" s="630"/>
      <c r="BXH25" s="629"/>
      <c r="BXI25" s="630"/>
      <c r="BXJ25" s="629"/>
      <c r="BXK25" s="630"/>
      <c r="BXL25" s="629"/>
      <c r="BXM25" s="630"/>
      <c r="BXN25" s="629"/>
      <c r="BXO25" s="630"/>
      <c r="BXP25" s="629"/>
      <c r="BXQ25" s="630"/>
      <c r="BXR25" s="629"/>
      <c r="BXS25" s="630"/>
      <c r="BXT25" s="629"/>
      <c r="BXU25" s="630"/>
      <c r="BXV25" s="629"/>
      <c r="BXW25" s="630"/>
      <c r="BXX25" s="629"/>
      <c r="BXY25" s="630"/>
      <c r="BXZ25" s="629"/>
      <c r="BYA25" s="630"/>
      <c r="BYB25" s="629"/>
      <c r="BYC25" s="630"/>
      <c r="BYD25" s="629"/>
      <c r="BYE25" s="630"/>
      <c r="BYF25" s="629"/>
      <c r="BYG25" s="630"/>
      <c r="BYH25" s="629"/>
      <c r="BYI25" s="630"/>
      <c r="BYJ25" s="629"/>
      <c r="BYK25" s="630"/>
      <c r="BYL25" s="629"/>
      <c r="BYM25" s="630"/>
      <c r="BYN25" s="629"/>
      <c r="BYO25" s="630"/>
      <c r="BYP25" s="629"/>
      <c r="BYQ25" s="630"/>
      <c r="BYR25" s="629"/>
      <c r="BYS25" s="630"/>
      <c r="BYT25" s="629"/>
      <c r="BYU25" s="630"/>
      <c r="BYV25" s="629"/>
      <c r="BYW25" s="630"/>
      <c r="BYX25" s="629"/>
      <c r="BYY25" s="630"/>
      <c r="BYZ25" s="629"/>
      <c r="BZA25" s="630"/>
      <c r="BZB25" s="629"/>
      <c r="BZC25" s="630"/>
      <c r="BZD25" s="629"/>
      <c r="BZE25" s="630"/>
      <c r="BZF25" s="629"/>
      <c r="BZG25" s="630"/>
      <c r="BZH25" s="629"/>
      <c r="BZI25" s="630"/>
      <c r="BZJ25" s="629"/>
      <c r="BZK25" s="630"/>
      <c r="BZL25" s="629"/>
      <c r="BZM25" s="630"/>
      <c r="BZN25" s="629"/>
      <c r="BZO25" s="630"/>
      <c r="BZP25" s="629"/>
      <c r="BZQ25" s="630"/>
      <c r="BZR25" s="629"/>
      <c r="BZS25" s="630"/>
      <c r="BZT25" s="629"/>
      <c r="BZU25" s="630"/>
      <c r="BZV25" s="629"/>
      <c r="BZW25" s="630"/>
      <c r="BZX25" s="629"/>
      <c r="BZY25" s="630"/>
      <c r="BZZ25" s="629"/>
      <c r="CAA25" s="630"/>
      <c r="CAB25" s="629"/>
      <c r="CAC25" s="630"/>
      <c r="CAD25" s="629"/>
      <c r="CAE25" s="630"/>
      <c r="CAF25" s="629"/>
      <c r="CAG25" s="630"/>
      <c r="CAH25" s="629"/>
      <c r="CAI25" s="630"/>
      <c r="CAJ25" s="629"/>
      <c r="CAK25" s="630"/>
      <c r="CAL25" s="629"/>
      <c r="CAM25" s="630"/>
      <c r="CAN25" s="629"/>
      <c r="CAO25" s="630"/>
      <c r="CAP25" s="629"/>
      <c r="CAQ25" s="630"/>
      <c r="CAR25" s="629"/>
      <c r="CAS25" s="630"/>
      <c r="CAT25" s="629"/>
      <c r="CAU25" s="630"/>
      <c r="CAV25" s="629"/>
      <c r="CAW25" s="630"/>
      <c r="CAX25" s="629"/>
      <c r="CAY25" s="630"/>
      <c r="CAZ25" s="629"/>
      <c r="CBA25" s="630"/>
      <c r="CBB25" s="629"/>
      <c r="CBC25" s="630"/>
      <c r="CBD25" s="629"/>
      <c r="CBE25" s="630"/>
      <c r="CBF25" s="629"/>
      <c r="CBG25" s="630"/>
      <c r="CBH25" s="629"/>
      <c r="CBI25" s="630"/>
      <c r="CBJ25" s="629"/>
      <c r="CBK25" s="630"/>
      <c r="CBL25" s="629"/>
      <c r="CBM25" s="630"/>
      <c r="CBN25" s="629"/>
      <c r="CBO25" s="630"/>
      <c r="CBP25" s="629"/>
      <c r="CBQ25" s="630"/>
      <c r="CBR25" s="629"/>
      <c r="CBS25" s="630"/>
      <c r="CBT25" s="629"/>
      <c r="CBU25" s="630"/>
      <c r="CBV25" s="629"/>
      <c r="CBW25" s="630"/>
      <c r="CBX25" s="629"/>
      <c r="CBY25" s="630"/>
      <c r="CBZ25" s="629"/>
      <c r="CCA25" s="630"/>
      <c r="CCB25" s="629"/>
      <c r="CCC25" s="630"/>
      <c r="CCD25" s="629"/>
      <c r="CCE25" s="630"/>
      <c r="CCF25" s="629"/>
      <c r="CCG25" s="630"/>
      <c r="CCH25" s="629"/>
      <c r="CCI25" s="630"/>
      <c r="CCJ25" s="629"/>
      <c r="CCK25" s="630"/>
      <c r="CCL25" s="629"/>
      <c r="CCM25" s="630"/>
      <c r="CCN25" s="629"/>
      <c r="CCO25" s="630"/>
      <c r="CCP25" s="629"/>
      <c r="CCQ25" s="630"/>
      <c r="CCR25" s="629"/>
      <c r="CCS25" s="630"/>
      <c r="CCT25" s="629"/>
      <c r="CCU25" s="630"/>
      <c r="CCV25" s="629"/>
      <c r="CCW25" s="630"/>
      <c r="CCX25" s="629"/>
      <c r="CCY25" s="630"/>
      <c r="CCZ25" s="629"/>
      <c r="CDA25" s="630"/>
      <c r="CDB25" s="629"/>
      <c r="CDC25" s="630"/>
      <c r="CDD25" s="629"/>
      <c r="CDE25" s="630"/>
      <c r="CDF25" s="629"/>
      <c r="CDG25" s="630"/>
      <c r="CDH25" s="629"/>
      <c r="CDI25" s="630"/>
      <c r="CDJ25" s="629"/>
      <c r="CDK25" s="630"/>
      <c r="CDL25" s="629"/>
      <c r="CDM25" s="630"/>
      <c r="CDN25" s="629"/>
      <c r="CDO25" s="630"/>
      <c r="CDP25" s="629"/>
      <c r="CDQ25" s="630"/>
      <c r="CDR25" s="629"/>
      <c r="CDS25" s="630"/>
      <c r="CDT25" s="629"/>
      <c r="CDU25" s="630"/>
      <c r="CDV25" s="629"/>
      <c r="CDW25" s="630"/>
      <c r="CDX25" s="629"/>
      <c r="CDY25" s="630"/>
      <c r="CDZ25" s="629"/>
      <c r="CEA25" s="630"/>
      <c r="CEB25" s="629"/>
      <c r="CEC25" s="630"/>
      <c r="CED25" s="629"/>
      <c r="CEE25" s="630"/>
      <c r="CEF25" s="629"/>
      <c r="CEG25" s="630"/>
      <c r="CEH25" s="629"/>
      <c r="CEI25" s="630"/>
      <c r="CEJ25" s="629"/>
      <c r="CEK25" s="630"/>
      <c r="CEL25" s="629"/>
      <c r="CEM25" s="630"/>
      <c r="CEN25" s="629"/>
      <c r="CEO25" s="630"/>
      <c r="CEP25" s="629"/>
      <c r="CEQ25" s="630"/>
      <c r="CER25" s="629"/>
      <c r="CES25" s="630"/>
      <c r="CET25" s="629"/>
      <c r="CEU25" s="630"/>
      <c r="CEV25" s="629"/>
      <c r="CEW25" s="630"/>
      <c r="CEX25" s="629"/>
      <c r="CEY25" s="630"/>
      <c r="CEZ25" s="629"/>
      <c r="CFA25" s="630"/>
      <c r="CFB25" s="629"/>
      <c r="CFC25" s="630"/>
      <c r="CFD25" s="629"/>
      <c r="CFE25" s="630"/>
      <c r="CFF25" s="629"/>
      <c r="CFG25" s="630"/>
      <c r="CFH25" s="629"/>
      <c r="CFI25" s="630"/>
      <c r="CFJ25" s="629"/>
      <c r="CFK25" s="630"/>
      <c r="CFL25" s="629"/>
      <c r="CFM25" s="630"/>
      <c r="CFN25" s="629"/>
      <c r="CFO25" s="630"/>
      <c r="CFP25" s="629"/>
      <c r="CFQ25" s="630"/>
      <c r="CFR25" s="629"/>
      <c r="CFS25" s="630"/>
      <c r="CFT25" s="629"/>
      <c r="CFU25" s="630"/>
      <c r="CFV25" s="629"/>
      <c r="CFW25" s="630"/>
      <c r="CFX25" s="629"/>
      <c r="CFY25" s="630"/>
      <c r="CFZ25" s="629"/>
      <c r="CGA25" s="630"/>
      <c r="CGB25" s="629"/>
      <c r="CGC25" s="630"/>
      <c r="CGD25" s="629"/>
      <c r="CGE25" s="630"/>
      <c r="CGF25" s="629"/>
      <c r="CGG25" s="630"/>
      <c r="CGH25" s="629"/>
      <c r="CGI25" s="630"/>
      <c r="CGJ25" s="629"/>
      <c r="CGK25" s="630"/>
      <c r="CGL25" s="629"/>
      <c r="CGM25" s="630"/>
      <c r="CGN25" s="629"/>
      <c r="CGO25" s="630"/>
      <c r="CGP25" s="629"/>
      <c r="CGQ25" s="630"/>
      <c r="CGR25" s="629"/>
      <c r="CGS25" s="630"/>
      <c r="CGT25" s="629"/>
      <c r="CGU25" s="630"/>
      <c r="CGV25" s="629"/>
      <c r="CGW25" s="630"/>
      <c r="CGX25" s="629"/>
      <c r="CGY25" s="630"/>
      <c r="CGZ25" s="629"/>
      <c r="CHA25" s="630"/>
      <c r="CHB25" s="629"/>
      <c r="CHC25" s="630"/>
      <c r="CHD25" s="629"/>
      <c r="CHE25" s="630"/>
      <c r="CHF25" s="629"/>
      <c r="CHG25" s="630"/>
      <c r="CHH25" s="629"/>
      <c r="CHI25" s="630"/>
      <c r="CHJ25" s="629"/>
      <c r="CHK25" s="630"/>
      <c r="CHL25" s="629"/>
      <c r="CHM25" s="630"/>
      <c r="CHN25" s="629"/>
      <c r="CHO25" s="630"/>
      <c r="CHP25" s="629"/>
      <c r="CHQ25" s="630"/>
      <c r="CHR25" s="629"/>
      <c r="CHS25" s="630"/>
      <c r="CHT25" s="629"/>
      <c r="CHU25" s="630"/>
      <c r="CHV25" s="629"/>
      <c r="CHW25" s="630"/>
      <c r="CHX25" s="629"/>
      <c r="CHY25" s="630"/>
      <c r="CHZ25" s="629"/>
      <c r="CIA25" s="630"/>
      <c r="CIB25" s="629"/>
      <c r="CIC25" s="630"/>
      <c r="CID25" s="629"/>
      <c r="CIE25" s="630"/>
      <c r="CIF25" s="629"/>
      <c r="CIG25" s="630"/>
      <c r="CIH25" s="629"/>
      <c r="CII25" s="630"/>
      <c r="CIJ25" s="629"/>
      <c r="CIK25" s="630"/>
      <c r="CIL25" s="629"/>
      <c r="CIM25" s="630"/>
      <c r="CIN25" s="629"/>
      <c r="CIO25" s="630"/>
      <c r="CIP25" s="629"/>
      <c r="CIQ25" s="630"/>
      <c r="CIR25" s="629"/>
      <c r="CIS25" s="630"/>
      <c r="CIT25" s="629"/>
      <c r="CIU25" s="630"/>
      <c r="CIV25" s="629"/>
      <c r="CIW25" s="630"/>
      <c r="CIX25" s="629"/>
      <c r="CIY25" s="630"/>
      <c r="CIZ25" s="629"/>
      <c r="CJA25" s="630"/>
      <c r="CJB25" s="629"/>
      <c r="CJC25" s="630"/>
      <c r="CJD25" s="629"/>
      <c r="CJE25" s="630"/>
      <c r="CJF25" s="629"/>
      <c r="CJG25" s="630"/>
      <c r="CJH25" s="629"/>
      <c r="CJI25" s="630"/>
      <c r="CJJ25" s="629"/>
      <c r="CJK25" s="630"/>
      <c r="CJL25" s="629"/>
      <c r="CJM25" s="630"/>
      <c r="CJN25" s="629"/>
      <c r="CJO25" s="630"/>
      <c r="CJP25" s="629"/>
      <c r="CJQ25" s="630"/>
      <c r="CJR25" s="629"/>
      <c r="CJS25" s="630"/>
      <c r="CJT25" s="629"/>
      <c r="CJU25" s="630"/>
      <c r="CJV25" s="629"/>
      <c r="CJW25" s="630"/>
      <c r="CJX25" s="629"/>
      <c r="CJY25" s="630"/>
      <c r="CJZ25" s="629"/>
      <c r="CKA25" s="630"/>
      <c r="CKB25" s="629"/>
      <c r="CKC25" s="630"/>
      <c r="CKD25" s="629"/>
      <c r="CKE25" s="630"/>
      <c r="CKF25" s="629"/>
      <c r="CKG25" s="630"/>
      <c r="CKH25" s="629"/>
      <c r="CKI25" s="630"/>
      <c r="CKJ25" s="629"/>
      <c r="CKK25" s="630"/>
      <c r="CKL25" s="629"/>
      <c r="CKM25" s="630"/>
      <c r="CKN25" s="629"/>
      <c r="CKO25" s="630"/>
      <c r="CKP25" s="629"/>
      <c r="CKQ25" s="630"/>
      <c r="CKR25" s="629"/>
      <c r="CKS25" s="630"/>
      <c r="CKT25" s="629"/>
      <c r="CKU25" s="630"/>
      <c r="CKV25" s="629"/>
      <c r="CKW25" s="630"/>
      <c r="CKX25" s="629"/>
      <c r="CKY25" s="630"/>
      <c r="CKZ25" s="629"/>
      <c r="CLA25" s="630"/>
      <c r="CLB25" s="629"/>
      <c r="CLC25" s="630"/>
      <c r="CLD25" s="629"/>
      <c r="CLE25" s="630"/>
      <c r="CLF25" s="629"/>
      <c r="CLG25" s="630"/>
      <c r="CLH25" s="629"/>
      <c r="CLI25" s="630"/>
      <c r="CLJ25" s="629"/>
      <c r="CLK25" s="630"/>
      <c r="CLL25" s="629"/>
      <c r="CLM25" s="630"/>
      <c r="CLN25" s="629"/>
      <c r="CLO25" s="630"/>
      <c r="CLP25" s="629"/>
      <c r="CLQ25" s="630"/>
      <c r="CLR25" s="629"/>
      <c r="CLS25" s="630"/>
      <c r="CLT25" s="629"/>
      <c r="CLU25" s="630"/>
      <c r="CLV25" s="629"/>
      <c r="CLW25" s="630"/>
      <c r="CLX25" s="629"/>
      <c r="CLY25" s="630"/>
      <c r="CLZ25" s="629"/>
      <c r="CMA25" s="630"/>
      <c r="CMB25" s="629"/>
      <c r="CMC25" s="630"/>
      <c r="CMD25" s="629"/>
      <c r="CME25" s="630"/>
      <c r="CMF25" s="629"/>
      <c r="CMG25" s="630"/>
      <c r="CMH25" s="629"/>
      <c r="CMI25" s="630"/>
      <c r="CMJ25" s="629"/>
      <c r="CMK25" s="630"/>
      <c r="CML25" s="629"/>
      <c r="CMM25" s="630"/>
      <c r="CMN25" s="629"/>
      <c r="CMO25" s="630"/>
      <c r="CMP25" s="629"/>
      <c r="CMQ25" s="630"/>
      <c r="CMR25" s="629"/>
      <c r="CMS25" s="630"/>
      <c r="CMT25" s="629"/>
      <c r="CMU25" s="630"/>
      <c r="CMV25" s="629"/>
      <c r="CMW25" s="630"/>
      <c r="CMX25" s="629"/>
      <c r="CMY25" s="630"/>
      <c r="CMZ25" s="629"/>
      <c r="CNA25" s="630"/>
      <c r="CNB25" s="629"/>
      <c r="CNC25" s="630"/>
      <c r="CND25" s="629"/>
      <c r="CNE25" s="630"/>
      <c r="CNF25" s="629"/>
      <c r="CNG25" s="630"/>
      <c r="CNH25" s="629"/>
      <c r="CNI25" s="630"/>
      <c r="CNJ25" s="629"/>
      <c r="CNK25" s="630"/>
      <c r="CNL25" s="629"/>
      <c r="CNM25" s="630"/>
      <c r="CNN25" s="629"/>
      <c r="CNO25" s="630"/>
      <c r="CNP25" s="629"/>
      <c r="CNQ25" s="630"/>
      <c r="CNR25" s="629"/>
      <c r="CNS25" s="630"/>
      <c r="CNT25" s="629"/>
      <c r="CNU25" s="630"/>
      <c r="CNV25" s="629"/>
      <c r="CNW25" s="630"/>
      <c r="CNX25" s="629"/>
      <c r="CNY25" s="630"/>
      <c r="CNZ25" s="629"/>
      <c r="COA25" s="630"/>
      <c r="COB25" s="629"/>
      <c r="COC25" s="630"/>
      <c r="COD25" s="629"/>
      <c r="COE25" s="630"/>
      <c r="COF25" s="629"/>
      <c r="COG25" s="630"/>
      <c r="COH25" s="629"/>
      <c r="COI25" s="630"/>
      <c r="COJ25" s="629"/>
      <c r="COK25" s="630"/>
      <c r="COL25" s="629"/>
      <c r="COM25" s="630"/>
      <c r="CON25" s="629"/>
      <c r="COO25" s="630"/>
      <c r="COP25" s="629"/>
      <c r="COQ25" s="630"/>
      <c r="COR25" s="629"/>
      <c r="COS25" s="630"/>
      <c r="COT25" s="629"/>
      <c r="COU25" s="630"/>
      <c r="COV25" s="629"/>
      <c r="COW25" s="630"/>
      <c r="COX25" s="629"/>
      <c r="COY25" s="630"/>
      <c r="COZ25" s="629"/>
      <c r="CPA25" s="630"/>
      <c r="CPB25" s="629"/>
      <c r="CPC25" s="630"/>
      <c r="CPD25" s="629"/>
      <c r="CPE25" s="630"/>
      <c r="CPF25" s="629"/>
      <c r="CPG25" s="630"/>
      <c r="CPH25" s="629"/>
      <c r="CPI25" s="630"/>
      <c r="CPJ25" s="629"/>
      <c r="CPK25" s="630"/>
      <c r="CPL25" s="629"/>
      <c r="CPM25" s="630"/>
      <c r="CPN25" s="629"/>
      <c r="CPO25" s="630"/>
      <c r="CPP25" s="629"/>
      <c r="CPQ25" s="630"/>
      <c r="CPR25" s="629"/>
      <c r="CPS25" s="630"/>
      <c r="CPT25" s="629"/>
      <c r="CPU25" s="630"/>
      <c r="CPV25" s="629"/>
      <c r="CPW25" s="630"/>
      <c r="CPX25" s="629"/>
      <c r="CPY25" s="630"/>
      <c r="CPZ25" s="629"/>
      <c r="CQA25" s="630"/>
      <c r="CQB25" s="629"/>
      <c r="CQC25" s="630"/>
      <c r="CQD25" s="629"/>
      <c r="CQE25" s="630"/>
      <c r="CQF25" s="629"/>
      <c r="CQG25" s="630"/>
      <c r="CQH25" s="629"/>
      <c r="CQI25" s="630"/>
      <c r="CQJ25" s="629"/>
      <c r="CQK25" s="630"/>
      <c r="CQL25" s="629"/>
      <c r="CQM25" s="630"/>
      <c r="CQN25" s="629"/>
      <c r="CQO25" s="630"/>
      <c r="CQP25" s="629"/>
      <c r="CQQ25" s="630"/>
      <c r="CQR25" s="629"/>
      <c r="CQS25" s="630"/>
      <c r="CQT25" s="629"/>
      <c r="CQU25" s="630"/>
      <c r="CQV25" s="629"/>
      <c r="CQW25" s="630"/>
      <c r="CQX25" s="629"/>
      <c r="CQY25" s="630"/>
      <c r="CQZ25" s="629"/>
      <c r="CRA25" s="630"/>
      <c r="CRB25" s="629"/>
      <c r="CRC25" s="630"/>
      <c r="CRD25" s="629"/>
      <c r="CRE25" s="630"/>
      <c r="CRF25" s="629"/>
      <c r="CRG25" s="630"/>
      <c r="CRH25" s="629"/>
      <c r="CRI25" s="630"/>
      <c r="CRJ25" s="629"/>
      <c r="CRK25" s="630"/>
      <c r="CRL25" s="629"/>
      <c r="CRM25" s="630"/>
      <c r="CRN25" s="629"/>
      <c r="CRO25" s="630"/>
      <c r="CRP25" s="629"/>
      <c r="CRQ25" s="630"/>
      <c r="CRR25" s="629"/>
      <c r="CRS25" s="630"/>
      <c r="CRT25" s="629"/>
      <c r="CRU25" s="630"/>
      <c r="CRV25" s="629"/>
      <c r="CRW25" s="630"/>
      <c r="CRX25" s="629"/>
      <c r="CRY25" s="630"/>
      <c r="CRZ25" s="629"/>
      <c r="CSA25" s="630"/>
      <c r="CSB25" s="629"/>
      <c r="CSC25" s="630"/>
      <c r="CSD25" s="629"/>
      <c r="CSE25" s="630"/>
      <c r="CSF25" s="629"/>
      <c r="CSG25" s="630"/>
      <c r="CSH25" s="629"/>
      <c r="CSI25" s="630"/>
      <c r="CSJ25" s="629"/>
      <c r="CSK25" s="630"/>
      <c r="CSL25" s="629"/>
      <c r="CSM25" s="630"/>
      <c r="CSN25" s="629"/>
      <c r="CSO25" s="630"/>
      <c r="CSP25" s="629"/>
      <c r="CSQ25" s="630"/>
      <c r="CSR25" s="629"/>
      <c r="CSS25" s="630"/>
      <c r="CST25" s="629"/>
      <c r="CSU25" s="630"/>
      <c r="CSV25" s="629"/>
      <c r="CSW25" s="630"/>
      <c r="CSX25" s="629"/>
      <c r="CSY25" s="630"/>
      <c r="CSZ25" s="629"/>
      <c r="CTA25" s="630"/>
      <c r="CTB25" s="629"/>
      <c r="CTC25" s="630"/>
      <c r="CTD25" s="629"/>
      <c r="CTE25" s="630"/>
      <c r="CTF25" s="629"/>
      <c r="CTG25" s="630"/>
      <c r="CTH25" s="629"/>
      <c r="CTI25" s="630"/>
      <c r="CTJ25" s="629"/>
      <c r="CTK25" s="630"/>
      <c r="CTL25" s="629"/>
      <c r="CTM25" s="630"/>
      <c r="CTN25" s="629"/>
      <c r="CTO25" s="630"/>
      <c r="CTP25" s="629"/>
      <c r="CTQ25" s="630"/>
      <c r="CTR25" s="629"/>
      <c r="CTS25" s="630"/>
      <c r="CTT25" s="629"/>
      <c r="CTU25" s="630"/>
      <c r="CTV25" s="629"/>
      <c r="CTW25" s="630"/>
      <c r="CTX25" s="629"/>
      <c r="CTY25" s="630"/>
      <c r="CTZ25" s="629"/>
      <c r="CUA25" s="630"/>
      <c r="CUB25" s="629"/>
      <c r="CUC25" s="630"/>
      <c r="CUD25" s="629"/>
      <c r="CUE25" s="630"/>
      <c r="CUF25" s="629"/>
      <c r="CUG25" s="630"/>
      <c r="CUH25" s="629"/>
      <c r="CUI25" s="630"/>
      <c r="CUJ25" s="629"/>
      <c r="CUK25" s="630"/>
      <c r="CUL25" s="629"/>
      <c r="CUM25" s="630"/>
      <c r="CUN25" s="629"/>
      <c r="CUO25" s="630"/>
      <c r="CUP25" s="629"/>
      <c r="CUQ25" s="630"/>
      <c r="CUR25" s="629"/>
      <c r="CUS25" s="630"/>
      <c r="CUT25" s="629"/>
      <c r="CUU25" s="630"/>
      <c r="CUV25" s="629"/>
      <c r="CUW25" s="630"/>
      <c r="CUX25" s="629"/>
      <c r="CUY25" s="630"/>
      <c r="CUZ25" s="629"/>
      <c r="CVA25" s="630"/>
      <c r="CVB25" s="629"/>
      <c r="CVC25" s="630"/>
      <c r="CVD25" s="629"/>
      <c r="CVE25" s="630"/>
      <c r="CVF25" s="629"/>
      <c r="CVG25" s="630"/>
      <c r="CVH25" s="629"/>
      <c r="CVI25" s="630"/>
      <c r="CVJ25" s="629"/>
      <c r="CVK25" s="630"/>
      <c r="CVL25" s="629"/>
      <c r="CVM25" s="630"/>
      <c r="CVN25" s="629"/>
      <c r="CVO25" s="630"/>
      <c r="CVP25" s="629"/>
      <c r="CVQ25" s="630"/>
      <c r="CVR25" s="629"/>
      <c r="CVS25" s="630"/>
      <c r="CVT25" s="629"/>
      <c r="CVU25" s="630"/>
      <c r="CVV25" s="629"/>
      <c r="CVW25" s="630"/>
      <c r="CVX25" s="629"/>
      <c r="CVY25" s="630"/>
      <c r="CVZ25" s="629"/>
      <c r="CWA25" s="630"/>
      <c r="CWB25" s="629"/>
      <c r="CWC25" s="630"/>
      <c r="CWD25" s="629"/>
      <c r="CWE25" s="630"/>
      <c r="CWF25" s="629"/>
      <c r="CWG25" s="630"/>
      <c r="CWH25" s="629"/>
      <c r="CWI25" s="630"/>
      <c r="CWJ25" s="629"/>
      <c r="CWK25" s="630"/>
      <c r="CWL25" s="629"/>
      <c r="CWM25" s="630"/>
      <c r="CWN25" s="629"/>
      <c r="CWO25" s="630"/>
      <c r="CWP25" s="629"/>
      <c r="CWQ25" s="630"/>
      <c r="CWR25" s="629"/>
      <c r="CWS25" s="630"/>
      <c r="CWT25" s="629"/>
      <c r="CWU25" s="630"/>
      <c r="CWV25" s="629"/>
      <c r="CWW25" s="630"/>
      <c r="CWX25" s="629"/>
      <c r="CWY25" s="630"/>
      <c r="CWZ25" s="629"/>
      <c r="CXA25" s="630"/>
      <c r="CXB25" s="629"/>
      <c r="CXC25" s="630"/>
      <c r="CXD25" s="629"/>
      <c r="CXE25" s="630"/>
      <c r="CXF25" s="629"/>
      <c r="CXG25" s="630"/>
      <c r="CXH25" s="629"/>
      <c r="CXI25" s="630"/>
      <c r="CXJ25" s="629"/>
      <c r="CXK25" s="630"/>
      <c r="CXL25" s="629"/>
      <c r="CXM25" s="630"/>
      <c r="CXN25" s="629"/>
      <c r="CXO25" s="630"/>
      <c r="CXP25" s="629"/>
      <c r="CXQ25" s="630"/>
      <c r="CXR25" s="629"/>
      <c r="CXS25" s="630"/>
      <c r="CXT25" s="629"/>
      <c r="CXU25" s="630"/>
      <c r="CXV25" s="629"/>
      <c r="CXW25" s="630"/>
      <c r="CXX25" s="629"/>
      <c r="CXY25" s="630"/>
      <c r="CXZ25" s="629"/>
      <c r="CYA25" s="630"/>
      <c r="CYB25" s="629"/>
      <c r="CYC25" s="630"/>
      <c r="CYD25" s="629"/>
      <c r="CYE25" s="630"/>
      <c r="CYF25" s="629"/>
      <c r="CYG25" s="630"/>
      <c r="CYH25" s="629"/>
      <c r="CYI25" s="630"/>
      <c r="CYJ25" s="629"/>
      <c r="CYK25" s="630"/>
      <c r="CYL25" s="629"/>
      <c r="CYM25" s="630"/>
      <c r="CYN25" s="629"/>
      <c r="CYO25" s="630"/>
      <c r="CYP25" s="629"/>
      <c r="CYQ25" s="630"/>
      <c r="CYR25" s="629"/>
      <c r="CYS25" s="630"/>
      <c r="CYT25" s="629"/>
      <c r="CYU25" s="630"/>
      <c r="CYV25" s="629"/>
      <c r="CYW25" s="630"/>
      <c r="CYX25" s="629"/>
      <c r="CYY25" s="630"/>
      <c r="CYZ25" s="629"/>
      <c r="CZA25" s="630"/>
      <c r="CZB25" s="629"/>
      <c r="CZC25" s="630"/>
      <c r="CZD25" s="629"/>
      <c r="CZE25" s="630"/>
      <c r="CZF25" s="629"/>
      <c r="CZG25" s="630"/>
      <c r="CZH25" s="629"/>
      <c r="CZI25" s="630"/>
      <c r="CZJ25" s="629"/>
      <c r="CZK25" s="630"/>
      <c r="CZL25" s="629"/>
      <c r="CZM25" s="630"/>
      <c r="CZN25" s="629"/>
      <c r="CZO25" s="630"/>
      <c r="CZP25" s="629"/>
      <c r="CZQ25" s="630"/>
      <c r="CZR25" s="629"/>
      <c r="CZS25" s="630"/>
      <c r="CZT25" s="629"/>
      <c r="CZU25" s="630"/>
      <c r="CZV25" s="629"/>
      <c r="CZW25" s="630"/>
      <c r="CZX25" s="629"/>
      <c r="CZY25" s="630"/>
      <c r="CZZ25" s="629"/>
      <c r="DAA25" s="630"/>
      <c r="DAB25" s="629"/>
      <c r="DAC25" s="630"/>
      <c r="DAD25" s="629"/>
      <c r="DAE25" s="630"/>
      <c r="DAF25" s="629"/>
      <c r="DAG25" s="630"/>
      <c r="DAH25" s="629"/>
      <c r="DAI25" s="630"/>
      <c r="DAJ25" s="629"/>
      <c r="DAK25" s="630"/>
      <c r="DAL25" s="629"/>
      <c r="DAM25" s="630"/>
      <c r="DAN25" s="629"/>
      <c r="DAO25" s="630"/>
      <c r="DAP25" s="629"/>
      <c r="DAQ25" s="630"/>
      <c r="DAR25" s="629"/>
      <c r="DAS25" s="630"/>
      <c r="DAT25" s="629"/>
      <c r="DAU25" s="630"/>
      <c r="DAV25" s="629"/>
      <c r="DAW25" s="630"/>
      <c r="DAX25" s="629"/>
      <c r="DAY25" s="630"/>
      <c r="DAZ25" s="629"/>
      <c r="DBA25" s="630"/>
      <c r="DBB25" s="629"/>
      <c r="DBC25" s="630"/>
      <c r="DBD25" s="629"/>
      <c r="DBE25" s="630"/>
      <c r="DBF25" s="629"/>
      <c r="DBG25" s="630"/>
      <c r="DBH25" s="629"/>
      <c r="DBI25" s="630"/>
      <c r="DBJ25" s="629"/>
      <c r="DBK25" s="630"/>
      <c r="DBL25" s="629"/>
      <c r="DBM25" s="630"/>
      <c r="DBN25" s="629"/>
      <c r="DBO25" s="630"/>
      <c r="DBP25" s="629"/>
      <c r="DBQ25" s="630"/>
      <c r="DBR25" s="629"/>
      <c r="DBS25" s="630"/>
      <c r="DBT25" s="629"/>
      <c r="DBU25" s="630"/>
      <c r="DBV25" s="629"/>
      <c r="DBW25" s="630"/>
      <c r="DBX25" s="629"/>
      <c r="DBY25" s="630"/>
      <c r="DBZ25" s="629"/>
      <c r="DCA25" s="630"/>
      <c r="DCB25" s="629"/>
      <c r="DCC25" s="630"/>
      <c r="DCD25" s="629"/>
      <c r="DCE25" s="630"/>
      <c r="DCF25" s="629"/>
      <c r="DCG25" s="630"/>
      <c r="DCH25" s="629"/>
      <c r="DCI25" s="630"/>
      <c r="DCJ25" s="629"/>
      <c r="DCK25" s="630"/>
      <c r="DCL25" s="629"/>
      <c r="DCM25" s="630"/>
      <c r="DCN25" s="629"/>
      <c r="DCO25" s="630"/>
      <c r="DCP25" s="629"/>
      <c r="DCQ25" s="630"/>
      <c r="DCR25" s="629"/>
      <c r="DCS25" s="630"/>
      <c r="DCT25" s="629"/>
      <c r="DCU25" s="630"/>
      <c r="DCV25" s="629"/>
      <c r="DCW25" s="630"/>
      <c r="DCX25" s="629"/>
      <c r="DCY25" s="630"/>
      <c r="DCZ25" s="629"/>
      <c r="DDA25" s="630"/>
      <c r="DDB25" s="629"/>
      <c r="DDC25" s="630"/>
      <c r="DDD25" s="629"/>
      <c r="DDE25" s="630"/>
      <c r="DDF25" s="629"/>
      <c r="DDG25" s="630"/>
      <c r="DDH25" s="629"/>
      <c r="DDI25" s="630"/>
      <c r="DDJ25" s="629"/>
      <c r="DDK25" s="630"/>
      <c r="DDL25" s="629"/>
      <c r="DDM25" s="630"/>
      <c r="DDN25" s="629"/>
      <c r="DDO25" s="630"/>
      <c r="DDP25" s="629"/>
      <c r="DDQ25" s="630"/>
      <c r="DDR25" s="629"/>
      <c r="DDS25" s="630"/>
      <c r="DDT25" s="629"/>
      <c r="DDU25" s="630"/>
      <c r="DDV25" s="629"/>
      <c r="DDW25" s="630"/>
      <c r="DDX25" s="629"/>
      <c r="DDY25" s="630"/>
      <c r="DDZ25" s="629"/>
      <c r="DEA25" s="630"/>
      <c r="DEB25" s="629"/>
      <c r="DEC25" s="630"/>
      <c r="DED25" s="629"/>
      <c r="DEE25" s="630"/>
      <c r="DEF25" s="629"/>
      <c r="DEG25" s="630"/>
      <c r="DEH25" s="629"/>
      <c r="DEI25" s="630"/>
      <c r="DEJ25" s="629"/>
      <c r="DEK25" s="630"/>
      <c r="DEL25" s="629"/>
      <c r="DEM25" s="630"/>
      <c r="DEN25" s="629"/>
      <c r="DEO25" s="630"/>
      <c r="DEP25" s="629"/>
      <c r="DEQ25" s="630"/>
      <c r="DER25" s="629"/>
      <c r="DES25" s="630"/>
      <c r="DET25" s="629"/>
      <c r="DEU25" s="630"/>
      <c r="DEV25" s="629"/>
      <c r="DEW25" s="630"/>
      <c r="DEX25" s="629"/>
      <c r="DEY25" s="630"/>
      <c r="DEZ25" s="629"/>
      <c r="DFA25" s="630"/>
      <c r="DFB25" s="629"/>
      <c r="DFC25" s="630"/>
      <c r="DFD25" s="629"/>
      <c r="DFE25" s="630"/>
      <c r="DFF25" s="629"/>
      <c r="DFG25" s="630"/>
      <c r="DFH25" s="629"/>
      <c r="DFI25" s="630"/>
      <c r="DFJ25" s="629"/>
      <c r="DFK25" s="630"/>
      <c r="DFL25" s="629"/>
      <c r="DFM25" s="630"/>
      <c r="DFN25" s="629"/>
      <c r="DFO25" s="630"/>
      <c r="DFP25" s="629"/>
      <c r="DFQ25" s="630"/>
      <c r="DFR25" s="629"/>
      <c r="DFS25" s="630"/>
      <c r="DFT25" s="629"/>
      <c r="DFU25" s="630"/>
      <c r="DFV25" s="629"/>
      <c r="DFW25" s="630"/>
      <c r="DFX25" s="629"/>
      <c r="DFY25" s="630"/>
      <c r="DFZ25" s="629"/>
      <c r="DGA25" s="630"/>
      <c r="DGB25" s="629"/>
      <c r="DGC25" s="630"/>
      <c r="DGD25" s="629"/>
      <c r="DGE25" s="630"/>
      <c r="DGF25" s="629"/>
      <c r="DGG25" s="630"/>
      <c r="DGH25" s="629"/>
      <c r="DGI25" s="630"/>
      <c r="DGJ25" s="629"/>
      <c r="DGK25" s="630"/>
      <c r="DGL25" s="629"/>
      <c r="DGM25" s="630"/>
      <c r="DGN25" s="629"/>
      <c r="DGO25" s="630"/>
      <c r="DGP25" s="629"/>
      <c r="DGQ25" s="630"/>
      <c r="DGR25" s="629"/>
      <c r="DGS25" s="630"/>
      <c r="DGT25" s="629"/>
      <c r="DGU25" s="630"/>
      <c r="DGV25" s="629"/>
      <c r="DGW25" s="630"/>
      <c r="DGX25" s="629"/>
      <c r="DGY25" s="630"/>
      <c r="DGZ25" s="629"/>
      <c r="DHA25" s="630"/>
      <c r="DHB25" s="629"/>
      <c r="DHC25" s="630"/>
      <c r="DHD25" s="629"/>
      <c r="DHE25" s="630"/>
      <c r="DHF25" s="629"/>
      <c r="DHG25" s="630"/>
      <c r="DHH25" s="629"/>
      <c r="DHI25" s="630"/>
      <c r="DHJ25" s="629"/>
      <c r="DHK25" s="630"/>
      <c r="DHL25" s="629"/>
      <c r="DHM25" s="630"/>
      <c r="DHN25" s="629"/>
      <c r="DHO25" s="630"/>
      <c r="DHP25" s="629"/>
      <c r="DHQ25" s="630"/>
      <c r="DHR25" s="629"/>
      <c r="DHS25" s="630"/>
      <c r="DHT25" s="629"/>
      <c r="DHU25" s="630"/>
      <c r="DHV25" s="629"/>
      <c r="DHW25" s="630"/>
      <c r="DHX25" s="629"/>
      <c r="DHY25" s="630"/>
      <c r="DHZ25" s="629"/>
      <c r="DIA25" s="630"/>
      <c r="DIB25" s="629"/>
      <c r="DIC25" s="630"/>
      <c r="DID25" s="629"/>
      <c r="DIE25" s="630"/>
      <c r="DIF25" s="629"/>
      <c r="DIG25" s="630"/>
      <c r="DIH25" s="629"/>
      <c r="DII25" s="630"/>
      <c r="DIJ25" s="629"/>
      <c r="DIK25" s="630"/>
      <c r="DIL25" s="629"/>
      <c r="DIM25" s="630"/>
      <c r="DIN25" s="629"/>
      <c r="DIO25" s="630"/>
      <c r="DIP25" s="629"/>
      <c r="DIQ25" s="630"/>
      <c r="DIR25" s="629"/>
      <c r="DIS25" s="630"/>
      <c r="DIT25" s="629"/>
      <c r="DIU25" s="630"/>
      <c r="DIV25" s="629"/>
      <c r="DIW25" s="630"/>
      <c r="DIX25" s="629"/>
      <c r="DIY25" s="630"/>
      <c r="DIZ25" s="629"/>
      <c r="DJA25" s="630"/>
      <c r="DJB25" s="629"/>
      <c r="DJC25" s="630"/>
      <c r="DJD25" s="629"/>
      <c r="DJE25" s="630"/>
      <c r="DJF25" s="629"/>
      <c r="DJG25" s="630"/>
      <c r="DJH25" s="629"/>
      <c r="DJI25" s="630"/>
      <c r="DJJ25" s="629"/>
      <c r="DJK25" s="630"/>
      <c r="DJL25" s="629"/>
      <c r="DJM25" s="630"/>
      <c r="DJN25" s="629"/>
      <c r="DJO25" s="630"/>
      <c r="DJP25" s="629"/>
      <c r="DJQ25" s="630"/>
      <c r="DJR25" s="629"/>
      <c r="DJS25" s="630"/>
      <c r="DJT25" s="629"/>
      <c r="DJU25" s="630"/>
      <c r="DJV25" s="629"/>
      <c r="DJW25" s="630"/>
      <c r="DJX25" s="629"/>
      <c r="DJY25" s="630"/>
      <c r="DJZ25" s="629"/>
      <c r="DKA25" s="630"/>
      <c r="DKB25" s="629"/>
      <c r="DKC25" s="630"/>
      <c r="DKD25" s="629"/>
      <c r="DKE25" s="630"/>
      <c r="DKF25" s="629"/>
      <c r="DKG25" s="630"/>
      <c r="DKH25" s="629"/>
      <c r="DKI25" s="630"/>
      <c r="DKJ25" s="629"/>
      <c r="DKK25" s="630"/>
      <c r="DKL25" s="629"/>
      <c r="DKM25" s="630"/>
      <c r="DKN25" s="629"/>
      <c r="DKO25" s="630"/>
      <c r="DKP25" s="629"/>
      <c r="DKQ25" s="630"/>
      <c r="DKR25" s="629"/>
      <c r="DKS25" s="630"/>
      <c r="DKT25" s="629"/>
      <c r="DKU25" s="630"/>
      <c r="DKV25" s="629"/>
      <c r="DKW25" s="630"/>
      <c r="DKX25" s="629"/>
      <c r="DKY25" s="630"/>
      <c r="DKZ25" s="629"/>
      <c r="DLA25" s="630"/>
      <c r="DLB25" s="629"/>
      <c r="DLC25" s="630"/>
      <c r="DLD25" s="629"/>
      <c r="DLE25" s="630"/>
      <c r="DLF25" s="629"/>
      <c r="DLG25" s="630"/>
      <c r="DLH25" s="629"/>
      <c r="DLI25" s="630"/>
      <c r="DLJ25" s="629"/>
      <c r="DLK25" s="630"/>
      <c r="DLL25" s="629"/>
      <c r="DLM25" s="630"/>
      <c r="DLN25" s="629"/>
      <c r="DLO25" s="630"/>
      <c r="DLP25" s="629"/>
      <c r="DLQ25" s="630"/>
      <c r="DLR25" s="629"/>
      <c r="DLS25" s="630"/>
      <c r="DLT25" s="629"/>
      <c r="DLU25" s="630"/>
      <c r="DLV25" s="629"/>
      <c r="DLW25" s="630"/>
      <c r="DLX25" s="629"/>
      <c r="DLY25" s="630"/>
      <c r="DLZ25" s="629"/>
      <c r="DMA25" s="630"/>
      <c r="DMB25" s="629"/>
      <c r="DMC25" s="630"/>
      <c r="DMD25" s="629"/>
      <c r="DME25" s="630"/>
      <c r="DMF25" s="629"/>
      <c r="DMG25" s="630"/>
      <c r="DMH25" s="629"/>
      <c r="DMI25" s="630"/>
      <c r="DMJ25" s="629"/>
      <c r="DMK25" s="630"/>
      <c r="DML25" s="629"/>
      <c r="DMM25" s="630"/>
      <c r="DMN25" s="629"/>
      <c r="DMO25" s="630"/>
      <c r="DMP25" s="629"/>
      <c r="DMQ25" s="630"/>
      <c r="DMR25" s="629"/>
      <c r="DMS25" s="630"/>
      <c r="DMT25" s="629"/>
      <c r="DMU25" s="630"/>
      <c r="DMV25" s="629"/>
      <c r="DMW25" s="630"/>
      <c r="DMX25" s="629"/>
      <c r="DMY25" s="630"/>
      <c r="DMZ25" s="629"/>
      <c r="DNA25" s="630"/>
      <c r="DNB25" s="629"/>
      <c r="DNC25" s="630"/>
      <c r="DND25" s="629"/>
      <c r="DNE25" s="630"/>
      <c r="DNF25" s="629"/>
      <c r="DNG25" s="630"/>
      <c r="DNH25" s="629"/>
      <c r="DNI25" s="630"/>
      <c r="DNJ25" s="629"/>
      <c r="DNK25" s="630"/>
      <c r="DNL25" s="629"/>
      <c r="DNM25" s="630"/>
      <c r="DNN25" s="629"/>
      <c r="DNO25" s="630"/>
      <c r="DNP25" s="629"/>
      <c r="DNQ25" s="630"/>
      <c r="DNR25" s="629"/>
      <c r="DNS25" s="630"/>
      <c r="DNT25" s="629"/>
      <c r="DNU25" s="630"/>
      <c r="DNV25" s="629"/>
      <c r="DNW25" s="630"/>
      <c r="DNX25" s="629"/>
      <c r="DNY25" s="630"/>
      <c r="DNZ25" s="629"/>
      <c r="DOA25" s="630"/>
      <c r="DOB25" s="629"/>
      <c r="DOC25" s="630"/>
      <c r="DOD25" s="629"/>
      <c r="DOE25" s="630"/>
      <c r="DOF25" s="629"/>
      <c r="DOG25" s="630"/>
      <c r="DOH25" s="629"/>
      <c r="DOI25" s="630"/>
      <c r="DOJ25" s="629"/>
      <c r="DOK25" s="630"/>
      <c r="DOL25" s="629"/>
      <c r="DOM25" s="630"/>
      <c r="DON25" s="629"/>
      <c r="DOO25" s="630"/>
      <c r="DOP25" s="629"/>
      <c r="DOQ25" s="630"/>
      <c r="DOR25" s="629"/>
      <c r="DOS25" s="630"/>
      <c r="DOT25" s="629"/>
      <c r="DOU25" s="630"/>
      <c r="DOV25" s="629"/>
      <c r="DOW25" s="630"/>
      <c r="DOX25" s="629"/>
      <c r="DOY25" s="630"/>
      <c r="DOZ25" s="629"/>
      <c r="DPA25" s="630"/>
      <c r="DPB25" s="629"/>
      <c r="DPC25" s="630"/>
      <c r="DPD25" s="629"/>
      <c r="DPE25" s="630"/>
      <c r="DPF25" s="629"/>
      <c r="DPG25" s="630"/>
      <c r="DPH25" s="629"/>
      <c r="DPI25" s="630"/>
      <c r="DPJ25" s="629"/>
      <c r="DPK25" s="630"/>
      <c r="DPL25" s="629"/>
      <c r="DPM25" s="630"/>
      <c r="DPN25" s="629"/>
      <c r="DPO25" s="630"/>
      <c r="DPP25" s="629"/>
      <c r="DPQ25" s="630"/>
      <c r="DPR25" s="629"/>
      <c r="DPS25" s="630"/>
      <c r="DPT25" s="629"/>
      <c r="DPU25" s="630"/>
      <c r="DPV25" s="629"/>
      <c r="DPW25" s="630"/>
      <c r="DPX25" s="629"/>
      <c r="DPY25" s="630"/>
      <c r="DPZ25" s="629"/>
      <c r="DQA25" s="630"/>
      <c r="DQB25" s="629"/>
      <c r="DQC25" s="630"/>
      <c r="DQD25" s="629"/>
      <c r="DQE25" s="630"/>
      <c r="DQF25" s="629"/>
      <c r="DQG25" s="630"/>
      <c r="DQH25" s="629"/>
      <c r="DQI25" s="630"/>
      <c r="DQJ25" s="629"/>
      <c r="DQK25" s="630"/>
      <c r="DQL25" s="629"/>
      <c r="DQM25" s="630"/>
      <c r="DQN25" s="629"/>
      <c r="DQO25" s="630"/>
      <c r="DQP25" s="629"/>
      <c r="DQQ25" s="630"/>
      <c r="DQR25" s="629"/>
      <c r="DQS25" s="630"/>
      <c r="DQT25" s="629"/>
      <c r="DQU25" s="630"/>
      <c r="DQV25" s="629"/>
      <c r="DQW25" s="630"/>
      <c r="DQX25" s="629"/>
      <c r="DQY25" s="630"/>
      <c r="DQZ25" s="629"/>
      <c r="DRA25" s="630"/>
      <c r="DRB25" s="629"/>
      <c r="DRC25" s="630"/>
      <c r="DRD25" s="629"/>
      <c r="DRE25" s="630"/>
      <c r="DRF25" s="629"/>
      <c r="DRG25" s="630"/>
      <c r="DRH25" s="629"/>
      <c r="DRI25" s="630"/>
      <c r="DRJ25" s="629"/>
      <c r="DRK25" s="630"/>
      <c r="DRL25" s="629"/>
      <c r="DRM25" s="630"/>
      <c r="DRN25" s="629"/>
      <c r="DRO25" s="630"/>
      <c r="DRP25" s="629"/>
      <c r="DRQ25" s="630"/>
      <c r="DRR25" s="629"/>
      <c r="DRS25" s="630"/>
      <c r="DRT25" s="629"/>
      <c r="DRU25" s="630"/>
      <c r="DRV25" s="629"/>
      <c r="DRW25" s="630"/>
      <c r="DRX25" s="629"/>
      <c r="DRY25" s="630"/>
      <c r="DRZ25" s="629"/>
      <c r="DSA25" s="630"/>
      <c r="DSB25" s="629"/>
      <c r="DSC25" s="630"/>
      <c r="DSD25" s="629"/>
      <c r="DSE25" s="630"/>
      <c r="DSF25" s="629"/>
      <c r="DSG25" s="630"/>
      <c r="DSH25" s="629"/>
      <c r="DSI25" s="630"/>
      <c r="DSJ25" s="629"/>
      <c r="DSK25" s="630"/>
      <c r="DSL25" s="629"/>
      <c r="DSM25" s="630"/>
      <c r="DSN25" s="629"/>
      <c r="DSO25" s="630"/>
      <c r="DSP25" s="629"/>
      <c r="DSQ25" s="630"/>
      <c r="DSR25" s="629"/>
      <c r="DSS25" s="630"/>
      <c r="DST25" s="629"/>
      <c r="DSU25" s="630"/>
      <c r="DSV25" s="629"/>
      <c r="DSW25" s="630"/>
      <c r="DSX25" s="629"/>
      <c r="DSY25" s="630"/>
      <c r="DSZ25" s="629"/>
      <c r="DTA25" s="630"/>
      <c r="DTB25" s="629"/>
      <c r="DTC25" s="630"/>
      <c r="DTD25" s="629"/>
      <c r="DTE25" s="630"/>
      <c r="DTF25" s="629"/>
      <c r="DTG25" s="630"/>
      <c r="DTH25" s="629"/>
      <c r="DTI25" s="630"/>
      <c r="DTJ25" s="629"/>
      <c r="DTK25" s="630"/>
      <c r="DTL25" s="629"/>
      <c r="DTM25" s="630"/>
      <c r="DTN25" s="629"/>
      <c r="DTO25" s="630"/>
      <c r="DTP25" s="629"/>
      <c r="DTQ25" s="630"/>
      <c r="DTR25" s="629"/>
      <c r="DTS25" s="630"/>
      <c r="DTT25" s="629"/>
      <c r="DTU25" s="630"/>
      <c r="DTV25" s="629"/>
      <c r="DTW25" s="630"/>
      <c r="DTX25" s="629"/>
      <c r="DTY25" s="630"/>
      <c r="DTZ25" s="629"/>
      <c r="DUA25" s="630"/>
      <c r="DUB25" s="629"/>
      <c r="DUC25" s="630"/>
      <c r="DUD25" s="629"/>
      <c r="DUE25" s="630"/>
      <c r="DUF25" s="629"/>
      <c r="DUG25" s="630"/>
      <c r="DUH25" s="629"/>
      <c r="DUI25" s="630"/>
      <c r="DUJ25" s="629"/>
      <c r="DUK25" s="630"/>
      <c r="DUL25" s="629"/>
      <c r="DUM25" s="630"/>
      <c r="DUN25" s="629"/>
      <c r="DUO25" s="630"/>
      <c r="DUP25" s="629"/>
      <c r="DUQ25" s="630"/>
      <c r="DUR25" s="629"/>
      <c r="DUS25" s="630"/>
      <c r="DUT25" s="629"/>
      <c r="DUU25" s="630"/>
      <c r="DUV25" s="629"/>
      <c r="DUW25" s="630"/>
      <c r="DUX25" s="629"/>
      <c r="DUY25" s="630"/>
      <c r="DUZ25" s="629"/>
      <c r="DVA25" s="630"/>
      <c r="DVB25" s="629"/>
      <c r="DVC25" s="630"/>
      <c r="DVD25" s="629"/>
      <c r="DVE25" s="630"/>
      <c r="DVF25" s="629"/>
      <c r="DVG25" s="630"/>
      <c r="DVH25" s="629"/>
      <c r="DVI25" s="630"/>
      <c r="DVJ25" s="629"/>
      <c r="DVK25" s="630"/>
      <c r="DVL25" s="629"/>
      <c r="DVM25" s="630"/>
      <c r="DVN25" s="629"/>
      <c r="DVO25" s="630"/>
      <c r="DVP25" s="629"/>
      <c r="DVQ25" s="630"/>
      <c r="DVR25" s="629"/>
      <c r="DVS25" s="630"/>
      <c r="DVT25" s="629"/>
      <c r="DVU25" s="630"/>
      <c r="DVV25" s="629"/>
      <c r="DVW25" s="630"/>
      <c r="DVX25" s="629"/>
      <c r="DVY25" s="630"/>
      <c r="DVZ25" s="629"/>
      <c r="DWA25" s="630"/>
      <c r="DWB25" s="629"/>
      <c r="DWC25" s="630"/>
      <c r="DWD25" s="629"/>
      <c r="DWE25" s="630"/>
      <c r="DWF25" s="629"/>
      <c r="DWG25" s="630"/>
      <c r="DWH25" s="629"/>
      <c r="DWI25" s="630"/>
      <c r="DWJ25" s="629"/>
      <c r="DWK25" s="630"/>
      <c r="DWL25" s="629"/>
      <c r="DWM25" s="630"/>
      <c r="DWN25" s="629"/>
      <c r="DWO25" s="630"/>
      <c r="DWP25" s="629"/>
      <c r="DWQ25" s="630"/>
      <c r="DWR25" s="629"/>
      <c r="DWS25" s="630"/>
      <c r="DWT25" s="629"/>
      <c r="DWU25" s="630"/>
      <c r="DWV25" s="629"/>
      <c r="DWW25" s="630"/>
      <c r="DWX25" s="629"/>
      <c r="DWY25" s="630"/>
      <c r="DWZ25" s="629"/>
      <c r="DXA25" s="630"/>
      <c r="DXB25" s="629"/>
      <c r="DXC25" s="630"/>
      <c r="DXD25" s="629"/>
      <c r="DXE25" s="630"/>
      <c r="DXF25" s="629"/>
      <c r="DXG25" s="630"/>
      <c r="DXH25" s="629"/>
      <c r="DXI25" s="630"/>
      <c r="DXJ25" s="629"/>
      <c r="DXK25" s="630"/>
      <c r="DXL25" s="629"/>
      <c r="DXM25" s="630"/>
      <c r="DXN25" s="629"/>
      <c r="DXO25" s="630"/>
      <c r="DXP25" s="629"/>
      <c r="DXQ25" s="630"/>
      <c r="DXR25" s="629"/>
      <c r="DXS25" s="630"/>
      <c r="DXT25" s="629"/>
      <c r="DXU25" s="630"/>
      <c r="DXV25" s="629"/>
      <c r="DXW25" s="630"/>
      <c r="DXX25" s="629"/>
      <c r="DXY25" s="630"/>
      <c r="DXZ25" s="629"/>
      <c r="DYA25" s="630"/>
      <c r="DYB25" s="629"/>
      <c r="DYC25" s="630"/>
      <c r="DYD25" s="629"/>
      <c r="DYE25" s="630"/>
      <c r="DYF25" s="629"/>
      <c r="DYG25" s="630"/>
      <c r="DYH25" s="629"/>
      <c r="DYI25" s="630"/>
      <c r="DYJ25" s="629"/>
      <c r="DYK25" s="630"/>
      <c r="DYL25" s="629"/>
      <c r="DYM25" s="630"/>
      <c r="DYN25" s="629"/>
      <c r="DYO25" s="630"/>
      <c r="DYP25" s="629"/>
      <c r="DYQ25" s="630"/>
      <c r="DYR25" s="629"/>
      <c r="DYS25" s="630"/>
      <c r="DYT25" s="629"/>
      <c r="DYU25" s="630"/>
      <c r="DYV25" s="629"/>
      <c r="DYW25" s="630"/>
      <c r="DYX25" s="629"/>
      <c r="DYY25" s="630"/>
      <c r="DYZ25" s="629"/>
      <c r="DZA25" s="630"/>
      <c r="DZB25" s="629"/>
      <c r="DZC25" s="630"/>
      <c r="DZD25" s="629"/>
      <c r="DZE25" s="630"/>
      <c r="DZF25" s="629"/>
      <c r="DZG25" s="630"/>
      <c r="DZH25" s="629"/>
      <c r="DZI25" s="630"/>
      <c r="DZJ25" s="629"/>
      <c r="DZK25" s="630"/>
      <c r="DZL25" s="629"/>
      <c r="DZM25" s="630"/>
      <c r="DZN25" s="629"/>
      <c r="DZO25" s="630"/>
      <c r="DZP25" s="629"/>
      <c r="DZQ25" s="630"/>
      <c r="DZR25" s="629"/>
      <c r="DZS25" s="630"/>
      <c r="DZT25" s="629"/>
      <c r="DZU25" s="630"/>
      <c r="DZV25" s="629"/>
      <c r="DZW25" s="630"/>
      <c r="DZX25" s="629"/>
      <c r="DZY25" s="630"/>
      <c r="DZZ25" s="629"/>
      <c r="EAA25" s="630"/>
      <c r="EAB25" s="629"/>
      <c r="EAC25" s="630"/>
      <c r="EAD25" s="629"/>
      <c r="EAE25" s="630"/>
      <c r="EAF25" s="629"/>
      <c r="EAG25" s="630"/>
      <c r="EAH25" s="629"/>
      <c r="EAI25" s="630"/>
      <c r="EAJ25" s="629"/>
      <c r="EAK25" s="630"/>
      <c r="EAL25" s="629"/>
      <c r="EAM25" s="630"/>
      <c r="EAN25" s="629"/>
      <c r="EAO25" s="630"/>
      <c r="EAP25" s="629"/>
      <c r="EAQ25" s="630"/>
      <c r="EAR25" s="629"/>
      <c r="EAS25" s="630"/>
      <c r="EAT25" s="629"/>
      <c r="EAU25" s="630"/>
      <c r="EAV25" s="629"/>
      <c r="EAW25" s="630"/>
      <c r="EAX25" s="629"/>
      <c r="EAY25" s="630"/>
      <c r="EAZ25" s="629"/>
      <c r="EBA25" s="630"/>
      <c r="EBB25" s="629"/>
      <c r="EBC25" s="630"/>
      <c r="EBD25" s="629"/>
      <c r="EBE25" s="630"/>
      <c r="EBF25" s="629"/>
      <c r="EBG25" s="630"/>
      <c r="EBH25" s="629"/>
      <c r="EBI25" s="630"/>
      <c r="EBJ25" s="629"/>
      <c r="EBK25" s="630"/>
      <c r="EBL25" s="629"/>
      <c r="EBM25" s="630"/>
      <c r="EBN25" s="629"/>
      <c r="EBO25" s="630"/>
      <c r="EBP25" s="629"/>
      <c r="EBQ25" s="630"/>
      <c r="EBR25" s="629"/>
      <c r="EBS25" s="630"/>
      <c r="EBT25" s="629"/>
      <c r="EBU25" s="630"/>
      <c r="EBV25" s="629"/>
      <c r="EBW25" s="630"/>
      <c r="EBX25" s="629"/>
      <c r="EBY25" s="630"/>
      <c r="EBZ25" s="629"/>
      <c r="ECA25" s="630"/>
      <c r="ECB25" s="629"/>
      <c r="ECC25" s="630"/>
      <c r="ECD25" s="629"/>
      <c r="ECE25" s="630"/>
      <c r="ECF25" s="629"/>
      <c r="ECG25" s="630"/>
      <c r="ECH25" s="629"/>
      <c r="ECI25" s="630"/>
      <c r="ECJ25" s="629"/>
      <c r="ECK25" s="630"/>
      <c r="ECL25" s="629"/>
      <c r="ECM25" s="630"/>
      <c r="ECN25" s="629"/>
      <c r="ECO25" s="630"/>
      <c r="ECP25" s="629"/>
      <c r="ECQ25" s="630"/>
      <c r="ECR25" s="629"/>
      <c r="ECS25" s="630"/>
      <c r="ECT25" s="629"/>
      <c r="ECU25" s="630"/>
      <c r="ECV25" s="629"/>
      <c r="ECW25" s="630"/>
      <c r="ECX25" s="629"/>
      <c r="ECY25" s="630"/>
      <c r="ECZ25" s="629"/>
      <c r="EDA25" s="630"/>
      <c r="EDB25" s="629"/>
      <c r="EDC25" s="630"/>
      <c r="EDD25" s="629"/>
      <c r="EDE25" s="630"/>
      <c r="EDF25" s="629"/>
      <c r="EDG25" s="630"/>
      <c r="EDH25" s="629"/>
      <c r="EDI25" s="630"/>
      <c r="EDJ25" s="629"/>
      <c r="EDK25" s="630"/>
      <c r="EDL25" s="629"/>
      <c r="EDM25" s="630"/>
      <c r="EDN25" s="629"/>
      <c r="EDO25" s="630"/>
      <c r="EDP25" s="629"/>
      <c r="EDQ25" s="630"/>
      <c r="EDR25" s="629"/>
      <c r="EDS25" s="630"/>
      <c r="EDT25" s="629"/>
      <c r="EDU25" s="630"/>
      <c r="EDV25" s="629"/>
      <c r="EDW25" s="630"/>
      <c r="EDX25" s="629"/>
      <c r="EDY25" s="630"/>
      <c r="EDZ25" s="629"/>
      <c r="EEA25" s="630"/>
      <c r="EEB25" s="629"/>
      <c r="EEC25" s="630"/>
      <c r="EED25" s="629"/>
      <c r="EEE25" s="630"/>
      <c r="EEF25" s="629"/>
      <c r="EEG25" s="630"/>
      <c r="EEH25" s="629"/>
      <c r="EEI25" s="630"/>
      <c r="EEJ25" s="629"/>
      <c r="EEK25" s="630"/>
      <c r="EEL25" s="629"/>
      <c r="EEM25" s="630"/>
      <c r="EEN25" s="629"/>
      <c r="EEO25" s="630"/>
      <c r="EEP25" s="629"/>
      <c r="EEQ25" s="630"/>
      <c r="EER25" s="629"/>
      <c r="EES25" s="630"/>
      <c r="EET25" s="629"/>
      <c r="EEU25" s="630"/>
      <c r="EEV25" s="629"/>
      <c r="EEW25" s="630"/>
      <c r="EEX25" s="629"/>
      <c r="EEY25" s="630"/>
      <c r="EEZ25" s="629"/>
      <c r="EFA25" s="630"/>
      <c r="EFB25" s="629"/>
      <c r="EFC25" s="630"/>
      <c r="EFD25" s="629"/>
      <c r="EFE25" s="630"/>
      <c r="EFF25" s="629"/>
      <c r="EFG25" s="630"/>
      <c r="EFH25" s="629"/>
      <c r="EFI25" s="630"/>
      <c r="EFJ25" s="629"/>
      <c r="EFK25" s="630"/>
      <c r="EFL25" s="629"/>
      <c r="EFM25" s="630"/>
      <c r="EFN25" s="629"/>
      <c r="EFO25" s="630"/>
      <c r="EFP25" s="629"/>
      <c r="EFQ25" s="630"/>
      <c r="EFR25" s="629"/>
      <c r="EFS25" s="630"/>
      <c r="EFT25" s="629"/>
      <c r="EFU25" s="630"/>
      <c r="EFV25" s="629"/>
      <c r="EFW25" s="630"/>
      <c r="EFX25" s="629"/>
      <c r="EFY25" s="630"/>
      <c r="EFZ25" s="629"/>
      <c r="EGA25" s="630"/>
      <c r="EGB25" s="629"/>
      <c r="EGC25" s="630"/>
      <c r="EGD25" s="629"/>
      <c r="EGE25" s="630"/>
      <c r="EGF25" s="629"/>
      <c r="EGG25" s="630"/>
      <c r="EGH25" s="629"/>
      <c r="EGI25" s="630"/>
      <c r="EGJ25" s="629"/>
      <c r="EGK25" s="630"/>
      <c r="EGL25" s="629"/>
      <c r="EGM25" s="630"/>
      <c r="EGN25" s="629"/>
      <c r="EGO25" s="630"/>
      <c r="EGP25" s="629"/>
      <c r="EGQ25" s="630"/>
      <c r="EGR25" s="629"/>
      <c r="EGS25" s="630"/>
      <c r="EGT25" s="629"/>
      <c r="EGU25" s="630"/>
      <c r="EGV25" s="629"/>
      <c r="EGW25" s="630"/>
      <c r="EGX25" s="629"/>
      <c r="EGY25" s="630"/>
      <c r="EGZ25" s="629"/>
      <c r="EHA25" s="630"/>
      <c r="EHB25" s="629"/>
      <c r="EHC25" s="630"/>
      <c r="EHD25" s="629"/>
      <c r="EHE25" s="630"/>
      <c r="EHF25" s="629"/>
      <c r="EHG25" s="630"/>
      <c r="EHH25" s="629"/>
      <c r="EHI25" s="630"/>
      <c r="EHJ25" s="629"/>
      <c r="EHK25" s="630"/>
      <c r="EHL25" s="629"/>
      <c r="EHM25" s="630"/>
      <c r="EHN25" s="629"/>
      <c r="EHO25" s="630"/>
      <c r="EHP25" s="629"/>
      <c r="EHQ25" s="630"/>
      <c r="EHR25" s="629"/>
      <c r="EHS25" s="630"/>
      <c r="EHT25" s="629"/>
      <c r="EHU25" s="630"/>
      <c r="EHV25" s="629"/>
      <c r="EHW25" s="630"/>
      <c r="EHX25" s="629"/>
      <c r="EHY25" s="630"/>
      <c r="EHZ25" s="629"/>
      <c r="EIA25" s="630"/>
      <c r="EIB25" s="629"/>
      <c r="EIC25" s="630"/>
      <c r="EID25" s="629"/>
      <c r="EIE25" s="630"/>
      <c r="EIF25" s="629"/>
      <c r="EIG25" s="630"/>
      <c r="EIH25" s="629"/>
      <c r="EII25" s="630"/>
      <c r="EIJ25" s="629"/>
      <c r="EIK25" s="630"/>
      <c r="EIL25" s="629"/>
      <c r="EIM25" s="630"/>
      <c r="EIN25" s="629"/>
      <c r="EIO25" s="630"/>
      <c r="EIP25" s="629"/>
      <c r="EIQ25" s="630"/>
      <c r="EIR25" s="629"/>
      <c r="EIS25" s="630"/>
      <c r="EIT25" s="629"/>
      <c r="EIU25" s="630"/>
      <c r="EIV25" s="629"/>
      <c r="EIW25" s="630"/>
      <c r="EIX25" s="629"/>
      <c r="EIY25" s="630"/>
      <c r="EIZ25" s="629"/>
      <c r="EJA25" s="630"/>
      <c r="EJB25" s="629"/>
      <c r="EJC25" s="630"/>
      <c r="EJD25" s="629"/>
      <c r="EJE25" s="630"/>
      <c r="EJF25" s="629"/>
      <c r="EJG25" s="630"/>
      <c r="EJH25" s="629"/>
      <c r="EJI25" s="630"/>
      <c r="EJJ25" s="629"/>
      <c r="EJK25" s="630"/>
      <c r="EJL25" s="629"/>
      <c r="EJM25" s="630"/>
      <c r="EJN25" s="629"/>
      <c r="EJO25" s="630"/>
      <c r="EJP25" s="629"/>
      <c r="EJQ25" s="630"/>
      <c r="EJR25" s="629"/>
      <c r="EJS25" s="630"/>
      <c r="EJT25" s="629"/>
      <c r="EJU25" s="630"/>
      <c r="EJV25" s="629"/>
      <c r="EJW25" s="630"/>
      <c r="EJX25" s="629"/>
      <c r="EJY25" s="630"/>
      <c r="EJZ25" s="629"/>
      <c r="EKA25" s="630"/>
      <c r="EKB25" s="629"/>
      <c r="EKC25" s="630"/>
      <c r="EKD25" s="629"/>
      <c r="EKE25" s="630"/>
      <c r="EKF25" s="629"/>
      <c r="EKG25" s="630"/>
      <c r="EKH25" s="629"/>
      <c r="EKI25" s="630"/>
      <c r="EKJ25" s="629"/>
      <c r="EKK25" s="630"/>
      <c r="EKL25" s="629"/>
      <c r="EKM25" s="630"/>
      <c r="EKN25" s="629"/>
      <c r="EKO25" s="630"/>
      <c r="EKP25" s="629"/>
      <c r="EKQ25" s="630"/>
      <c r="EKR25" s="629"/>
      <c r="EKS25" s="630"/>
      <c r="EKT25" s="629"/>
      <c r="EKU25" s="630"/>
      <c r="EKV25" s="629"/>
      <c r="EKW25" s="630"/>
      <c r="EKX25" s="629"/>
      <c r="EKY25" s="630"/>
      <c r="EKZ25" s="629"/>
      <c r="ELA25" s="630"/>
      <c r="ELB25" s="629"/>
      <c r="ELC25" s="630"/>
      <c r="ELD25" s="629"/>
      <c r="ELE25" s="630"/>
      <c r="ELF25" s="629"/>
      <c r="ELG25" s="630"/>
      <c r="ELH25" s="629"/>
      <c r="ELI25" s="630"/>
      <c r="ELJ25" s="629"/>
      <c r="ELK25" s="630"/>
      <c r="ELL25" s="629"/>
      <c r="ELM25" s="630"/>
      <c r="ELN25" s="629"/>
      <c r="ELO25" s="630"/>
      <c r="ELP25" s="629"/>
      <c r="ELQ25" s="630"/>
      <c r="ELR25" s="629"/>
      <c r="ELS25" s="630"/>
      <c r="ELT25" s="629"/>
      <c r="ELU25" s="630"/>
      <c r="ELV25" s="629"/>
      <c r="ELW25" s="630"/>
      <c r="ELX25" s="629"/>
      <c r="ELY25" s="630"/>
      <c r="ELZ25" s="629"/>
      <c r="EMA25" s="630"/>
      <c r="EMB25" s="629"/>
      <c r="EMC25" s="630"/>
      <c r="EMD25" s="629"/>
      <c r="EME25" s="630"/>
      <c r="EMF25" s="629"/>
      <c r="EMG25" s="630"/>
      <c r="EMH25" s="629"/>
      <c r="EMI25" s="630"/>
      <c r="EMJ25" s="629"/>
      <c r="EMK25" s="630"/>
      <c r="EML25" s="629"/>
      <c r="EMM25" s="630"/>
      <c r="EMN25" s="629"/>
      <c r="EMO25" s="630"/>
      <c r="EMP25" s="629"/>
      <c r="EMQ25" s="630"/>
      <c r="EMR25" s="629"/>
      <c r="EMS25" s="630"/>
      <c r="EMT25" s="629"/>
      <c r="EMU25" s="630"/>
      <c r="EMV25" s="629"/>
      <c r="EMW25" s="630"/>
      <c r="EMX25" s="629"/>
      <c r="EMY25" s="630"/>
      <c r="EMZ25" s="629"/>
      <c r="ENA25" s="630"/>
      <c r="ENB25" s="629"/>
      <c r="ENC25" s="630"/>
      <c r="END25" s="629"/>
      <c r="ENE25" s="630"/>
      <c r="ENF25" s="629"/>
      <c r="ENG25" s="630"/>
      <c r="ENH25" s="629"/>
      <c r="ENI25" s="630"/>
      <c r="ENJ25" s="629"/>
      <c r="ENK25" s="630"/>
      <c r="ENL25" s="629"/>
      <c r="ENM25" s="630"/>
      <c r="ENN25" s="629"/>
      <c r="ENO25" s="630"/>
      <c r="ENP25" s="629"/>
      <c r="ENQ25" s="630"/>
      <c r="ENR25" s="629"/>
      <c r="ENS25" s="630"/>
      <c r="ENT25" s="629"/>
      <c r="ENU25" s="630"/>
      <c r="ENV25" s="629"/>
      <c r="ENW25" s="630"/>
      <c r="ENX25" s="629"/>
      <c r="ENY25" s="630"/>
      <c r="ENZ25" s="629"/>
      <c r="EOA25" s="630"/>
      <c r="EOB25" s="629"/>
      <c r="EOC25" s="630"/>
      <c r="EOD25" s="629"/>
      <c r="EOE25" s="630"/>
      <c r="EOF25" s="629"/>
      <c r="EOG25" s="630"/>
      <c r="EOH25" s="629"/>
      <c r="EOI25" s="630"/>
      <c r="EOJ25" s="629"/>
      <c r="EOK25" s="630"/>
      <c r="EOL25" s="629"/>
      <c r="EOM25" s="630"/>
      <c r="EON25" s="629"/>
      <c r="EOO25" s="630"/>
      <c r="EOP25" s="629"/>
      <c r="EOQ25" s="630"/>
      <c r="EOR25" s="629"/>
      <c r="EOS25" s="630"/>
      <c r="EOT25" s="629"/>
      <c r="EOU25" s="630"/>
      <c r="EOV25" s="629"/>
      <c r="EOW25" s="630"/>
      <c r="EOX25" s="629"/>
      <c r="EOY25" s="630"/>
      <c r="EOZ25" s="629"/>
      <c r="EPA25" s="630"/>
      <c r="EPB25" s="629"/>
      <c r="EPC25" s="630"/>
      <c r="EPD25" s="629"/>
      <c r="EPE25" s="630"/>
      <c r="EPF25" s="629"/>
      <c r="EPG25" s="630"/>
      <c r="EPH25" s="629"/>
      <c r="EPI25" s="630"/>
      <c r="EPJ25" s="629"/>
      <c r="EPK25" s="630"/>
      <c r="EPL25" s="629"/>
      <c r="EPM25" s="630"/>
      <c r="EPN25" s="629"/>
      <c r="EPO25" s="630"/>
      <c r="EPP25" s="629"/>
      <c r="EPQ25" s="630"/>
      <c r="EPR25" s="629"/>
      <c r="EPS25" s="630"/>
      <c r="EPT25" s="629"/>
      <c r="EPU25" s="630"/>
      <c r="EPV25" s="629"/>
      <c r="EPW25" s="630"/>
      <c r="EPX25" s="629"/>
      <c r="EPY25" s="630"/>
      <c r="EPZ25" s="629"/>
      <c r="EQA25" s="630"/>
      <c r="EQB25" s="629"/>
      <c r="EQC25" s="630"/>
      <c r="EQD25" s="629"/>
      <c r="EQE25" s="630"/>
      <c r="EQF25" s="629"/>
      <c r="EQG25" s="630"/>
      <c r="EQH25" s="629"/>
      <c r="EQI25" s="630"/>
      <c r="EQJ25" s="629"/>
      <c r="EQK25" s="630"/>
      <c r="EQL25" s="629"/>
      <c r="EQM25" s="630"/>
      <c r="EQN25" s="629"/>
      <c r="EQO25" s="630"/>
      <c r="EQP25" s="629"/>
      <c r="EQQ25" s="630"/>
      <c r="EQR25" s="629"/>
      <c r="EQS25" s="630"/>
      <c r="EQT25" s="629"/>
      <c r="EQU25" s="630"/>
      <c r="EQV25" s="629"/>
      <c r="EQW25" s="630"/>
      <c r="EQX25" s="629"/>
      <c r="EQY25" s="630"/>
      <c r="EQZ25" s="629"/>
      <c r="ERA25" s="630"/>
      <c r="ERB25" s="629"/>
      <c r="ERC25" s="630"/>
      <c r="ERD25" s="629"/>
      <c r="ERE25" s="630"/>
      <c r="ERF25" s="629"/>
      <c r="ERG25" s="630"/>
      <c r="ERH25" s="629"/>
      <c r="ERI25" s="630"/>
      <c r="ERJ25" s="629"/>
      <c r="ERK25" s="630"/>
      <c r="ERL25" s="629"/>
      <c r="ERM25" s="630"/>
      <c r="ERN25" s="629"/>
      <c r="ERO25" s="630"/>
      <c r="ERP25" s="629"/>
      <c r="ERQ25" s="630"/>
      <c r="ERR25" s="629"/>
      <c r="ERS25" s="630"/>
      <c r="ERT25" s="629"/>
      <c r="ERU25" s="630"/>
      <c r="ERV25" s="629"/>
      <c r="ERW25" s="630"/>
      <c r="ERX25" s="629"/>
      <c r="ERY25" s="630"/>
      <c r="ERZ25" s="629"/>
      <c r="ESA25" s="630"/>
      <c r="ESB25" s="629"/>
      <c r="ESC25" s="630"/>
      <c r="ESD25" s="629"/>
      <c r="ESE25" s="630"/>
      <c r="ESF25" s="629"/>
      <c r="ESG25" s="630"/>
      <c r="ESH25" s="629"/>
      <c r="ESI25" s="630"/>
      <c r="ESJ25" s="629"/>
      <c r="ESK25" s="630"/>
      <c r="ESL25" s="629"/>
      <c r="ESM25" s="630"/>
      <c r="ESN25" s="629"/>
      <c r="ESO25" s="630"/>
      <c r="ESP25" s="629"/>
      <c r="ESQ25" s="630"/>
      <c r="ESR25" s="629"/>
      <c r="ESS25" s="630"/>
      <c r="EST25" s="629"/>
      <c r="ESU25" s="630"/>
      <c r="ESV25" s="629"/>
      <c r="ESW25" s="630"/>
      <c r="ESX25" s="629"/>
      <c r="ESY25" s="630"/>
      <c r="ESZ25" s="629"/>
      <c r="ETA25" s="630"/>
      <c r="ETB25" s="629"/>
      <c r="ETC25" s="630"/>
      <c r="ETD25" s="629"/>
      <c r="ETE25" s="630"/>
      <c r="ETF25" s="629"/>
      <c r="ETG25" s="630"/>
      <c r="ETH25" s="629"/>
      <c r="ETI25" s="630"/>
      <c r="ETJ25" s="629"/>
      <c r="ETK25" s="630"/>
      <c r="ETL25" s="629"/>
      <c r="ETM25" s="630"/>
      <c r="ETN25" s="629"/>
      <c r="ETO25" s="630"/>
      <c r="ETP25" s="629"/>
      <c r="ETQ25" s="630"/>
      <c r="ETR25" s="629"/>
      <c r="ETS25" s="630"/>
      <c r="ETT25" s="629"/>
      <c r="ETU25" s="630"/>
      <c r="ETV25" s="629"/>
      <c r="ETW25" s="630"/>
      <c r="ETX25" s="629"/>
      <c r="ETY25" s="630"/>
      <c r="ETZ25" s="629"/>
      <c r="EUA25" s="630"/>
      <c r="EUB25" s="629"/>
      <c r="EUC25" s="630"/>
      <c r="EUD25" s="629"/>
      <c r="EUE25" s="630"/>
      <c r="EUF25" s="629"/>
      <c r="EUG25" s="630"/>
      <c r="EUH25" s="629"/>
      <c r="EUI25" s="630"/>
      <c r="EUJ25" s="629"/>
      <c r="EUK25" s="630"/>
      <c r="EUL25" s="629"/>
      <c r="EUM25" s="630"/>
      <c r="EUN25" s="629"/>
      <c r="EUO25" s="630"/>
      <c r="EUP25" s="629"/>
      <c r="EUQ25" s="630"/>
      <c r="EUR25" s="629"/>
      <c r="EUS25" s="630"/>
      <c r="EUT25" s="629"/>
      <c r="EUU25" s="630"/>
      <c r="EUV25" s="629"/>
      <c r="EUW25" s="630"/>
      <c r="EUX25" s="629"/>
      <c r="EUY25" s="630"/>
      <c r="EUZ25" s="629"/>
      <c r="EVA25" s="630"/>
      <c r="EVB25" s="629"/>
      <c r="EVC25" s="630"/>
      <c r="EVD25" s="629"/>
      <c r="EVE25" s="630"/>
      <c r="EVF25" s="629"/>
      <c r="EVG25" s="630"/>
      <c r="EVH25" s="629"/>
      <c r="EVI25" s="630"/>
      <c r="EVJ25" s="629"/>
      <c r="EVK25" s="630"/>
      <c r="EVL25" s="629"/>
      <c r="EVM25" s="630"/>
      <c r="EVN25" s="629"/>
      <c r="EVO25" s="630"/>
      <c r="EVP25" s="629"/>
      <c r="EVQ25" s="630"/>
      <c r="EVR25" s="629"/>
      <c r="EVS25" s="630"/>
      <c r="EVT25" s="629"/>
      <c r="EVU25" s="630"/>
      <c r="EVV25" s="629"/>
      <c r="EVW25" s="630"/>
      <c r="EVX25" s="629"/>
      <c r="EVY25" s="630"/>
      <c r="EVZ25" s="629"/>
      <c r="EWA25" s="630"/>
      <c r="EWB25" s="629"/>
      <c r="EWC25" s="630"/>
      <c r="EWD25" s="629"/>
      <c r="EWE25" s="630"/>
      <c r="EWF25" s="629"/>
      <c r="EWG25" s="630"/>
      <c r="EWH25" s="629"/>
      <c r="EWI25" s="630"/>
      <c r="EWJ25" s="629"/>
      <c r="EWK25" s="630"/>
      <c r="EWL25" s="629"/>
      <c r="EWM25" s="630"/>
      <c r="EWN25" s="629"/>
      <c r="EWO25" s="630"/>
      <c r="EWP25" s="629"/>
      <c r="EWQ25" s="630"/>
      <c r="EWR25" s="629"/>
      <c r="EWS25" s="630"/>
      <c r="EWT25" s="629"/>
      <c r="EWU25" s="630"/>
      <c r="EWV25" s="629"/>
      <c r="EWW25" s="630"/>
      <c r="EWX25" s="629"/>
      <c r="EWY25" s="630"/>
      <c r="EWZ25" s="629"/>
      <c r="EXA25" s="630"/>
      <c r="EXB25" s="629"/>
      <c r="EXC25" s="630"/>
      <c r="EXD25" s="629"/>
      <c r="EXE25" s="630"/>
      <c r="EXF25" s="629"/>
      <c r="EXG25" s="630"/>
      <c r="EXH25" s="629"/>
      <c r="EXI25" s="630"/>
      <c r="EXJ25" s="629"/>
      <c r="EXK25" s="630"/>
      <c r="EXL25" s="629"/>
      <c r="EXM25" s="630"/>
      <c r="EXN25" s="629"/>
      <c r="EXO25" s="630"/>
      <c r="EXP25" s="629"/>
      <c r="EXQ25" s="630"/>
      <c r="EXR25" s="629"/>
      <c r="EXS25" s="630"/>
      <c r="EXT25" s="629"/>
      <c r="EXU25" s="630"/>
      <c r="EXV25" s="629"/>
      <c r="EXW25" s="630"/>
      <c r="EXX25" s="629"/>
      <c r="EXY25" s="630"/>
      <c r="EXZ25" s="629"/>
      <c r="EYA25" s="630"/>
      <c r="EYB25" s="629"/>
      <c r="EYC25" s="630"/>
      <c r="EYD25" s="629"/>
      <c r="EYE25" s="630"/>
      <c r="EYF25" s="629"/>
      <c r="EYG25" s="630"/>
      <c r="EYH25" s="629"/>
      <c r="EYI25" s="630"/>
      <c r="EYJ25" s="629"/>
      <c r="EYK25" s="630"/>
      <c r="EYL25" s="629"/>
      <c r="EYM25" s="630"/>
      <c r="EYN25" s="629"/>
      <c r="EYO25" s="630"/>
      <c r="EYP25" s="629"/>
      <c r="EYQ25" s="630"/>
      <c r="EYR25" s="629"/>
      <c r="EYS25" s="630"/>
      <c r="EYT25" s="629"/>
      <c r="EYU25" s="630"/>
      <c r="EYV25" s="629"/>
      <c r="EYW25" s="630"/>
      <c r="EYX25" s="629"/>
      <c r="EYY25" s="630"/>
      <c r="EYZ25" s="629"/>
      <c r="EZA25" s="630"/>
      <c r="EZB25" s="629"/>
      <c r="EZC25" s="630"/>
      <c r="EZD25" s="629"/>
      <c r="EZE25" s="630"/>
      <c r="EZF25" s="629"/>
      <c r="EZG25" s="630"/>
      <c r="EZH25" s="629"/>
      <c r="EZI25" s="630"/>
      <c r="EZJ25" s="629"/>
      <c r="EZK25" s="630"/>
      <c r="EZL25" s="629"/>
      <c r="EZM25" s="630"/>
      <c r="EZN25" s="629"/>
      <c r="EZO25" s="630"/>
      <c r="EZP25" s="629"/>
      <c r="EZQ25" s="630"/>
      <c r="EZR25" s="629"/>
      <c r="EZS25" s="630"/>
      <c r="EZT25" s="629"/>
      <c r="EZU25" s="630"/>
      <c r="EZV25" s="629"/>
      <c r="EZW25" s="630"/>
      <c r="EZX25" s="629"/>
      <c r="EZY25" s="630"/>
      <c r="EZZ25" s="629"/>
      <c r="FAA25" s="630"/>
      <c r="FAB25" s="629"/>
      <c r="FAC25" s="630"/>
      <c r="FAD25" s="629"/>
      <c r="FAE25" s="630"/>
      <c r="FAF25" s="629"/>
      <c r="FAG25" s="630"/>
      <c r="FAH25" s="629"/>
      <c r="FAI25" s="630"/>
      <c r="FAJ25" s="629"/>
      <c r="FAK25" s="630"/>
      <c r="FAL25" s="629"/>
      <c r="FAM25" s="630"/>
      <c r="FAN25" s="629"/>
      <c r="FAO25" s="630"/>
      <c r="FAP25" s="629"/>
      <c r="FAQ25" s="630"/>
      <c r="FAR25" s="629"/>
      <c r="FAS25" s="630"/>
      <c r="FAT25" s="629"/>
      <c r="FAU25" s="630"/>
      <c r="FAV25" s="629"/>
      <c r="FAW25" s="630"/>
      <c r="FAX25" s="629"/>
      <c r="FAY25" s="630"/>
      <c r="FAZ25" s="629"/>
      <c r="FBA25" s="630"/>
      <c r="FBB25" s="629"/>
      <c r="FBC25" s="630"/>
      <c r="FBD25" s="629"/>
      <c r="FBE25" s="630"/>
      <c r="FBF25" s="629"/>
      <c r="FBG25" s="630"/>
      <c r="FBH25" s="629"/>
      <c r="FBI25" s="630"/>
      <c r="FBJ25" s="629"/>
      <c r="FBK25" s="630"/>
      <c r="FBL25" s="629"/>
      <c r="FBM25" s="630"/>
      <c r="FBN25" s="629"/>
      <c r="FBO25" s="630"/>
      <c r="FBP25" s="629"/>
      <c r="FBQ25" s="630"/>
      <c r="FBR25" s="629"/>
      <c r="FBS25" s="630"/>
      <c r="FBT25" s="629"/>
      <c r="FBU25" s="630"/>
      <c r="FBV25" s="629"/>
      <c r="FBW25" s="630"/>
      <c r="FBX25" s="629"/>
      <c r="FBY25" s="630"/>
      <c r="FBZ25" s="629"/>
      <c r="FCA25" s="630"/>
      <c r="FCB25" s="629"/>
      <c r="FCC25" s="630"/>
      <c r="FCD25" s="629"/>
      <c r="FCE25" s="630"/>
      <c r="FCF25" s="629"/>
      <c r="FCG25" s="630"/>
      <c r="FCH25" s="629"/>
      <c r="FCI25" s="630"/>
      <c r="FCJ25" s="629"/>
      <c r="FCK25" s="630"/>
      <c r="FCL25" s="629"/>
      <c r="FCM25" s="630"/>
      <c r="FCN25" s="629"/>
      <c r="FCO25" s="630"/>
      <c r="FCP25" s="629"/>
      <c r="FCQ25" s="630"/>
      <c r="FCR25" s="629"/>
      <c r="FCS25" s="630"/>
      <c r="FCT25" s="629"/>
      <c r="FCU25" s="630"/>
      <c r="FCV25" s="629"/>
      <c r="FCW25" s="630"/>
      <c r="FCX25" s="629"/>
      <c r="FCY25" s="630"/>
      <c r="FCZ25" s="629"/>
      <c r="FDA25" s="630"/>
      <c r="FDB25" s="629"/>
      <c r="FDC25" s="630"/>
      <c r="FDD25" s="629"/>
      <c r="FDE25" s="630"/>
      <c r="FDF25" s="629"/>
      <c r="FDG25" s="630"/>
      <c r="FDH25" s="629"/>
      <c r="FDI25" s="630"/>
      <c r="FDJ25" s="629"/>
      <c r="FDK25" s="630"/>
      <c r="FDL25" s="629"/>
      <c r="FDM25" s="630"/>
      <c r="FDN25" s="629"/>
      <c r="FDO25" s="630"/>
      <c r="FDP25" s="629"/>
      <c r="FDQ25" s="630"/>
      <c r="FDR25" s="629"/>
      <c r="FDS25" s="630"/>
      <c r="FDT25" s="629"/>
      <c r="FDU25" s="630"/>
      <c r="FDV25" s="629"/>
      <c r="FDW25" s="630"/>
      <c r="FDX25" s="629"/>
      <c r="FDY25" s="630"/>
      <c r="FDZ25" s="629"/>
      <c r="FEA25" s="630"/>
      <c r="FEB25" s="629"/>
      <c r="FEC25" s="630"/>
      <c r="FED25" s="629"/>
      <c r="FEE25" s="630"/>
      <c r="FEF25" s="629"/>
      <c r="FEG25" s="630"/>
      <c r="FEH25" s="629"/>
      <c r="FEI25" s="630"/>
      <c r="FEJ25" s="629"/>
      <c r="FEK25" s="630"/>
      <c r="FEL25" s="629"/>
      <c r="FEM25" s="630"/>
      <c r="FEN25" s="629"/>
      <c r="FEO25" s="630"/>
      <c r="FEP25" s="629"/>
      <c r="FEQ25" s="630"/>
      <c r="FER25" s="629"/>
      <c r="FES25" s="630"/>
      <c r="FET25" s="629"/>
      <c r="FEU25" s="630"/>
      <c r="FEV25" s="629"/>
      <c r="FEW25" s="630"/>
      <c r="FEX25" s="629"/>
      <c r="FEY25" s="630"/>
      <c r="FEZ25" s="629"/>
      <c r="FFA25" s="630"/>
      <c r="FFB25" s="629"/>
      <c r="FFC25" s="630"/>
      <c r="FFD25" s="629"/>
      <c r="FFE25" s="630"/>
      <c r="FFF25" s="629"/>
      <c r="FFG25" s="630"/>
      <c r="FFH25" s="629"/>
      <c r="FFI25" s="630"/>
      <c r="FFJ25" s="629"/>
      <c r="FFK25" s="630"/>
      <c r="FFL25" s="629"/>
      <c r="FFM25" s="630"/>
      <c r="FFN25" s="629"/>
      <c r="FFO25" s="630"/>
      <c r="FFP25" s="629"/>
      <c r="FFQ25" s="630"/>
      <c r="FFR25" s="629"/>
      <c r="FFS25" s="630"/>
      <c r="FFT25" s="629"/>
      <c r="FFU25" s="630"/>
      <c r="FFV25" s="629"/>
      <c r="FFW25" s="630"/>
      <c r="FFX25" s="629"/>
      <c r="FFY25" s="630"/>
      <c r="FFZ25" s="629"/>
      <c r="FGA25" s="630"/>
      <c r="FGB25" s="629"/>
      <c r="FGC25" s="630"/>
      <c r="FGD25" s="629"/>
      <c r="FGE25" s="630"/>
      <c r="FGF25" s="629"/>
      <c r="FGG25" s="630"/>
      <c r="FGH25" s="629"/>
      <c r="FGI25" s="630"/>
      <c r="FGJ25" s="629"/>
      <c r="FGK25" s="630"/>
      <c r="FGL25" s="629"/>
      <c r="FGM25" s="630"/>
      <c r="FGN25" s="629"/>
      <c r="FGO25" s="630"/>
      <c r="FGP25" s="629"/>
      <c r="FGQ25" s="630"/>
      <c r="FGR25" s="629"/>
      <c r="FGS25" s="630"/>
      <c r="FGT25" s="629"/>
      <c r="FGU25" s="630"/>
      <c r="FGV25" s="629"/>
      <c r="FGW25" s="630"/>
      <c r="FGX25" s="629"/>
      <c r="FGY25" s="630"/>
      <c r="FGZ25" s="629"/>
      <c r="FHA25" s="630"/>
      <c r="FHB25" s="629"/>
      <c r="FHC25" s="630"/>
      <c r="FHD25" s="629"/>
      <c r="FHE25" s="630"/>
      <c r="FHF25" s="629"/>
      <c r="FHG25" s="630"/>
      <c r="FHH25" s="629"/>
      <c r="FHI25" s="630"/>
      <c r="FHJ25" s="629"/>
      <c r="FHK25" s="630"/>
      <c r="FHL25" s="629"/>
      <c r="FHM25" s="630"/>
      <c r="FHN25" s="629"/>
      <c r="FHO25" s="630"/>
      <c r="FHP25" s="629"/>
      <c r="FHQ25" s="630"/>
      <c r="FHR25" s="629"/>
      <c r="FHS25" s="630"/>
      <c r="FHT25" s="629"/>
      <c r="FHU25" s="630"/>
      <c r="FHV25" s="629"/>
      <c r="FHW25" s="630"/>
      <c r="FHX25" s="629"/>
      <c r="FHY25" s="630"/>
      <c r="FHZ25" s="629"/>
      <c r="FIA25" s="630"/>
      <c r="FIB25" s="629"/>
      <c r="FIC25" s="630"/>
      <c r="FID25" s="629"/>
      <c r="FIE25" s="630"/>
      <c r="FIF25" s="629"/>
      <c r="FIG25" s="630"/>
      <c r="FIH25" s="629"/>
      <c r="FII25" s="630"/>
      <c r="FIJ25" s="629"/>
      <c r="FIK25" s="630"/>
      <c r="FIL25" s="629"/>
      <c r="FIM25" s="630"/>
      <c r="FIN25" s="629"/>
      <c r="FIO25" s="630"/>
      <c r="FIP25" s="629"/>
      <c r="FIQ25" s="630"/>
      <c r="FIR25" s="629"/>
      <c r="FIS25" s="630"/>
      <c r="FIT25" s="629"/>
      <c r="FIU25" s="630"/>
      <c r="FIV25" s="629"/>
      <c r="FIW25" s="630"/>
      <c r="FIX25" s="629"/>
      <c r="FIY25" s="630"/>
      <c r="FIZ25" s="629"/>
      <c r="FJA25" s="630"/>
      <c r="FJB25" s="629"/>
      <c r="FJC25" s="630"/>
      <c r="FJD25" s="629"/>
      <c r="FJE25" s="630"/>
      <c r="FJF25" s="629"/>
      <c r="FJG25" s="630"/>
      <c r="FJH25" s="629"/>
      <c r="FJI25" s="630"/>
      <c r="FJJ25" s="629"/>
      <c r="FJK25" s="630"/>
      <c r="FJL25" s="629"/>
      <c r="FJM25" s="630"/>
      <c r="FJN25" s="629"/>
      <c r="FJO25" s="630"/>
      <c r="FJP25" s="629"/>
      <c r="FJQ25" s="630"/>
      <c r="FJR25" s="629"/>
      <c r="FJS25" s="630"/>
      <c r="FJT25" s="629"/>
      <c r="FJU25" s="630"/>
      <c r="FJV25" s="629"/>
      <c r="FJW25" s="630"/>
      <c r="FJX25" s="629"/>
      <c r="FJY25" s="630"/>
      <c r="FJZ25" s="629"/>
      <c r="FKA25" s="630"/>
      <c r="FKB25" s="629"/>
      <c r="FKC25" s="630"/>
      <c r="FKD25" s="629"/>
      <c r="FKE25" s="630"/>
      <c r="FKF25" s="629"/>
      <c r="FKG25" s="630"/>
      <c r="FKH25" s="629"/>
      <c r="FKI25" s="630"/>
      <c r="FKJ25" s="629"/>
      <c r="FKK25" s="630"/>
      <c r="FKL25" s="629"/>
      <c r="FKM25" s="630"/>
      <c r="FKN25" s="629"/>
      <c r="FKO25" s="630"/>
      <c r="FKP25" s="629"/>
      <c r="FKQ25" s="630"/>
      <c r="FKR25" s="629"/>
      <c r="FKS25" s="630"/>
      <c r="FKT25" s="629"/>
      <c r="FKU25" s="630"/>
      <c r="FKV25" s="629"/>
      <c r="FKW25" s="630"/>
      <c r="FKX25" s="629"/>
      <c r="FKY25" s="630"/>
      <c r="FKZ25" s="629"/>
      <c r="FLA25" s="630"/>
      <c r="FLB25" s="629"/>
      <c r="FLC25" s="630"/>
      <c r="FLD25" s="629"/>
      <c r="FLE25" s="630"/>
      <c r="FLF25" s="629"/>
      <c r="FLG25" s="630"/>
      <c r="FLH25" s="629"/>
      <c r="FLI25" s="630"/>
      <c r="FLJ25" s="629"/>
      <c r="FLK25" s="630"/>
      <c r="FLL25" s="629"/>
      <c r="FLM25" s="630"/>
      <c r="FLN25" s="629"/>
      <c r="FLO25" s="630"/>
      <c r="FLP25" s="629"/>
      <c r="FLQ25" s="630"/>
      <c r="FLR25" s="629"/>
      <c r="FLS25" s="630"/>
      <c r="FLT25" s="629"/>
      <c r="FLU25" s="630"/>
      <c r="FLV25" s="629"/>
      <c r="FLW25" s="630"/>
      <c r="FLX25" s="629"/>
      <c r="FLY25" s="630"/>
      <c r="FLZ25" s="629"/>
      <c r="FMA25" s="630"/>
      <c r="FMB25" s="629"/>
      <c r="FMC25" s="630"/>
      <c r="FMD25" s="629"/>
      <c r="FME25" s="630"/>
      <c r="FMF25" s="629"/>
      <c r="FMG25" s="630"/>
      <c r="FMH25" s="629"/>
      <c r="FMI25" s="630"/>
      <c r="FMJ25" s="629"/>
      <c r="FMK25" s="630"/>
      <c r="FML25" s="629"/>
      <c r="FMM25" s="630"/>
      <c r="FMN25" s="629"/>
      <c r="FMO25" s="630"/>
      <c r="FMP25" s="629"/>
      <c r="FMQ25" s="630"/>
      <c r="FMR25" s="629"/>
      <c r="FMS25" s="630"/>
      <c r="FMT25" s="629"/>
      <c r="FMU25" s="630"/>
      <c r="FMV25" s="629"/>
      <c r="FMW25" s="630"/>
      <c r="FMX25" s="629"/>
      <c r="FMY25" s="630"/>
      <c r="FMZ25" s="629"/>
      <c r="FNA25" s="630"/>
      <c r="FNB25" s="629"/>
      <c r="FNC25" s="630"/>
      <c r="FND25" s="629"/>
      <c r="FNE25" s="630"/>
      <c r="FNF25" s="629"/>
      <c r="FNG25" s="630"/>
      <c r="FNH25" s="629"/>
      <c r="FNI25" s="630"/>
      <c r="FNJ25" s="629"/>
      <c r="FNK25" s="630"/>
      <c r="FNL25" s="629"/>
      <c r="FNM25" s="630"/>
      <c r="FNN25" s="629"/>
      <c r="FNO25" s="630"/>
      <c r="FNP25" s="629"/>
      <c r="FNQ25" s="630"/>
      <c r="FNR25" s="629"/>
      <c r="FNS25" s="630"/>
      <c r="FNT25" s="629"/>
      <c r="FNU25" s="630"/>
      <c r="FNV25" s="629"/>
      <c r="FNW25" s="630"/>
      <c r="FNX25" s="629"/>
      <c r="FNY25" s="630"/>
      <c r="FNZ25" s="629"/>
      <c r="FOA25" s="630"/>
      <c r="FOB25" s="629"/>
      <c r="FOC25" s="630"/>
      <c r="FOD25" s="629"/>
      <c r="FOE25" s="630"/>
      <c r="FOF25" s="629"/>
      <c r="FOG25" s="630"/>
      <c r="FOH25" s="629"/>
      <c r="FOI25" s="630"/>
      <c r="FOJ25" s="629"/>
      <c r="FOK25" s="630"/>
      <c r="FOL25" s="629"/>
      <c r="FOM25" s="630"/>
      <c r="FON25" s="629"/>
      <c r="FOO25" s="630"/>
      <c r="FOP25" s="629"/>
      <c r="FOQ25" s="630"/>
      <c r="FOR25" s="629"/>
      <c r="FOS25" s="630"/>
      <c r="FOT25" s="629"/>
      <c r="FOU25" s="630"/>
      <c r="FOV25" s="629"/>
      <c r="FOW25" s="630"/>
      <c r="FOX25" s="629"/>
      <c r="FOY25" s="630"/>
      <c r="FOZ25" s="629"/>
      <c r="FPA25" s="630"/>
      <c r="FPB25" s="629"/>
      <c r="FPC25" s="630"/>
      <c r="FPD25" s="629"/>
      <c r="FPE25" s="630"/>
      <c r="FPF25" s="629"/>
      <c r="FPG25" s="630"/>
      <c r="FPH25" s="629"/>
      <c r="FPI25" s="630"/>
      <c r="FPJ25" s="629"/>
      <c r="FPK25" s="630"/>
      <c r="FPL25" s="629"/>
      <c r="FPM25" s="630"/>
      <c r="FPN25" s="629"/>
      <c r="FPO25" s="630"/>
      <c r="FPP25" s="629"/>
      <c r="FPQ25" s="630"/>
      <c r="FPR25" s="629"/>
      <c r="FPS25" s="630"/>
      <c r="FPT25" s="629"/>
      <c r="FPU25" s="630"/>
      <c r="FPV25" s="629"/>
      <c r="FPW25" s="630"/>
      <c r="FPX25" s="629"/>
      <c r="FPY25" s="630"/>
      <c r="FPZ25" s="629"/>
      <c r="FQA25" s="630"/>
      <c r="FQB25" s="629"/>
      <c r="FQC25" s="630"/>
      <c r="FQD25" s="629"/>
      <c r="FQE25" s="630"/>
      <c r="FQF25" s="629"/>
      <c r="FQG25" s="630"/>
      <c r="FQH25" s="629"/>
      <c r="FQI25" s="630"/>
      <c r="FQJ25" s="629"/>
      <c r="FQK25" s="630"/>
      <c r="FQL25" s="629"/>
      <c r="FQM25" s="630"/>
      <c r="FQN25" s="629"/>
      <c r="FQO25" s="630"/>
      <c r="FQP25" s="629"/>
      <c r="FQQ25" s="630"/>
      <c r="FQR25" s="629"/>
      <c r="FQS25" s="630"/>
      <c r="FQT25" s="629"/>
      <c r="FQU25" s="630"/>
      <c r="FQV25" s="629"/>
      <c r="FQW25" s="630"/>
      <c r="FQX25" s="629"/>
      <c r="FQY25" s="630"/>
      <c r="FQZ25" s="629"/>
      <c r="FRA25" s="630"/>
      <c r="FRB25" s="629"/>
      <c r="FRC25" s="630"/>
      <c r="FRD25" s="629"/>
      <c r="FRE25" s="630"/>
      <c r="FRF25" s="629"/>
      <c r="FRG25" s="630"/>
      <c r="FRH25" s="629"/>
      <c r="FRI25" s="630"/>
      <c r="FRJ25" s="629"/>
      <c r="FRK25" s="630"/>
      <c r="FRL25" s="629"/>
      <c r="FRM25" s="630"/>
      <c r="FRN25" s="629"/>
      <c r="FRO25" s="630"/>
      <c r="FRP25" s="629"/>
      <c r="FRQ25" s="630"/>
      <c r="FRR25" s="629"/>
      <c r="FRS25" s="630"/>
      <c r="FRT25" s="629"/>
      <c r="FRU25" s="630"/>
      <c r="FRV25" s="629"/>
      <c r="FRW25" s="630"/>
      <c r="FRX25" s="629"/>
      <c r="FRY25" s="630"/>
      <c r="FRZ25" s="629"/>
      <c r="FSA25" s="630"/>
      <c r="FSB25" s="629"/>
      <c r="FSC25" s="630"/>
      <c r="FSD25" s="629"/>
      <c r="FSE25" s="630"/>
      <c r="FSF25" s="629"/>
      <c r="FSG25" s="630"/>
      <c r="FSH25" s="629"/>
      <c r="FSI25" s="630"/>
      <c r="FSJ25" s="629"/>
      <c r="FSK25" s="630"/>
      <c r="FSL25" s="629"/>
      <c r="FSM25" s="630"/>
      <c r="FSN25" s="629"/>
      <c r="FSO25" s="630"/>
      <c r="FSP25" s="629"/>
      <c r="FSQ25" s="630"/>
      <c r="FSR25" s="629"/>
      <c r="FSS25" s="630"/>
      <c r="FST25" s="629"/>
      <c r="FSU25" s="630"/>
      <c r="FSV25" s="629"/>
      <c r="FSW25" s="630"/>
      <c r="FSX25" s="629"/>
      <c r="FSY25" s="630"/>
      <c r="FSZ25" s="629"/>
      <c r="FTA25" s="630"/>
      <c r="FTB25" s="629"/>
      <c r="FTC25" s="630"/>
      <c r="FTD25" s="629"/>
      <c r="FTE25" s="630"/>
      <c r="FTF25" s="629"/>
      <c r="FTG25" s="630"/>
      <c r="FTH25" s="629"/>
      <c r="FTI25" s="630"/>
      <c r="FTJ25" s="629"/>
      <c r="FTK25" s="630"/>
      <c r="FTL25" s="629"/>
      <c r="FTM25" s="630"/>
      <c r="FTN25" s="629"/>
      <c r="FTO25" s="630"/>
      <c r="FTP25" s="629"/>
      <c r="FTQ25" s="630"/>
      <c r="FTR25" s="629"/>
      <c r="FTS25" s="630"/>
      <c r="FTT25" s="629"/>
      <c r="FTU25" s="630"/>
      <c r="FTV25" s="629"/>
      <c r="FTW25" s="630"/>
      <c r="FTX25" s="629"/>
      <c r="FTY25" s="630"/>
      <c r="FTZ25" s="629"/>
      <c r="FUA25" s="630"/>
      <c r="FUB25" s="629"/>
      <c r="FUC25" s="630"/>
      <c r="FUD25" s="629"/>
      <c r="FUE25" s="630"/>
      <c r="FUF25" s="629"/>
      <c r="FUG25" s="630"/>
      <c r="FUH25" s="629"/>
      <c r="FUI25" s="630"/>
      <c r="FUJ25" s="629"/>
      <c r="FUK25" s="630"/>
      <c r="FUL25" s="629"/>
      <c r="FUM25" s="630"/>
      <c r="FUN25" s="629"/>
      <c r="FUO25" s="630"/>
      <c r="FUP25" s="629"/>
      <c r="FUQ25" s="630"/>
      <c r="FUR25" s="629"/>
      <c r="FUS25" s="630"/>
      <c r="FUT25" s="629"/>
      <c r="FUU25" s="630"/>
      <c r="FUV25" s="629"/>
      <c r="FUW25" s="630"/>
      <c r="FUX25" s="629"/>
      <c r="FUY25" s="630"/>
      <c r="FUZ25" s="629"/>
      <c r="FVA25" s="630"/>
      <c r="FVB25" s="629"/>
      <c r="FVC25" s="630"/>
      <c r="FVD25" s="629"/>
      <c r="FVE25" s="630"/>
      <c r="FVF25" s="629"/>
      <c r="FVG25" s="630"/>
      <c r="FVH25" s="629"/>
      <c r="FVI25" s="630"/>
      <c r="FVJ25" s="629"/>
      <c r="FVK25" s="630"/>
      <c r="FVL25" s="629"/>
      <c r="FVM25" s="630"/>
      <c r="FVN25" s="629"/>
      <c r="FVO25" s="630"/>
      <c r="FVP25" s="629"/>
      <c r="FVQ25" s="630"/>
      <c r="FVR25" s="629"/>
      <c r="FVS25" s="630"/>
      <c r="FVT25" s="629"/>
      <c r="FVU25" s="630"/>
      <c r="FVV25" s="629"/>
      <c r="FVW25" s="630"/>
      <c r="FVX25" s="629"/>
      <c r="FVY25" s="630"/>
      <c r="FVZ25" s="629"/>
      <c r="FWA25" s="630"/>
      <c r="FWB25" s="629"/>
      <c r="FWC25" s="630"/>
      <c r="FWD25" s="629"/>
      <c r="FWE25" s="630"/>
      <c r="FWF25" s="629"/>
      <c r="FWG25" s="630"/>
      <c r="FWH25" s="629"/>
      <c r="FWI25" s="630"/>
      <c r="FWJ25" s="629"/>
      <c r="FWK25" s="630"/>
      <c r="FWL25" s="629"/>
      <c r="FWM25" s="630"/>
      <c r="FWN25" s="629"/>
      <c r="FWO25" s="630"/>
      <c r="FWP25" s="629"/>
      <c r="FWQ25" s="630"/>
      <c r="FWR25" s="629"/>
      <c r="FWS25" s="630"/>
      <c r="FWT25" s="629"/>
      <c r="FWU25" s="630"/>
      <c r="FWV25" s="629"/>
      <c r="FWW25" s="630"/>
      <c r="FWX25" s="629"/>
      <c r="FWY25" s="630"/>
      <c r="FWZ25" s="629"/>
      <c r="FXA25" s="630"/>
      <c r="FXB25" s="629"/>
      <c r="FXC25" s="630"/>
      <c r="FXD25" s="629"/>
      <c r="FXE25" s="630"/>
      <c r="FXF25" s="629"/>
      <c r="FXG25" s="630"/>
      <c r="FXH25" s="629"/>
      <c r="FXI25" s="630"/>
      <c r="FXJ25" s="629"/>
      <c r="FXK25" s="630"/>
      <c r="FXL25" s="629"/>
      <c r="FXM25" s="630"/>
      <c r="FXN25" s="629"/>
      <c r="FXO25" s="630"/>
      <c r="FXP25" s="629"/>
      <c r="FXQ25" s="630"/>
      <c r="FXR25" s="629"/>
      <c r="FXS25" s="630"/>
      <c r="FXT25" s="629"/>
      <c r="FXU25" s="630"/>
      <c r="FXV25" s="629"/>
      <c r="FXW25" s="630"/>
      <c r="FXX25" s="629"/>
      <c r="FXY25" s="630"/>
      <c r="FXZ25" s="629"/>
      <c r="FYA25" s="630"/>
      <c r="FYB25" s="629"/>
      <c r="FYC25" s="630"/>
      <c r="FYD25" s="629"/>
      <c r="FYE25" s="630"/>
      <c r="FYF25" s="629"/>
      <c r="FYG25" s="630"/>
      <c r="FYH25" s="629"/>
      <c r="FYI25" s="630"/>
      <c r="FYJ25" s="629"/>
      <c r="FYK25" s="630"/>
      <c r="FYL25" s="629"/>
      <c r="FYM25" s="630"/>
      <c r="FYN25" s="629"/>
      <c r="FYO25" s="630"/>
      <c r="FYP25" s="629"/>
      <c r="FYQ25" s="630"/>
      <c r="FYR25" s="629"/>
      <c r="FYS25" s="630"/>
      <c r="FYT25" s="629"/>
      <c r="FYU25" s="630"/>
      <c r="FYV25" s="629"/>
      <c r="FYW25" s="630"/>
      <c r="FYX25" s="629"/>
      <c r="FYY25" s="630"/>
      <c r="FYZ25" s="629"/>
      <c r="FZA25" s="630"/>
      <c r="FZB25" s="629"/>
      <c r="FZC25" s="630"/>
      <c r="FZD25" s="629"/>
      <c r="FZE25" s="630"/>
      <c r="FZF25" s="629"/>
      <c r="FZG25" s="630"/>
      <c r="FZH25" s="629"/>
      <c r="FZI25" s="630"/>
      <c r="FZJ25" s="629"/>
      <c r="FZK25" s="630"/>
      <c r="FZL25" s="629"/>
      <c r="FZM25" s="630"/>
      <c r="FZN25" s="629"/>
      <c r="FZO25" s="630"/>
      <c r="FZP25" s="629"/>
      <c r="FZQ25" s="630"/>
      <c r="FZR25" s="629"/>
      <c r="FZS25" s="630"/>
      <c r="FZT25" s="629"/>
      <c r="FZU25" s="630"/>
      <c r="FZV25" s="629"/>
      <c r="FZW25" s="630"/>
      <c r="FZX25" s="629"/>
      <c r="FZY25" s="630"/>
      <c r="FZZ25" s="629"/>
      <c r="GAA25" s="630"/>
      <c r="GAB25" s="629"/>
      <c r="GAC25" s="630"/>
      <c r="GAD25" s="629"/>
      <c r="GAE25" s="630"/>
      <c r="GAF25" s="629"/>
      <c r="GAG25" s="630"/>
      <c r="GAH25" s="629"/>
      <c r="GAI25" s="630"/>
      <c r="GAJ25" s="629"/>
      <c r="GAK25" s="630"/>
      <c r="GAL25" s="629"/>
      <c r="GAM25" s="630"/>
      <c r="GAN25" s="629"/>
      <c r="GAO25" s="630"/>
      <c r="GAP25" s="629"/>
      <c r="GAQ25" s="630"/>
      <c r="GAR25" s="629"/>
      <c r="GAS25" s="630"/>
      <c r="GAT25" s="629"/>
      <c r="GAU25" s="630"/>
      <c r="GAV25" s="629"/>
      <c r="GAW25" s="630"/>
      <c r="GAX25" s="629"/>
      <c r="GAY25" s="630"/>
      <c r="GAZ25" s="629"/>
      <c r="GBA25" s="630"/>
      <c r="GBB25" s="629"/>
      <c r="GBC25" s="630"/>
      <c r="GBD25" s="629"/>
      <c r="GBE25" s="630"/>
      <c r="GBF25" s="629"/>
      <c r="GBG25" s="630"/>
      <c r="GBH25" s="629"/>
      <c r="GBI25" s="630"/>
      <c r="GBJ25" s="629"/>
      <c r="GBK25" s="630"/>
      <c r="GBL25" s="629"/>
      <c r="GBM25" s="630"/>
      <c r="GBN25" s="629"/>
      <c r="GBO25" s="630"/>
      <c r="GBP25" s="629"/>
      <c r="GBQ25" s="630"/>
      <c r="GBR25" s="629"/>
      <c r="GBS25" s="630"/>
      <c r="GBT25" s="629"/>
      <c r="GBU25" s="630"/>
      <c r="GBV25" s="629"/>
      <c r="GBW25" s="630"/>
      <c r="GBX25" s="629"/>
      <c r="GBY25" s="630"/>
      <c r="GBZ25" s="629"/>
      <c r="GCA25" s="630"/>
      <c r="GCB25" s="629"/>
      <c r="GCC25" s="630"/>
      <c r="GCD25" s="629"/>
      <c r="GCE25" s="630"/>
      <c r="GCF25" s="629"/>
      <c r="GCG25" s="630"/>
      <c r="GCH25" s="629"/>
      <c r="GCI25" s="630"/>
      <c r="GCJ25" s="629"/>
      <c r="GCK25" s="630"/>
      <c r="GCL25" s="629"/>
      <c r="GCM25" s="630"/>
      <c r="GCN25" s="629"/>
      <c r="GCO25" s="630"/>
      <c r="GCP25" s="629"/>
      <c r="GCQ25" s="630"/>
      <c r="GCR25" s="629"/>
      <c r="GCS25" s="630"/>
      <c r="GCT25" s="629"/>
      <c r="GCU25" s="630"/>
      <c r="GCV25" s="629"/>
      <c r="GCW25" s="630"/>
      <c r="GCX25" s="629"/>
      <c r="GCY25" s="630"/>
      <c r="GCZ25" s="629"/>
      <c r="GDA25" s="630"/>
      <c r="GDB25" s="629"/>
      <c r="GDC25" s="630"/>
      <c r="GDD25" s="629"/>
      <c r="GDE25" s="630"/>
      <c r="GDF25" s="629"/>
      <c r="GDG25" s="630"/>
      <c r="GDH25" s="629"/>
      <c r="GDI25" s="630"/>
      <c r="GDJ25" s="629"/>
      <c r="GDK25" s="630"/>
      <c r="GDL25" s="629"/>
      <c r="GDM25" s="630"/>
      <c r="GDN25" s="629"/>
      <c r="GDO25" s="630"/>
      <c r="GDP25" s="629"/>
      <c r="GDQ25" s="630"/>
      <c r="GDR25" s="629"/>
      <c r="GDS25" s="630"/>
      <c r="GDT25" s="629"/>
      <c r="GDU25" s="630"/>
      <c r="GDV25" s="629"/>
      <c r="GDW25" s="630"/>
      <c r="GDX25" s="629"/>
      <c r="GDY25" s="630"/>
      <c r="GDZ25" s="629"/>
      <c r="GEA25" s="630"/>
      <c r="GEB25" s="629"/>
      <c r="GEC25" s="630"/>
      <c r="GED25" s="629"/>
      <c r="GEE25" s="630"/>
      <c r="GEF25" s="629"/>
      <c r="GEG25" s="630"/>
      <c r="GEH25" s="629"/>
      <c r="GEI25" s="630"/>
      <c r="GEJ25" s="629"/>
      <c r="GEK25" s="630"/>
      <c r="GEL25" s="629"/>
      <c r="GEM25" s="630"/>
      <c r="GEN25" s="629"/>
      <c r="GEO25" s="630"/>
      <c r="GEP25" s="629"/>
      <c r="GEQ25" s="630"/>
      <c r="GER25" s="629"/>
      <c r="GES25" s="630"/>
      <c r="GET25" s="629"/>
      <c r="GEU25" s="630"/>
      <c r="GEV25" s="629"/>
      <c r="GEW25" s="630"/>
      <c r="GEX25" s="629"/>
      <c r="GEY25" s="630"/>
      <c r="GEZ25" s="629"/>
      <c r="GFA25" s="630"/>
      <c r="GFB25" s="629"/>
      <c r="GFC25" s="630"/>
      <c r="GFD25" s="629"/>
      <c r="GFE25" s="630"/>
      <c r="GFF25" s="629"/>
      <c r="GFG25" s="630"/>
      <c r="GFH25" s="629"/>
      <c r="GFI25" s="630"/>
      <c r="GFJ25" s="629"/>
      <c r="GFK25" s="630"/>
      <c r="GFL25" s="629"/>
      <c r="GFM25" s="630"/>
      <c r="GFN25" s="629"/>
      <c r="GFO25" s="630"/>
      <c r="GFP25" s="629"/>
      <c r="GFQ25" s="630"/>
      <c r="GFR25" s="629"/>
      <c r="GFS25" s="630"/>
      <c r="GFT25" s="629"/>
      <c r="GFU25" s="630"/>
      <c r="GFV25" s="629"/>
      <c r="GFW25" s="630"/>
      <c r="GFX25" s="629"/>
      <c r="GFY25" s="630"/>
      <c r="GFZ25" s="629"/>
      <c r="GGA25" s="630"/>
      <c r="GGB25" s="629"/>
      <c r="GGC25" s="630"/>
      <c r="GGD25" s="629"/>
      <c r="GGE25" s="630"/>
      <c r="GGF25" s="629"/>
      <c r="GGG25" s="630"/>
      <c r="GGH25" s="629"/>
      <c r="GGI25" s="630"/>
      <c r="GGJ25" s="629"/>
      <c r="GGK25" s="630"/>
      <c r="GGL25" s="629"/>
      <c r="GGM25" s="630"/>
      <c r="GGN25" s="629"/>
      <c r="GGO25" s="630"/>
      <c r="GGP25" s="629"/>
      <c r="GGQ25" s="630"/>
      <c r="GGR25" s="629"/>
      <c r="GGS25" s="630"/>
      <c r="GGT25" s="629"/>
      <c r="GGU25" s="630"/>
      <c r="GGV25" s="629"/>
      <c r="GGW25" s="630"/>
      <c r="GGX25" s="629"/>
      <c r="GGY25" s="630"/>
      <c r="GGZ25" s="629"/>
      <c r="GHA25" s="630"/>
      <c r="GHB25" s="629"/>
      <c r="GHC25" s="630"/>
      <c r="GHD25" s="629"/>
      <c r="GHE25" s="630"/>
      <c r="GHF25" s="629"/>
      <c r="GHG25" s="630"/>
      <c r="GHH25" s="629"/>
      <c r="GHI25" s="630"/>
      <c r="GHJ25" s="629"/>
      <c r="GHK25" s="630"/>
      <c r="GHL25" s="629"/>
      <c r="GHM25" s="630"/>
      <c r="GHN25" s="629"/>
      <c r="GHO25" s="630"/>
      <c r="GHP25" s="629"/>
      <c r="GHQ25" s="630"/>
      <c r="GHR25" s="629"/>
      <c r="GHS25" s="630"/>
      <c r="GHT25" s="629"/>
      <c r="GHU25" s="630"/>
      <c r="GHV25" s="629"/>
      <c r="GHW25" s="630"/>
      <c r="GHX25" s="629"/>
      <c r="GHY25" s="630"/>
      <c r="GHZ25" s="629"/>
      <c r="GIA25" s="630"/>
      <c r="GIB25" s="629"/>
      <c r="GIC25" s="630"/>
      <c r="GID25" s="629"/>
      <c r="GIE25" s="630"/>
      <c r="GIF25" s="629"/>
      <c r="GIG25" s="630"/>
      <c r="GIH25" s="629"/>
      <c r="GII25" s="630"/>
      <c r="GIJ25" s="629"/>
      <c r="GIK25" s="630"/>
      <c r="GIL25" s="629"/>
      <c r="GIM25" s="630"/>
      <c r="GIN25" s="629"/>
      <c r="GIO25" s="630"/>
      <c r="GIP25" s="629"/>
      <c r="GIQ25" s="630"/>
      <c r="GIR25" s="629"/>
      <c r="GIS25" s="630"/>
      <c r="GIT25" s="629"/>
      <c r="GIU25" s="630"/>
      <c r="GIV25" s="629"/>
      <c r="GIW25" s="630"/>
      <c r="GIX25" s="629"/>
      <c r="GIY25" s="630"/>
      <c r="GIZ25" s="629"/>
      <c r="GJA25" s="630"/>
      <c r="GJB25" s="629"/>
      <c r="GJC25" s="630"/>
      <c r="GJD25" s="629"/>
      <c r="GJE25" s="630"/>
      <c r="GJF25" s="629"/>
      <c r="GJG25" s="630"/>
      <c r="GJH25" s="629"/>
      <c r="GJI25" s="630"/>
      <c r="GJJ25" s="629"/>
      <c r="GJK25" s="630"/>
      <c r="GJL25" s="629"/>
      <c r="GJM25" s="630"/>
      <c r="GJN25" s="629"/>
      <c r="GJO25" s="630"/>
      <c r="GJP25" s="629"/>
      <c r="GJQ25" s="630"/>
      <c r="GJR25" s="629"/>
      <c r="GJS25" s="630"/>
      <c r="GJT25" s="629"/>
      <c r="GJU25" s="630"/>
      <c r="GJV25" s="629"/>
      <c r="GJW25" s="630"/>
      <c r="GJX25" s="629"/>
      <c r="GJY25" s="630"/>
      <c r="GJZ25" s="629"/>
      <c r="GKA25" s="630"/>
      <c r="GKB25" s="629"/>
      <c r="GKC25" s="630"/>
      <c r="GKD25" s="629"/>
      <c r="GKE25" s="630"/>
      <c r="GKF25" s="629"/>
      <c r="GKG25" s="630"/>
      <c r="GKH25" s="629"/>
      <c r="GKI25" s="630"/>
      <c r="GKJ25" s="629"/>
      <c r="GKK25" s="630"/>
      <c r="GKL25" s="629"/>
      <c r="GKM25" s="630"/>
      <c r="GKN25" s="629"/>
      <c r="GKO25" s="630"/>
      <c r="GKP25" s="629"/>
      <c r="GKQ25" s="630"/>
      <c r="GKR25" s="629"/>
      <c r="GKS25" s="630"/>
      <c r="GKT25" s="629"/>
      <c r="GKU25" s="630"/>
      <c r="GKV25" s="629"/>
      <c r="GKW25" s="630"/>
      <c r="GKX25" s="629"/>
      <c r="GKY25" s="630"/>
      <c r="GKZ25" s="629"/>
      <c r="GLA25" s="630"/>
      <c r="GLB25" s="629"/>
      <c r="GLC25" s="630"/>
      <c r="GLD25" s="629"/>
      <c r="GLE25" s="630"/>
      <c r="GLF25" s="629"/>
      <c r="GLG25" s="630"/>
      <c r="GLH25" s="629"/>
      <c r="GLI25" s="630"/>
      <c r="GLJ25" s="629"/>
      <c r="GLK25" s="630"/>
      <c r="GLL25" s="629"/>
      <c r="GLM25" s="630"/>
      <c r="GLN25" s="629"/>
      <c r="GLO25" s="630"/>
      <c r="GLP25" s="629"/>
      <c r="GLQ25" s="630"/>
      <c r="GLR25" s="629"/>
      <c r="GLS25" s="630"/>
      <c r="GLT25" s="629"/>
      <c r="GLU25" s="630"/>
      <c r="GLV25" s="629"/>
      <c r="GLW25" s="630"/>
      <c r="GLX25" s="629"/>
      <c r="GLY25" s="630"/>
      <c r="GLZ25" s="629"/>
      <c r="GMA25" s="630"/>
      <c r="GMB25" s="629"/>
      <c r="GMC25" s="630"/>
      <c r="GMD25" s="629"/>
      <c r="GME25" s="630"/>
      <c r="GMF25" s="629"/>
      <c r="GMG25" s="630"/>
      <c r="GMH25" s="629"/>
      <c r="GMI25" s="630"/>
      <c r="GMJ25" s="629"/>
      <c r="GMK25" s="630"/>
      <c r="GML25" s="629"/>
      <c r="GMM25" s="630"/>
      <c r="GMN25" s="629"/>
      <c r="GMO25" s="630"/>
      <c r="GMP25" s="629"/>
      <c r="GMQ25" s="630"/>
      <c r="GMR25" s="629"/>
      <c r="GMS25" s="630"/>
      <c r="GMT25" s="629"/>
      <c r="GMU25" s="630"/>
      <c r="GMV25" s="629"/>
      <c r="GMW25" s="630"/>
      <c r="GMX25" s="629"/>
      <c r="GMY25" s="630"/>
      <c r="GMZ25" s="629"/>
      <c r="GNA25" s="630"/>
      <c r="GNB25" s="629"/>
      <c r="GNC25" s="630"/>
      <c r="GND25" s="629"/>
      <c r="GNE25" s="630"/>
      <c r="GNF25" s="629"/>
      <c r="GNG25" s="630"/>
      <c r="GNH25" s="629"/>
      <c r="GNI25" s="630"/>
      <c r="GNJ25" s="629"/>
      <c r="GNK25" s="630"/>
      <c r="GNL25" s="629"/>
      <c r="GNM25" s="630"/>
      <c r="GNN25" s="629"/>
      <c r="GNO25" s="630"/>
      <c r="GNP25" s="629"/>
      <c r="GNQ25" s="630"/>
      <c r="GNR25" s="629"/>
      <c r="GNS25" s="630"/>
      <c r="GNT25" s="629"/>
      <c r="GNU25" s="630"/>
      <c r="GNV25" s="629"/>
      <c r="GNW25" s="630"/>
      <c r="GNX25" s="629"/>
      <c r="GNY25" s="630"/>
      <c r="GNZ25" s="629"/>
      <c r="GOA25" s="630"/>
      <c r="GOB25" s="629"/>
      <c r="GOC25" s="630"/>
      <c r="GOD25" s="629"/>
      <c r="GOE25" s="630"/>
      <c r="GOF25" s="629"/>
      <c r="GOG25" s="630"/>
      <c r="GOH25" s="629"/>
      <c r="GOI25" s="630"/>
      <c r="GOJ25" s="629"/>
      <c r="GOK25" s="630"/>
      <c r="GOL25" s="629"/>
      <c r="GOM25" s="630"/>
      <c r="GON25" s="629"/>
      <c r="GOO25" s="630"/>
      <c r="GOP25" s="629"/>
      <c r="GOQ25" s="630"/>
      <c r="GOR25" s="629"/>
      <c r="GOS25" s="630"/>
      <c r="GOT25" s="629"/>
      <c r="GOU25" s="630"/>
      <c r="GOV25" s="629"/>
      <c r="GOW25" s="630"/>
      <c r="GOX25" s="629"/>
      <c r="GOY25" s="630"/>
      <c r="GOZ25" s="629"/>
      <c r="GPA25" s="630"/>
      <c r="GPB25" s="629"/>
      <c r="GPC25" s="630"/>
      <c r="GPD25" s="629"/>
      <c r="GPE25" s="630"/>
      <c r="GPF25" s="629"/>
      <c r="GPG25" s="630"/>
      <c r="GPH25" s="629"/>
      <c r="GPI25" s="630"/>
      <c r="GPJ25" s="629"/>
      <c r="GPK25" s="630"/>
      <c r="GPL25" s="629"/>
      <c r="GPM25" s="630"/>
      <c r="GPN25" s="629"/>
      <c r="GPO25" s="630"/>
      <c r="GPP25" s="629"/>
      <c r="GPQ25" s="630"/>
      <c r="GPR25" s="629"/>
      <c r="GPS25" s="630"/>
      <c r="GPT25" s="629"/>
      <c r="GPU25" s="630"/>
      <c r="GPV25" s="629"/>
      <c r="GPW25" s="630"/>
      <c r="GPX25" s="629"/>
      <c r="GPY25" s="630"/>
      <c r="GPZ25" s="629"/>
      <c r="GQA25" s="630"/>
      <c r="GQB25" s="629"/>
      <c r="GQC25" s="630"/>
      <c r="GQD25" s="629"/>
      <c r="GQE25" s="630"/>
      <c r="GQF25" s="629"/>
      <c r="GQG25" s="630"/>
      <c r="GQH25" s="629"/>
      <c r="GQI25" s="630"/>
      <c r="GQJ25" s="629"/>
      <c r="GQK25" s="630"/>
      <c r="GQL25" s="629"/>
      <c r="GQM25" s="630"/>
      <c r="GQN25" s="629"/>
      <c r="GQO25" s="630"/>
      <c r="GQP25" s="629"/>
      <c r="GQQ25" s="630"/>
      <c r="GQR25" s="629"/>
      <c r="GQS25" s="630"/>
      <c r="GQT25" s="629"/>
      <c r="GQU25" s="630"/>
      <c r="GQV25" s="629"/>
      <c r="GQW25" s="630"/>
      <c r="GQX25" s="629"/>
      <c r="GQY25" s="630"/>
      <c r="GQZ25" s="629"/>
      <c r="GRA25" s="630"/>
      <c r="GRB25" s="629"/>
      <c r="GRC25" s="630"/>
      <c r="GRD25" s="629"/>
      <c r="GRE25" s="630"/>
      <c r="GRF25" s="629"/>
      <c r="GRG25" s="630"/>
      <c r="GRH25" s="629"/>
      <c r="GRI25" s="630"/>
      <c r="GRJ25" s="629"/>
      <c r="GRK25" s="630"/>
      <c r="GRL25" s="629"/>
      <c r="GRM25" s="630"/>
      <c r="GRN25" s="629"/>
      <c r="GRO25" s="630"/>
      <c r="GRP25" s="629"/>
      <c r="GRQ25" s="630"/>
      <c r="GRR25" s="629"/>
      <c r="GRS25" s="630"/>
      <c r="GRT25" s="629"/>
      <c r="GRU25" s="630"/>
      <c r="GRV25" s="629"/>
      <c r="GRW25" s="630"/>
      <c r="GRX25" s="629"/>
      <c r="GRY25" s="630"/>
      <c r="GRZ25" s="629"/>
      <c r="GSA25" s="630"/>
      <c r="GSB25" s="629"/>
      <c r="GSC25" s="630"/>
      <c r="GSD25" s="629"/>
      <c r="GSE25" s="630"/>
      <c r="GSF25" s="629"/>
      <c r="GSG25" s="630"/>
      <c r="GSH25" s="629"/>
      <c r="GSI25" s="630"/>
      <c r="GSJ25" s="629"/>
      <c r="GSK25" s="630"/>
      <c r="GSL25" s="629"/>
      <c r="GSM25" s="630"/>
      <c r="GSN25" s="629"/>
      <c r="GSO25" s="630"/>
      <c r="GSP25" s="629"/>
      <c r="GSQ25" s="630"/>
      <c r="GSR25" s="629"/>
      <c r="GSS25" s="630"/>
      <c r="GST25" s="629"/>
      <c r="GSU25" s="630"/>
      <c r="GSV25" s="629"/>
      <c r="GSW25" s="630"/>
      <c r="GSX25" s="629"/>
      <c r="GSY25" s="630"/>
      <c r="GSZ25" s="629"/>
      <c r="GTA25" s="630"/>
      <c r="GTB25" s="629"/>
      <c r="GTC25" s="630"/>
      <c r="GTD25" s="629"/>
      <c r="GTE25" s="630"/>
      <c r="GTF25" s="629"/>
      <c r="GTG25" s="630"/>
      <c r="GTH25" s="629"/>
      <c r="GTI25" s="630"/>
      <c r="GTJ25" s="629"/>
      <c r="GTK25" s="630"/>
      <c r="GTL25" s="629"/>
      <c r="GTM25" s="630"/>
      <c r="GTN25" s="629"/>
      <c r="GTO25" s="630"/>
      <c r="GTP25" s="629"/>
      <c r="GTQ25" s="630"/>
      <c r="GTR25" s="629"/>
      <c r="GTS25" s="630"/>
      <c r="GTT25" s="629"/>
      <c r="GTU25" s="630"/>
      <c r="GTV25" s="629"/>
      <c r="GTW25" s="630"/>
      <c r="GTX25" s="629"/>
      <c r="GTY25" s="630"/>
      <c r="GTZ25" s="629"/>
      <c r="GUA25" s="630"/>
      <c r="GUB25" s="629"/>
      <c r="GUC25" s="630"/>
      <c r="GUD25" s="629"/>
      <c r="GUE25" s="630"/>
      <c r="GUF25" s="629"/>
      <c r="GUG25" s="630"/>
      <c r="GUH25" s="629"/>
      <c r="GUI25" s="630"/>
      <c r="GUJ25" s="629"/>
      <c r="GUK25" s="630"/>
      <c r="GUL25" s="629"/>
      <c r="GUM25" s="630"/>
      <c r="GUN25" s="629"/>
      <c r="GUO25" s="630"/>
      <c r="GUP25" s="629"/>
      <c r="GUQ25" s="630"/>
      <c r="GUR25" s="629"/>
      <c r="GUS25" s="630"/>
      <c r="GUT25" s="629"/>
      <c r="GUU25" s="630"/>
      <c r="GUV25" s="629"/>
      <c r="GUW25" s="630"/>
      <c r="GUX25" s="629"/>
      <c r="GUY25" s="630"/>
      <c r="GUZ25" s="629"/>
      <c r="GVA25" s="630"/>
      <c r="GVB25" s="629"/>
      <c r="GVC25" s="630"/>
      <c r="GVD25" s="629"/>
      <c r="GVE25" s="630"/>
      <c r="GVF25" s="629"/>
      <c r="GVG25" s="630"/>
      <c r="GVH25" s="629"/>
      <c r="GVI25" s="630"/>
      <c r="GVJ25" s="629"/>
      <c r="GVK25" s="630"/>
      <c r="GVL25" s="629"/>
      <c r="GVM25" s="630"/>
      <c r="GVN25" s="629"/>
      <c r="GVO25" s="630"/>
      <c r="GVP25" s="629"/>
      <c r="GVQ25" s="630"/>
      <c r="GVR25" s="629"/>
      <c r="GVS25" s="630"/>
      <c r="GVT25" s="629"/>
      <c r="GVU25" s="630"/>
      <c r="GVV25" s="629"/>
      <c r="GVW25" s="630"/>
      <c r="GVX25" s="629"/>
      <c r="GVY25" s="630"/>
      <c r="GVZ25" s="629"/>
      <c r="GWA25" s="630"/>
      <c r="GWB25" s="629"/>
      <c r="GWC25" s="630"/>
      <c r="GWD25" s="629"/>
      <c r="GWE25" s="630"/>
      <c r="GWF25" s="629"/>
      <c r="GWG25" s="630"/>
      <c r="GWH25" s="629"/>
      <c r="GWI25" s="630"/>
      <c r="GWJ25" s="629"/>
      <c r="GWK25" s="630"/>
      <c r="GWL25" s="629"/>
      <c r="GWM25" s="630"/>
      <c r="GWN25" s="629"/>
      <c r="GWO25" s="630"/>
      <c r="GWP25" s="629"/>
      <c r="GWQ25" s="630"/>
      <c r="GWR25" s="629"/>
      <c r="GWS25" s="630"/>
      <c r="GWT25" s="629"/>
      <c r="GWU25" s="630"/>
      <c r="GWV25" s="629"/>
      <c r="GWW25" s="630"/>
      <c r="GWX25" s="629"/>
      <c r="GWY25" s="630"/>
      <c r="GWZ25" s="629"/>
      <c r="GXA25" s="630"/>
      <c r="GXB25" s="629"/>
      <c r="GXC25" s="630"/>
      <c r="GXD25" s="629"/>
      <c r="GXE25" s="630"/>
      <c r="GXF25" s="629"/>
      <c r="GXG25" s="630"/>
      <c r="GXH25" s="629"/>
      <c r="GXI25" s="630"/>
      <c r="GXJ25" s="629"/>
      <c r="GXK25" s="630"/>
      <c r="GXL25" s="629"/>
      <c r="GXM25" s="630"/>
      <c r="GXN25" s="629"/>
      <c r="GXO25" s="630"/>
      <c r="GXP25" s="629"/>
      <c r="GXQ25" s="630"/>
      <c r="GXR25" s="629"/>
      <c r="GXS25" s="630"/>
      <c r="GXT25" s="629"/>
      <c r="GXU25" s="630"/>
      <c r="GXV25" s="629"/>
      <c r="GXW25" s="630"/>
      <c r="GXX25" s="629"/>
      <c r="GXY25" s="630"/>
      <c r="GXZ25" s="629"/>
      <c r="GYA25" s="630"/>
      <c r="GYB25" s="629"/>
      <c r="GYC25" s="630"/>
      <c r="GYD25" s="629"/>
      <c r="GYE25" s="630"/>
      <c r="GYF25" s="629"/>
      <c r="GYG25" s="630"/>
      <c r="GYH25" s="629"/>
      <c r="GYI25" s="630"/>
      <c r="GYJ25" s="629"/>
      <c r="GYK25" s="630"/>
      <c r="GYL25" s="629"/>
      <c r="GYM25" s="630"/>
      <c r="GYN25" s="629"/>
      <c r="GYO25" s="630"/>
      <c r="GYP25" s="629"/>
      <c r="GYQ25" s="630"/>
      <c r="GYR25" s="629"/>
      <c r="GYS25" s="630"/>
      <c r="GYT25" s="629"/>
      <c r="GYU25" s="630"/>
      <c r="GYV25" s="629"/>
      <c r="GYW25" s="630"/>
      <c r="GYX25" s="629"/>
      <c r="GYY25" s="630"/>
      <c r="GYZ25" s="629"/>
      <c r="GZA25" s="630"/>
      <c r="GZB25" s="629"/>
      <c r="GZC25" s="630"/>
      <c r="GZD25" s="629"/>
      <c r="GZE25" s="630"/>
      <c r="GZF25" s="629"/>
      <c r="GZG25" s="630"/>
      <c r="GZH25" s="629"/>
      <c r="GZI25" s="630"/>
      <c r="GZJ25" s="629"/>
      <c r="GZK25" s="630"/>
      <c r="GZL25" s="629"/>
      <c r="GZM25" s="630"/>
      <c r="GZN25" s="629"/>
      <c r="GZO25" s="630"/>
      <c r="GZP25" s="629"/>
      <c r="GZQ25" s="630"/>
      <c r="GZR25" s="629"/>
      <c r="GZS25" s="630"/>
      <c r="GZT25" s="629"/>
      <c r="GZU25" s="630"/>
      <c r="GZV25" s="629"/>
      <c r="GZW25" s="630"/>
      <c r="GZX25" s="629"/>
      <c r="GZY25" s="630"/>
      <c r="GZZ25" s="629"/>
      <c r="HAA25" s="630"/>
      <c r="HAB25" s="629"/>
      <c r="HAC25" s="630"/>
      <c r="HAD25" s="629"/>
      <c r="HAE25" s="630"/>
      <c r="HAF25" s="629"/>
      <c r="HAG25" s="630"/>
      <c r="HAH25" s="629"/>
      <c r="HAI25" s="630"/>
      <c r="HAJ25" s="629"/>
      <c r="HAK25" s="630"/>
      <c r="HAL25" s="629"/>
      <c r="HAM25" s="630"/>
      <c r="HAN25" s="629"/>
      <c r="HAO25" s="630"/>
      <c r="HAP25" s="629"/>
      <c r="HAQ25" s="630"/>
      <c r="HAR25" s="629"/>
      <c r="HAS25" s="630"/>
      <c r="HAT25" s="629"/>
      <c r="HAU25" s="630"/>
      <c r="HAV25" s="629"/>
      <c r="HAW25" s="630"/>
      <c r="HAX25" s="629"/>
      <c r="HAY25" s="630"/>
      <c r="HAZ25" s="629"/>
      <c r="HBA25" s="630"/>
      <c r="HBB25" s="629"/>
      <c r="HBC25" s="630"/>
      <c r="HBD25" s="629"/>
      <c r="HBE25" s="630"/>
      <c r="HBF25" s="629"/>
      <c r="HBG25" s="630"/>
      <c r="HBH25" s="629"/>
      <c r="HBI25" s="630"/>
      <c r="HBJ25" s="629"/>
      <c r="HBK25" s="630"/>
      <c r="HBL25" s="629"/>
      <c r="HBM25" s="630"/>
      <c r="HBN25" s="629"/>
      <c r="HBO25" s="630"/>
      <c r="HBP25" s="629"/>
      <c r="HBQ25" s="630"/>
      <c r="HBR25" s="629"/>
      <c r="HBS25" s="630"/>
      <c r="HBT25" s="629"/>
      <c r="HBU25" s="630"/>
      <c r="HBV25" s="629"/>
      <c r="HBW25" s="630"/>
      <c r="HBX25" s="629"/>
      <c r="HBY25" s="630"/>
      <c r="HBZ25" s="629"/>
      <c r="HCA25" s="630"/>
      <c r="HCB25" s="629"/>
      <c r="HCC25" s="630"/>
      <c r="HCD25" s="629"/>
      <c r="HCE25" s="630"/>
      <c r="HCF25" s="629"/>
      <c r="HCG25" s="630"/>
      <c r="HCH25" s="629"/>
      <c r="HCI25" s="630"/>
      <c r="HCJ25" s="629"/>
      <c r="HCK25" s="630"/>
      <c r="HCL25" s="629"/>
      <c r="HCM25" s="630"/>
      <c r="HCN25" s="629"/>
      <c r="HCO25" s="630"/>
      <c r="HCP25" s="629"/>
      <c r="HCQ25" s="630"/>
      <c r="HCR25" s="629"/>
      <c r="HCS25" s="630"/>
      <c r="HCT25" s="629"/>
      <c r="HCU25" s="630"/>
      <c r="HCV25" s="629"/>
      <c r="HCW25" s="630"/>
      <c r="HCX25" s="629"/>
      <c r="HCY25" s="630"/>
      <c r="HCZ25" s="629"/>
      <c r="HDA25" s="630"/>
      <c r="HDB25" s="629"/>
      <c r="HDC25" s="630"/>
      <c r="HDD25" s="629"/>
      <c r="HDE25" s="630"/>
      <c r="HDF25" s="629"/>
      <c r="HDG25" s="630"/>
      <c r="HDH25" s="629"/>
      <c r="HDI25" s="630"/>
      <c r="HDJ25" s="629"/>
      <c r="HDK25" s="630"/>
      <c r="HDL25" s="629"/>
      <c r="HDM25" s="630"/>
      <c r="HDN25" s="629"/>
      <c r="HDO25" s="630"/>
      <c r="HDP25" s="629"/>
      <c r="HDQ25" s="630"/>
      <c r="HDR25" s="629"/>
      <c r="HDS25" s="630"/>
      <c r="HDT25" s="629"/>
      <c r="HDU25" s="630"/>
      <c r="HDV25" s="629"/>
      <c r="HDW25" s="630"/>
      <c r="HDX25" s="629"/>
      <c r="HDY25" s="630"/>
      <c r="HDZ25" s="629"/>
      <c r="HEA25" s="630"/>
      <c r="HEB25" s="629"/>
      <c r="HEC25" s="630"/>
      <c r="HED25" s="629"/>
      <c r="HEE25" s="630"/>
      <c r="HEF25" s="629"/>
      <c r="HEG25" s="630"/>
      <c r="HEH25" s="629"/>
      <c r="HEI25" s="630"/>
      <c r="HEJ25" s="629"/>
      <c r="HEK25" s="630"/>
      <c r="HEL25" s="629"/>
      <c r="HEM25" s="630"/>
      <c r="HEN25" s="629"/>
      <c r="HEO25" s="630"/>
      <c r="HEP25" s="629"/>
      <c r="HEQ25" s="630"/>
      <c r="HER25" s="629"/>
      <c r="HES25" s="630"/>
      <c r="HET25" s="629"/>
      <c r="HEU25" s="630"/>
      <c r="HEV25" s="629"/>
      <c r="HEW25" s="630"/>
      <c r="HEX25" s="629"/>
      <c r="HEY25" s="630"/>
      <c r="HEZ25" s="629"/>
      <c r="HFA25" s="630"/>
      <c r="HFB25" s="629"/>
      <c r="HFC25" s="630"/>
      <c r="HFD25" s="629"/>
      <c r="HFE25" s="630"/>
      <c r="HFF25" s="629"/>
      <c r="HFG25" s="630"/>
      <c r="HFH25" s="629"/>
      <c r="HFI25" s="630"/>
      <c r="HFJ25" s="629"/>
      <c r="HFK25" s="630"/>
      <c r="HFL25" s="629"/>
      <c r="HFM25" s="630"/>
      <c r="HFN25" s="629"/>
      <c r="HFO25" s="630"/>
      <c r="HFP25" s="629"/>
      <c r="HFQ25" s="630"/>
      <c r="HFR25" s="629"/>
      <c r="HFS25" s="630"/>
      <c r="HFT25" s="629"/>
      <c r="HFU25" s="630"/>
      <c r="HFV25" s="629"/>
      <c r="HFW25" s="630"/>
      <c r="HFX25" s="629"/>
      <c r="HFY25" s="630"/>
      <c r="HFZ25" s="629"/>
      <c r="HGA25" s="630"/>
      <c r="HGB25" s="629"/>
      <c r="HGC25" s="630"/>
      <c r="HGD25" s="629"/>
      <c r="HGE25" s="630"/>
      <c r="HGF25" s="629"/>
      <c r="HGG25" s="630"/>
      <c r="HGH25" s="629"/>
      <c r="HGI25" s="630"/>
      <c r="HGJ25" s="629"/>
      <c r="HGK25" s="630"/>
      <c r="HGL25" s="629"/>
      <c r="HGM25" s="630"/>
      <c r="HGN25" s="629"/>
      <c r="HGO25" s="630"/>
      <c r="HGP25" s="629"/>
      <c r="HGQ25" s="630"/>
      <c r="HGR25" s="629"/>
      <c r="HGS25" s="630"/>
      <c r="HGT25" s="629"/>
      <c r="HGU25" s="630"/>
      <c r="HGV25" s="629"/>
      <c r="HGW25" s="630"/>
      <c r="HGX25" s="629"/>
      <c r="HGY25" s="630"/>
      <c r="HGZ25" s="629"/>
      <c r="HHA25" s="630"/>
      <c r="HHB25" s="629"/>
      <c r="HHC25" s="630"/>
      <c r="HHD25" s="629"/>
      <c r="HHE25" s="630"/>
      <c r="HHF25" s="629"/>
      <c r="HHG25" s="630"/>
      <c r="HHH25" s="629"/>
      <c r="HHI25" s="630"/>
      <c r="HHJ25" s="629"/>
      <c r="HHK25" s="630"/>
      <c r="HHL25" s="629"/>
      <c r="HHM25" s="630"/>
      <c r="HHN25" s="629"/>
      <c r="HHO25" s="630"/>
      <c r="HHP25" s="629"/>
      <c r="HHQ25" s="630"/>
      <c r="HHR25" s="629"/>
      <c r="HHS25" s="630"/>
      <c r="HHT25" s="629"/>
      <c r="HHU25" s="630"/>
      <c r="HHV25" s="629"/>
      <c r="HHW25" s="630"/>
      <c r="HHX25" s="629"/>
      <c r="HHY25" s="630"/>
      <c r="HHZ25" s="629"/>
      <c r="HIA25" s="630"/>
      <c r="HIB25" s="629"/>
      <c r="HIC25" s="630"/>
      <c r="HID25" s="629"/>
      <c r="HIE25" s="630"/>
      <c r="HIF25" s="629"/>
      <c r="HIG25" s="630"/>
      <c r="HIH25" s="629"/>
      <c r="HII25" s="630"/>
      <c r="HIJ25" s="629"/>
      <c r="HIK25" s="630"/>
      <c r="HIL25" s="629"/>
      <c r="HIM25" s="630"/>
      <c r="HIN25" s="629"/>
      <c r="HIO25" s="630"/>
      <c r="HIP25" s="629"/>
      <c r="HIQ25" s="630"/>
      <c r="HIR25" s="629"/>
      <c r="HIS25" s="630"/>
      <c r="HIT25" s="629"/>
      <c r="HIU25" s="630"/>
      <c r="HIV25" s="629"/>
      <c r="HIW25" s="630"/>
      <c r="HIX25" s="629"/>
      <c r="HIY25" s="630"/>
      <c r="HIZ25" s="629"/>
      <c r="HJA25" s="630"/>
      <c r="HJB25" s="629"/>
      <c r="HJC25" s="630"/>
      <c r="HJD25" s="629"/>
      <c r="HJE25" s="630"/>
      <c r="HJF25" s="629"/>
      <c r="HJG25" s="630"/>
      <c r="HJH25" s="629"/>
      <c r="HJI25" s="630"/>
      <c r="HJJ25" s="629"/>
      <c r="HJK25" s="630"/>
      <c r="HJL25" s="629"/>
      <c r="HJM25" s="630"/>
      <c r="HJN25" s="629"/>
      <c r="HJO25" s="630"/>
      <c r="HJP25" s="629"/>
      <c r="HJQ25" s="630"/>
      <c r="HJR25" s="629"/>
      <c r="HJS25" s="630"/>
      <c r="HJT25" s="629"/>
      <c r="HJU25" s="630"/>
      <c r="HJV25" s="629"/>
      <c r="HJW25" s="630"/>
      <c r="HJX25" s="629"/>
      <c r="HJY25" s="630"/>
      <c r="HJZ25" s="629"/>
      <c r="HKA25" s="630"/>
      <c r="HKB25" s="629"/>
      <c r="HKC25" s="630"/>
      <c r="HKD25" s="629"/>
      <c r="HKE25" s="630"/>
      <c r="HKF25" s="629"/>
      <c r="HKG25" s="630"/>
      <c r="HKH25" s="629"/>
      <c r="HKI25" s="630"/>
      <c r="HKJ25" s="629"/>
      <c r="HKK25" s="630"/>
      <c r="HKL25" s="629"/>
      <c r="HKM25" s="630"/>
      <c r="HKN25" s="629"/>
      <c r="HKO25" s="630"/>
      <c r="HKP25" s="629"/>
      <c r="HKQ25" s="630"/>
      <c r="HKR25" s="629"/>
      <c r="HKS25" s="630"/>
      <c r="HKT25" s="629"/>
      <c r="HKU25" s="630"/>
      <c r="HKV25" s="629"/>
      <c r="HKW25" s="630"/>
      <c r="HKX25" s="629"/>
      <c r="HKY25" s="630"/>
      <c r="HKZ25" s="629"/>
      <c r="HLA25" s="630"/>
      <c r="HLB25" s="629"/>
      <c r="HLC25" s="630"/>
      <c r="HLD25" s="629"/>
      <c r="HLE25" s="630"/>
      <c r="HLF25" s="629"/>
      <c r="HLG25" s="630"/>
      <c r="HLH25" s="629"/>
      <c r="HLI25" s="630"/>
      <c r="HLJ25" s="629"/>
      <c r="HLK25" s="630"/>
      <c r="HLL25" s="629"/>
      <c r="HLM25" s="630"/>
      <c r="HLN25" s="629"/>
      <c r="HLO25" s="630"/>
      <c r="HLP25" s="629"/>
      <c r="HLQ25" s="630"/>
      <c r="HLR25" s="629"/>
      <c r="HLS25" s="630"/>
      <c r="HLT25" s="629"/>
      <c r="HLU25" s="630"/>
      <c r="HLV25" s="629"/>
      <c r="HLW25" s="630"/>
      <c r="HLX25" s="629"/>
      <c r="HLY25" s="630"/>
      <c r="HLZ25" s="629"/>
      <c r="HMA25" s="630"/>
      <c r="HMB25" s="629"/>
      <c r="HMC25" s="630"/>
      <c r="HMD25" s="629"/>
      <c r="HME25" s="630"/>
      <c r="HMF25" s="629"/>
      <c r="HMG25" s="630"/>
      <c r="HMH25" s="629"/>
      <c r="HMI25" s="630"/>
      <c r="HMJ25" s="629"/>
      <c r="HMK25" s="630"/>
      <c r="HML25" s="629"/>
      <c r="HMM25" s="630"/>
      <c r="HMN25" s="629"/>
      <c r="HMO25" s="630"/>
      <c r="HMP25" s="629"/>
      <c r="HMQ25" s="630"/>
      <c r="HMR25" s="629"/>
      <c r="HMS25" s="630"/>
      <c r="HMT25" s="629"/>
      <c r="HMU25" s="630"/>
      <c r="HMV25" s="629"/>
      <c r="HMW25" s="630"/>
      <c r="HMX25" s="629"/>
      <c r="HMY25" s="630"/>
      <c r="HMZ25" s="629"/>
      <c r="HNA25" s="630"/>
      <c r="HNB25" s="629"/>
      <c r="HNC25" s="630"/>
      <c r="HND25" s="629"/>
      <c r="HNE25" s="630"/>
      <c r="HNF25" s="629"/>
      <c r="HNG25" s="630"/>
      <c r="HNH25" s="629"/>
      <c r="HNI25" s="630"/>
      <c r="HNJ25" s="629"/>
      <c r="HNK25" s="630"/>
      <c r="HNL25" s="629"/>
      <c r="HNM25" s="630"/>
      <c r="HNN25" s="629"/>
      <c r="HNO25" s="630"/>
      <c r="HNP25" s="629"/>
      <c r="HNQ25" s="630"/>
      <c r="HNR25" s="629"/>
      <c r="HNS25" s="630"/>
      <c r="HNT25" s="629"/>
      <c r="HNU25" s="630"/>
      <c r="HNV25" s="629"/>
      <c r="HNW25" s="630"/>
      <c r="HNX25" s="629"/>
      <c r="HNY25" s="630"/>
      <c r="HNZ25" s="629"/>
      <c r="HOA25" s="630"/>
      <c r="HOB25" s="629"/>
      <c r="HOC25" s="630"/>
      <c r="HOD25" s="629"/>
      <c r="HOE25" s="630"/>
      <c r="HOF25" s="629"/>
      <c r="HOG25" s="630"/>
      <c r="HOH25" s="629"/>
      <c r="HOI25" s="630"/>
      <c r="HOJ25" s="629"/>
      <c r="HOK25" s="630"/>
      <c r="HOL25" s="629"/>
      <c r="HOM25" s="630"/>
      <c r="HON25" s="629"/>
      <c r="HOO25" s="630"/>
      <c r="HOP25" s="629"/>
      <c r="HOQ25" s="630"/>
      <c r="HOR25" s="629"/>
      <c r="HOS25" s="630"/>
      <c r="HOT25" s="629"/>
      <c r="HOU25" s="630"/>
      <c r="HOV25" s="629"/>
      <c r="HOW25" s="630"/>
      <c r="HOX25" s="629"/>
      <c r="HOY25" s="630"/>
      <c r="HOZ25" s="629"/>
      <c r="HPA25" s="630"/>
      <c r="HPB25" s="629"/>
      <c r="HPC25" s="630"/>
      <c r="HPD25" s="629"/>
      <c r="HPE25" s="630"/>
      <c r="HPF25" s="629"/>
      <c r="HPG25" s="630"/>
      <c r="HPH25" s="629"/>
      <c r="HPI25" s="630"/>
      <c r="HPJ25" s="629"/>
      <c r="HPK25" s="630"/>
      <c r="HPL25" s="629"/>
      <c r="HPM25" s="630"/>
      <c r="HPN25" s="629"/>
      <c r="HPO25" s="630"/>
      <c r="HPP25" s="629"/>
      <c r="HPQ25" s="630"/>
      <c r="HPR25" s="629"/>
      <c r="HPS25" s="630"/>
      <c r="HPT25" s="629"/>
      <c r="HPU25" s="630"/>
      <c r="HPV25" s="629"/>
      <c r="HPW25" s="630"/>
      <c r="HPX25" s="629"/>
      <c r="HPY25" s="630"/>
      <c r="HPZ25" s="629"/>
      <c r="HQA25" s="630"/>
      <c r="HQB25" s="629"/>
      <c r="HQC25" s="630"/>
      <c r="HQD25" s="629"/>
      <c r="HQE25" s="630"/>
      <c r="HQF25" s="629"/>
      <c r="HQG25" s="630"/>
      <c r="HQH25" s="629"/>
      <c r="HQI25" s="630"/>
      <c r="HQJ25" s="629"/>
      <c r="HQK25" s="630"/>
      <c r="HQL25" s="629"/>
      <c r="HQM25" s="630"/>
      <c r="HQN25" s="629"/>
      <c r="HQO25" s="630"/>
      <c r="HQP25" s="629"/>
      <c r="HQQ25" s="630"/>
      <c r="HQR25" s="629"/>
      <c r="HQS25" s="630"/>
      <c r="HQT25" s="629"/>
      <c r="HQU25" s="630"/>
      <c r="HQV25" s="629"/>
      <c r="HQW25" s="630"/>
      <c r="HQX25" s="629"/>
      <c r="HQY25" s="630"/>
      <c r="HQZ25" s="629"/>
      <c r="HRA25" s="630"/>
      <c r="HRB25" s="629"/>
      <c r="HRC25" s="630"/>
      <c r="HRD25" s="629"/>
      <c r="HRE25" s="630"/>
      <c r="HRF25" s="629"/>
      <c r="HRG25" s="630"/>
      <c r="HRH25" s="629"/>
      <c r="HRI25" s="630"/>
      <c r="HRJ25" s="629"/>
      <c r="HRK25" s="630"/>
      <c r="HRL25" s="629"/>
      <c r="HRM25" s="630"/>
      <c r="HRN25" s="629"/>
      <c r="HRO25" s="630"/>
      <c r="HRP25" s="629"/>
      <c r="HRQ25" s="630"/>
      <c r="HRR25" s="629"/>
      <c r="HRS25" s="630"/>
      <c r="HRT25" s="629"/>
      <c r="HRU25" s="630"/>
      <c r="HRV25" s="629"/>
      <c r="HRW25" s="630"/>
      <c r="HRX25" s="629"/>
      <c r="HRY25" s="630"/>
      <c r="HRZ25" s="629"/>
      <c r="HSA25" s="630"/>
      <c r="HSB25" s="629"/>
      <c r="HSC25" s="630"/>
      <c r="HSD25" s="629"/>
      <c r="HSE25" s="630"/>
      <c r="HSF25" s="629"/>
      <c r="HSG25" s="630"/>
      <c r="HSH25" s="629"/>
      <c r="HSI25" s="630"/>
      <c r="HSJ25" s="629"/>
      <c r="HSK25" s="630"/>
      <c r="HSL25" s="629"/>
      <c r="HSM25" s="630"/>
      <c r="HSN25" s="629"/>
      <c r="HSO25" s="630"/>
      <c r="HSP25" s="629"/>
      <c r="HSQ25" s="630"/>
      <c r="HSR25" s="629"/>
      <c r="HSS25" s="630"/>
      <c r="HST25" s="629"/>
      <c r="HSU25" s="630"/>
      <c r="HSV25" s="629"/>
      <c r="HSW25" s="630"/>
      <c r="HSX25" s="629"/>
      <c r="HSY25" s="630"/>
      <c r="HSZ25" s="629"/>
      <c r="HTA25" s="630"/>
      <c r="HTB25" s="629"/>
      <c r="HTC25" s="630"/>
      <c r="HTD25" s="629"/>
      <c r="HTE25" s="630"/>
      <c r="HTF25" s="629"/>
      <c r="HTG25" s="630"/>
      <c r="HTH25" s="629"/>
      <c r="HTI25" s="630"/>
      <c r="HTJ25" s="629"/>
      <c r="HTK25" s="630"/>
      <c r="HTL25" s="629"/>
      <c r="HTM25" s="630"/>
      <c r="HTN25" s="629"/>
      <c r="HTO25" s="630"/>
      <c r="HTP25" s="629"/>
      <c r="HTQ25" s="630"/>
      <c r="HTR25" s="629"/>
      <c r="HTS25" s="630"/>
      <c r="HTT25" s="629"/>
      <c r="HTU25" s="630"/>
      <c r="HTV25" s="629"/>
      <c r="HTW25" s="630"/>
      <c r="HTX25" s="629"/>
      <c r="HTY25" s="630"/>
      <c r="HTZ25" s="629"/>
      <c r="HUA25" s="630"/>
      <c r="HUB25" s="629"/>
      <c r="HUC25" s="630"/>
      <c r="HUD25" s="629"/>
      <c r="HUE25" s="630"/>
      <c r="HUF25" s="629"/>
      <c r="HUG25" s="630"/>
      <c r="HUH25" s="629"/>
      <c r="HUI25" s="630"/>
      <c r="HUJ25" s="629"/>
      <c r="HUK25" s="630"/>
      <c r="HUL25" s="629"/>
      <c r="HUM25" s="630"/>
      <c r="HUN25" s="629"/>
      <c r="HUO25" s="630"/>
      <c r="HUP25" s="629"/>
      <c r="HUQ25" s="630"/>
      <c r="HUR25" s="629"/>
      <c r="HUS25" s="630"/>
      <c r="HUT25" s="629"/>
      <c r="HUU25" s="630"/>
      <c r="HUV25" s="629"/>
      <c r="HUW25" s="630"/>
      <c r="HUX25" s="629"/>
      <c r="HUY25" s="630"/>
      <c r="HUZ25" s="629"/>
      <c r="HVA25" s="630"/>
      <c r="HVB25" s="629"/>
      <c r="HVC25" s="630"/>
      <c r="HVD25" s="629"/>
      <c r="HVE25" s="630"/>
      <c r="HVF25" s="629"/>
      <c r="HVG25" s="630"/>
      <c r="HVH25" s="629"/>
      <c r="HVI25" s="630"/>
      <c r="HVJ25" s="629"/>
      <c r="HVK25" s="630"/>
      <c r="HVL25" s="629"/>
      <c r="HVM25" s="630"/>
      <c r="HVN25" s="629"/>
      <c r="HVO25" s="630"/>
      <c r="HVP25" s="629"/>
      <c r="HVQ25" s="630"/>
      <c r="HVR25" s="629"/>
      <c r="HVS25" s="630"/>
      <c r="HVT25" s="629"/>
      <c r="HVU25" s="630"/>
      <c r="HVV25" s="629"/>
      <c r="HVW25" s="630"/>
      <c r="HVX25" s="629"/>
      <c r="HVY25" s="630"/>
      <c r="HVZ25" s="629"/>
      <c r="HWA25" s="630"/>
      <c r="HWB25" s="629"/>
      <c r="HWC25" s="630"/>
      <c r="HWD25" s="629"/>
      <c r="HWE25" s="630"/>
      <c r="HWF25" s="629"/>
      <c r="HWG25" s="630"/>
      <c r="HWH25" s="629"/>
      <c r="HWI25" s="630"/>
      <c r="HWJ25" s="629"/>
      <c r="HWK25" s="630"/>
      <c r="HWL25" s="629"/>
      <c r="HWM25" s="630"/>
      <c r="HWN25" s="629"/>
      <c r="HWO25" s="630"/>
      <c r="HWP25" s="629"/>
      <c r="HWQ25" s="630"/>
      <c r="HWR25" s="629"/>
      <c r="HWS25" s="630"/>
      <c r="HWT25" s="629"/>
      <c r="HWU25" s="630"/>
      <c r="HWV25" s="629"/>
      <c r="HWW25" s="630"/>
      <c r="HWX25" s="629"/>
      <c r="HWY25" s="630"/>
      <c r="HWZ25" s="629"/>
      <c r="HXA25" s="630"/>
      <c r="HXB25" s="629"/>
      <c r="HXC25" s="630"/>
      <c r="HXD25" s="629"/>
      <c r="HXE25" s="630"/>
      <c r="HXF25" s="629"/>
      <c r="HXG25" s="630"/>
      <c r="HXH25" s="629"/>
      <c r="HXI25" s="630"/>
      <c r="HXJ25" s="629"/>
      <c r="HXK25" s="630"/>
      <c r="HXL25" s="629"/>
      <c r="HXM25" s="630"/>
      <c r="HXN25" s="629"/>
      <c r="HXO25" s="630"/>
      <c r="HXP25" s="629"/>
      <c r="HXQ25" s="630"/>
      <c r="HXR25" s="629"/>
      <c r="HXS25" s="630"/>
      <c r="HXT25" s="629"/>
      <c r="HXU25" s="630"/>
      <c r="HXV25" s="629"/>
      <c r="HXW25" s="630"/>
      <c r="HXX25" s="629"/>
      <c r="HXY25" s="630"/>
      <c r="HXZ25" s="629"/>
      <c r="HYA25" s="630"/>
      <c r="HYB25" s="629"/>
      <c r="HYC25" s="630"/>
      <c r="HYD25" s="629"/>
      <c r="HYE25" s="630"/>
      <c r="HYF25" s="629"/>
      <c r="HYG25" s="630"/>
      <c r="HYH25" s="629"/>
      <c r="HYI25" s="630"/>
      <c r="HYJ25" s="629"/>
      <c r="HYK25" s="630"/>
      <c r="HYL25" s="629"/>
      <c r="HYM25" s="630"/>
      <c r="HYN25" s="629"/>
      <c r="HYO25" s="630"/>
      <c r="HYP25" s="629"/>
      <c r="HYQ25" s="630"/>
      <c r="HYR25" s="629"/>
      <c r="HYS25" s="630"/>
      <c r="HYT25" s="629"/>
      <c r="HYU25" s="630"/>
      <c r="HYV25" s="629"/>
      <c r="HYW25" s="630"/>
      <c r="HYX25" s="629"/>
      <c r="HYY25" s="630"/>
      <c r="HYZ25" s="629"/>
      <c r="HZA25" s="630"/>
      <c r="HZB25" s="629"/>
      <c r="HZC25" s="630"/>
      <c r="HZD25" s="629"/>
      <c r="HZE25" s="630"/>
      <c r="HZF25" s="629"/>
      <c r="HZG25" s="630"/>
      <c r="HZH25" s="629"/>
      <c r="HZI25" s="630"/>
      <c r="HZJ25" s="629"/>
      <c r="HZK25" s="630"/>
      <c r="HZL25" s="629"/>
      <c r="HZM25" s="630"/>
      <c r="HZN25" s="629"/>
      <c r="HZO25" s="630"/>
      <c r="HZP25" s="629"/>
      <c r="HZQ25" s="630"/>
      <c r="HZR25" s="629"/>
      <c r="HZS25" s="630"/>
      <c r="HZT25" s="629"/>
      <c r="HZU25" s="630"/>
      <c r="HZV25" s="629"/>
      <c r="HZW25" s="630"/>
      <c r="HZX25" s="629"/>
      <c r="HZY25" s="630"/>
      <c r="HZZ25" s="629"/>
      <c r="IAA25" s="630"/>
      <c r="IAB25" s="629"/>
      <c r="IAC25" s="630"/>
      <c r="IAD25" s="629"/>
      <c r="IAE25" s="630"/>
      <c r="IAF25" s="629"/>
      <c r="IAG25" s="630"/>
      <c r="IAH25" s="629"/>
      <c r="IAI25" s="630"/>
      <c r="IAJ25" s="629"/>
      <c r="IAK25" s="630"/>
      <c r="IAL25" s="629"/>
      <c r="IAM25" s="630"/>
      <c r="IAN25" s="629"/>
      <c r="IAO25" s="630"/>
      <c r="IAP25" s="629"/>
      <c r="IAQ25" s="630"/>
      <c r="IAR25" s="629"/>
      <c r="IAS25" s="630"/>
      <c r="IAT25" s="629"/>
      <c r="IAU25" s="630"/>
      <c r="IAV25" s="629"/>
      <c r="IAW25" s="630"/>
      <c r="IAX25" s="629"/>
      <c r="IAY25" s="630"/>
      <c r="IAZ25" s="629"/>
      <c r="IBA25" s="630"/>
      <c r="IBB25" s="629"/>
      <c r="IBC25" s="630"/>
      <c r="IBD25" s="629"/>
      <c r="IBE25" s="630"/>
      <c r="IBF25" s="629"/>
      <c r="IBG25" s="630"/>
      <c r="IBH25" s="629"/>
      <c r="IBI25" s="630"/>
      <c r="IBJ25" s="629"/>
      <c r="IBK25" s="630"/>
      <c r="IBL25" s="629"/>
      <c r="IBM25" s="630"/>
      <c r="IBN25" s="629"/>
      <c r="IBO25" s="630"/>
      <c r="IBP25" s="629"/>
      <c r="IBQ25" s="630"/>
      <c r="IBR25" s="629"/>
      <c r="IBS25" s="630"/>
      <c r="IBT25" s="629"/>
      <c r="IBU25" s="630"/>
      <c r="IBV25" s="629"/>
      <c r="IBW25" s="630"/>
      <c r="IBX25" s="629"/>
      <c r="IBY25" s="630"/>
      <c r="IBZ25" s="629"/>
      <c r="ICA25" s="630"/>
      <c r="ICB25" s="629"/>
      <c r="ICC25" s="630"/>
      <c r="ICD25" s="629"/>
      <c r="ICE25" s="630"/>
      <c r="ICF25" s="629"/>
      <c r="ICG25" s="630"/>
      <c r="ICH25" s="629"/>
      <c r="ICI25" s="630"/>
      <c r="ICJ25" s="629"/>
      <c r="ICK25" s="630"/>
      <c r="ICL25" s="629"/>
      <c r="ICM25" s="630"/>
      <c r="ICN25" s="629"/>
      <c r="ICO25" s="630"/>
      <c r="ICP25" s="629"/>
      <c r="ICQ25" s="630"/>
      <c r="ICR25" s="629"/>
      <c r="ICS25" s="630"/>
      <c r="ICT25" s="629"/>
      <c r="ICU25" s="630"/>
      <c r="ICV25" s="629"/>
      <c r="ICW25" s="630"/>
      <c r="ICX25" s="629"/>
      <c r="ICY25" s="630"/>
      <c r="ICZ25" s="629"/>
      <c r="IDA25" s="630"/>
      <c r="IDB25" s="629"/>
      <c r="IDC25" s="630"/>
      <c r="IDD25" s="629"/>
      <c r="IDE25" s="630"/>
      <c r="IDF25" s="629"/>
      <c r="IDG25" s="630"/>
      <c r="IDH25" s="629"/>
      <c r="IDI25" s="630"/>
      <c r="IDJ25" s="629"/>
      <c r="IDK25" s="630"/>
      <c r="IDL25" s="629"/>
      <c r="IDM25" s="630"/>
      <c r="IDN25" s="629"/>
      <c r="IDO25" s="630"/>
      <c r="IDP25" s="629"/>
      <c r="IDQ25" s="630"/>
      <c r="IDR25" s="629"/>
      <c r="IDS25" s="630"/>
      <c r="IDT25" s="629"/>
      <c r="IDU25" s="630"/>
      <c r="IDV25" s="629"/>
      <c r="IDW25" s="630"/>
      <c r="IDX25" s="629"/>
      <c r="IDY25" s="630"/>
      <c r="IDZ25" s="629"/>
      <c r="IEA25" s="630"/>
      <c r="IEB25" s="629"/>
      <c r="IEC25" s="630"/>
      <c r="IED25" s="629"/>
      <c r="IEE25" s="630"/>
      <c r="IEF25" s="629"/>
      <c r="IEG25" s="630"/>
      <c r="IEH25" s="629"/>
      <c r="IEI25" s="630"/>
      <c r="IEJ25" s="629"/>
      <c r="IEK25" s="630"/>
      <c r="IEL25" s="629"/>
      <c r="IEM25" s="630"/>
      <c r="IEN25" s="629"/>
      <c r="IEO25" s="630"/>
      <c r="IEP25" s="629"/>
      <c r="IEQ25" s="630"/>
      <c r="IER25" s="629"/>
      <c r="IES25" s="630"/>
      <c r="IET25" s="629"/>
      <c r="IEU25" s="630"/>
      <c r="IEV25" s="629"/>
      <c r="IEW25" s="630"/>
      <c r="IEX25" s="629"/>
      <c r="IEY25" s="630"/>
      <c r="IEZ25" s="629"/>
      <c r="IFA25" s="630"/>
      <c r="IFB25" s="629"/>
      <c r="IFC25" s="630"/>
      <c r="IFD25" s="629"/>
      <c r="IFE25" s="630"/>
      <c r="IFF25" s="629"/>
      <c r="IFG25" s="630"/>
      <c r="IFH25" s="629"/>
      <c r="IFI25" s="630"/>
      <c r="IFJ25" s="629"/>
      <c r="IFK25" s="630"/>
      <c r="IFL25" s="629"/>
      <c r="IFM25" s="630"/>
      <c r="IFN25" s="629"/>
      <c r="IFO25" s="630"/>
      <c r="IFP25" s="629"/>
      <c r="IFQ25" s="630"/>
      <c r="IFR25" s="629"/>
      <c r="IFS25" s="630"/>
      <c r="IFT25" s="629"/>
      <c r="IFU25" s="630"/>
      <c r="IFV25" s="629"/>
      <c r="IFW25" s="630"/>
      <c r="IFX25" s="629"/>
      <c r="IFY25" s="630"/>
      <c r="IFZ25" s="629"/>
      <c r="IGA25" s="630"/>
      <c r="IGB25" s="629"/>
      <c r="IGC25" s="630"/>
      <c r="IGD25" s="629"/>
      <c r="IGE25" s="630"/>
      <c r="IGF25" s="629"/>
      <c r="IGG25" s="630"/>
      <c r="IGH25" s="629"/>
      <c r="IGI25" s="630"/>
      <c r="IGJ25" s="629"/>
      <c r="IGK25" s="630"/>
      <c r="IGL25" s="629"/>
      <c r="IGM25" s="630"/>
      <c r="IGN25" s="629"/>
      <c r="IGO25" s="630"/>
      <c r="IGP25" s="629"/>
      <c r="IGQ25" s="630"/>
      <c r="IGR25" s="629"/>
      <c r="IGS25" s="630"/>
      <c r="IGT25" s="629"/>
      <c r="IGU25" s="630"/>
      <c r="IGV25" s="629"/>
      <c r="IGW25" s="630"/>
      <c r="IGX25" s="629"/>
      <c r="IGY25" s="630"/>
      <c r="IGZ25" s="629"/>
      <c r="IHA25" s="630"/>
      <c r="IHB25" s="629"/>
      <c r="IHC25" s="630"/>
      <c r="IHD25" s="629"/>
      <c r="IHE25" s="630"/>
      <c r="IHF25" s="629"/>
      <c r="IHG25" s="630"/>
      <c r="IHH25" s="629"/>
      <c r="IHI25" s="630"/>
      <c r="IHJ25" s="629"/>
      <c r="IHK25" s="630"/>
      <c r="IHL25" s="629"/>
      <c r="IHM25" s="630"/>
      <c r="IHN25" s="629"/>
      <c r="IHO25" s="630"/>
      <c r="IHP25" s="629"/>
      <c r="IHQ25" s="630"/>
      <c r="IHR25" s="629"/>
      <c r="IHS25" s="630"/>
      <c r="IHT25" s="629"/>
      <c r="IHU25" s="630"/>
      <c r="IHV25" s="629"/>
      <c r="IHW25" s="630"/>
      <c r="IHX25" s="629"/>
      <c r="IHY25" s="630"/>
      <c r="IHZ25" s="629"/>
      <c r="IIA25" s="630"/>
      <c r="IIB25" s="629"/>
      <c r="IIC25" s="630"/>
      <c r="IID25" s="629"/>
      <c r="IIE25" s="630"/>
      <c r="IIF25" s="629"/>
      <c r="IIG25" s="630"/>
      <c r="IIH25" s="629"/>
      <c r="III25" s="630"/>
      <c r="IIJ25" s="629"/>
      <c r="IIK25" s="630"/>
      <c r="IIL25" s="629"/>
      <c r="IIM25" s="630"/>
      <c r="IIN25" s="629"/>
      <c r="IIO25" s="630"/>
      <c r="IIP25" s="629"/>
      <c r="IIQ25" s="630"/>
      <c r="IIR25" s="629"/>
      <c r="IIS25" s="630"/>
      <c r="IIT25" s="629"/>
      <c r="IIU25" s="630"/>
      <c r="IIV25" s="629"/>
      <c r="IIW25" s="630"/>
      <c r="IIX25" s="629"/>
      <c r="IIY25" s="630"/>
      <c r="IIZ25" s="629"/>
      <c r="IJA25" s="630"/>
      <c r="IJB25" s="629"/>
      <c r="IJC25" s="630"/>
      <c r="IJD25" s="629"/>
      <c r="IJE25" s="630"/>
      <c r="IJF25" s="629"/>
      <c r="IJG25" s="630"/>
      <c r="IJH25" s="629"/>
      <c r="IJI25" s="630"/>
      <c r="IJJ25" s="629"/>
      <c r="IJK25" s="630"/>
      <c r="IJL25" s="629"/>
      <c r="IJM25" s="630"/>
      <c r="IJN25" s="629"/>
      <c r="IJO25" s="630"/>
      <c r="IJP25" s="629"/>
      <c r="IJQ25" s="630"/>
      <c r="IJR25" s="629"/>
      <c r="IJS25" s="630"/>
      <c r="IJT25" s="629"/>
      <c r="IJU25" s="630"/>
      <c r="IJV25" s="629"/>
      <c r="IJW25" s="630"/>
      <c r="IJX25" s="629"/>
      <c r="IJY25" s="630"/>
      <c r="IJZ25" s="629"/>
      <c r="IKA25" s="630"/>
      <c r="IKB25" s="629"/>
      <c r="IKC25" s="630"/>
      <c r="IKD25" s="629"/>
      <c r="IKE25" s="630"/>
      <c r="IKF25" s="629"/>
      <c r="IKG25" s="630"/>
      <c r="IKH25" s="629"/>
      <c r="IKI25" s="630"/>
      <c r="IKJ25" s="629"/>
      <c r="IKK25" s="630"/>
      <c r="IKL25" s="629"/>
      <c r="IKM25" s="630"/>
      <c r="IKN25" s="629"/>
      <c r="IKO25" s="630"/>
      <c r="IKP25" s="629"/>
      <c r="IKQ25" s="630"/>
      <c r="IKR25" s="629"/>
      <c r="IKS25" s="630"/>
      <c r="IKT25" s="629"/>
      <c r="IKU25" s="630"/>
      <c r="IKV25" s="629"/>
      <c r="IKW25" s="630"/>
      <c r="IKX25" s="629"/>
      <c r="IKY25" s="630"/>
      <c r="IKZ25" s="629"/>
      <c r="ILA25" s="630"/>
      <c r="ILB25" s="629"/>
      <c r="ILC25" s="630"/>
      <c r="ILD25" s="629"/>
      <c r="ILE25" s="630"/>
      <c r="ILF25" s="629"/>
      <c r="ILG25" s="630"/>
      <c r="ILH25" s="629"/>
      <c r="ILI25" s="630"/>
      <c r="ILJ25" s="629"/>
      <c r="ILK25" s="630"/>
      <c r="ILL25" s="629"/>
      <c r="ILM25" s="630"/>
      <c r="ILN25" s="629"/>
      <c r="ILO25" s="630"/>
      <c r="ILP25" s="629"/>
      <c r="ILQ25" s="630"/>
      <c r="ILR25" s="629"/>
      <c r="ILS25" s="630"/>
      <c r="ILT25" s="629"/>
      <c r="ILU25" s="630"/>
      <c r="ILV25" s="629"/>
      <c r="ILW25" s="630"/>
      <c r="ILX25" s="629"/>
      <c r="ILY25" s="630"/>
      <c r="ILZ25" s="629"/>
      <c r="IMA25" s="630"/>
      <c r="IMB25" s="629"/>
      <c r="IMC25" s="630"/>
      <c r="IMD25" s="629"/>
      <c r="IME25" s="630"/>
      <c r="IMF25" s="629"/>
      <c r="IMG25" s="630"/>
      <c r="IMH25" s="629"/>
      <c r="IMI25" s="630"/>
      <c r="IMJ25" s="629"/>
      <c r="IMK25" s="630"/>
      <c r="IML25" s="629"/>
      <c r="IMM25" s="630"/>
      <c r="IMN25" s="629"/>
      <c r="IMO25" s="630"/>
      <c r="IMP25" s="629"/>
      <c r="IMQ25" s="630"/>
      <c r="IMR25" s="629"/>
      <c r="IMS25" s="630"/>
      <c r="IMT25" s="629"/>
      <c r="IMU25" s="630"/>
      <c r="IMV25" s="629"/>
      <c r="IMW25" s="630"/>
      <c r="IMX25" s="629"/>
      <c r="IMY25" s="630"/>
      <c r="IMZ25" s="629"/>
      <c r="INA25" s="630"/>
      <c r="INB25" s="629"/>
      <c r="INC25" s="630"/>
      <c r="IND25" s="629"/>
      <c r="INE25" s="630"/>
      <c r="INF25" s="629"/>
      <c r="ING25" s="630"/>
      <c r="INH25" s="629"/>
      <c r="INI25" s="630"/>
      <c r="INJ25" s="629"/>
      <c r="INK25" s="630"/>
      <c r="INL25" s="629"/>
      <c r="INM25" s="630"/>
      <c r="INN25" s="629"/>
      <c r="INO25" s="630"/>
      <c r="INP25" s="629"/>
      <c r="INQ25" s="630"/>
      <c r="INR25" s="629"/>
      <c r="INS25" s="630"/>
      <c r="INT25" s="629"/>
      <c r="INU25" s="630"/>
      <c r="INV25" s="629"/>
      <c r="INW25" s="630"/>
      <c r="INX25" s="629"/>
      <c r="INY25" s="630"/>
      <c r="INZ25" s="629"/>
      <c r="IOA25" s="630"/>
      <c r="IOB25" s="629"/>
      <c r="IOC25" s="630"/>
      <c r="IOD25" s="629"/>
      <c r="IOE25" s="630"/>
      <c r="IOF25" s="629"/>
      <c r="IOG25" s="630"/>
      <c r="IOH25" s="629"/>
      <c r="IOI25" s="630"/>
      <c r="IOJ25" s="629"/>
      <c r="IOK25" s="630"/>
      <c r="IOL25" s="629"/>
      <c r="IOM25" s="630"/>
      <c r="ION25" s="629"/>
      <c r="IOO25" s="630"/>
      <c r="IOP25" s="629"/>
      <c r="IOQ25" s="630"/>
      <c r="IOR25" s="629"/>
      <c r="IOS25" s="630"/>
      <c r="IOT25" s="629"/>
      <c r="IOU25" s="630"/>
      <c r="IOV25" s="629"/>
      <c r="IOW25" s="630"/>
      <c r="IOX25" s="629"/>
      <c r="IOY25" s="630"/>
      <c r="IOZ25" s="629"/>
      <c r="IPA25" s="630"/>
      <c r="IPB25" s="629"/>
      <c r="IPC25" s="630"/>
      <c r="IPD25" s="629"/>
      <c r="IPE25" s="630"/>
      <c r="IPF25" s="629"/>
      <c r="IPG25" s="630"/>
      <c r="IPH25" s="629"/>
      <c r="IPI25" s="630"/>
      <c r="IPJ25" s="629"/>
      <c r="IPK25" s="630"/>
      <c r="IPL25" s="629"/>
      <c r="IPM25" s="630"/>
      <c r="IPN25" s="629"/>
      <c r="IPO25" s="630"/>
      <c r="IPP25" s="629"/>
      <c r="IPQ25" s="630"/>
      <c r="IPR25" s="629"/>
      <c r="IPS25" s="630"/>
      <c r="IPT25" s="629"/>
      <c r="IPU25" s="630"/>
      <c r="IPV25" s="629"/>
      <c r="IPW25" s="630"/>
      <c r="IPX25" s="629"/>
      <c r="IPY25" s="630"/>
      <c r="IPZ25" s="629"/>
      <c r="IQA25" s="630"/>
      <c r="IQB25" s="629"/>
      <c r="IQC25" s="630"/>
      <c r="IQD25" s="629"/>
      <c r="IQE25" s="630"/>
      <c r="IQF25" s="629"/>
      <c r="IQG25" s="630"/>
      <c r="IQH25" s="629"/>
      <c r="IQI25" s="630"/>
      <c r="IQJ25" s="629"/>
      <c r="IQK25" s="630"/>
      <c r="IQL25" s="629"/>
      <c r="IQM25" s="630"/>
      <c r="IQN25" s="629"/>
      <c r="IQO25" s="630"/>
      <c r="IQP25" s="629"/>
      <c r="IQQ25" s="630"/>
      <c r="IQR25" s="629"/>
      <c r="IQS25" s="630"/>
      <c r="IQT25" s="629"/>
      <c r="IQU25" s="630"/>
      <c r="IQV25" s="629"/>
      <c r="IQW25" s="630"/>
      <c r="IQX25" s="629"/>
      <c r="IQY25" s="630"/>
      <c r="IQZ25" s="629"/>
      <c r="IRA25" s="630"/>
      <c r="IRB25" s="629"/>
      <c r="IRC25" s="630"/>
      <c r="IRD25" s="629"/>
      <c r="IRE25" s="630"/>
      <c r="IRF25" s="629"/>
      <c r="IRG25" s="630"/>
      <c r="IRH25" s="629"/>
      <c r="IRI25" s="630"/>
      <c r="IRJ25" s="629"/>
      <c r="IRK25" s="630"/>
      <c r="IRL25" s="629"/>
      <c r="IRM25" s="630"/>
      <c r="IRN25" s="629"/>
      <c r="IRO25" s="630"/>
      <c r="IRP25" s="629"/>
      <c r="IRQ25" s="630"/>
      <c r="IRR25" s="629"/>
      <c r="IRS25" s="630"/>
      <c r="IRT25" s="629"/>
      <c r="IRU25" s="630"/>
      <c r="IRV25" s="629"/>
      <c r="IRW25" s="630"/>
      <c r="IRX25" s="629"/>
      <c r="IRY25" s="630"/>
      <c r="IRZ25" s="629"/>
      <c r="ISA25" s="630"/>
      <c r="ISB25" s="629"/>
      <c r="ISC25" s="630"/>
      <c r="ISD25" s="629"/>
      <c r="ISE25" s="630"/>
      <c r="ISF25" s="629"/>
      <c r="ISG25" s="630"/>
      <c r="ISH25" s="629"/>
      <c r="ISI25" s="630"/>
      <c r="ISJ25" s="629"/>
      <c r="ISK25" s="630"/>
      <c r="ISL25" s="629"/>
      <c r="ISM25" s="630"/>
      <c r="ISN25" s="629"/>
      <c r="ISO25" s="630"/>
      <c r="ISP25" s="629"/>
      <c r="ISQ25" s="630"/>
      <c r="ISR25" s="629"/>
      <c r="ISS25" s="630"/>
      <c r="IST25" s="629"/>
      <c r="ISU25" s="630"/>
      <c r="ISV25" s="629"/>
      <c r="ISW25" s="630"/>
      <c r="ISX25" s="629"/>
      <c r="ISY25" s="630"/>
      <c r="ISZ25" s="629"/>
      <c r="ITA25" s="630"/>
      <c r="ITB25" s="629"/>
      <c r="ITC25" s="630"/>
      <c r="ITD25" s="629"/>
      <c r="ITE25" s="630"/>
      <c r="ITF25" s="629"/>
      <c r="ITG25" s="630"/>
      <c r="ITH25" s="629"/>
      <c r="ITI25" s="630"/>
      <c r="ITJ25" s="629"/>
      <c r="ITK25" s="630"/>
      <c r="ITL25" s="629"/>
      <c r="ITM25" s="630"/>
      <c r="ITN25" s="629"/>
      <c r="ITO25" s="630"/>
      <c r="ITP25" s="629"/>
      <c r="ITQ25" s="630"/>
      <c r="ITR25" s="629"/>
      <c r="ITS25" s="630"/>
      <c r="ITT25" s="629"/>
      <c r="ITU25" s="630"/>
      <c r="ITV25" s="629"/>
      <c r="ITW25" s="630"/>
      <c r="ITX25" s="629"/>
      <c r="ITY25" s="630"/>
      <c r="ITZ25" s="629"/>
      <c r="IUA25" s="630"/>
      <c r="IUB25" s="629"/>
      <c r="IUC25" s="630"/>
      <c r="IUD25" s="629"/>
      <c r="IUE25" s="630"/>
      <c r="IUF25" s="629"/>
      <c r="IUG25" s="630"/>
      <c r="IUH25" s="629"/>
      <c r="IUI25" s="630"/>
      <c r="IUJ25" s="629"/>
      <c r="IUK25" s="630"/>
      <c r="IUL25" s="629"/>
      <c r="IUM25" s="630"/>
      <c r="IUN25" s="629"/>
      <c r="IUO25" s="630"/>
      <c r="IUP25" s="629"/>
      <c r="IUQ25" s="630"/>
      <c r="IUR25" s="629"/>
      <c r="IUS25" s="630"/>
      <c r="IUT25" s="629"/>
      <c r="IUU25" s="630"/>
      <c r="IUV25" s="629"/>
      <c r="IUW25" s="630"/>
      <c r="IUX25" s="629"/>
      <c r="IUY25" s="630"/>
      <c r="IUZ25" s="629"/>
      <c r="IVA25" s="630"/>
      <c r="IVB25" s="629"/>
      <c r="IVC25" s="630"/>
      <c r="IVD25" s="629"/>
      <c r="IVE25" s="630"/>
      <c r="IVF25" s="629"/>
      <c r="IVG25" s="630"/>
      <c r="IVH25" s="629"/>
      <c r="IVI25" s="630"/>
      <c r="IVJ25" s="629"/>
      <c r="IVK25" s="630"/>
      <c r="IVL25" s="629"/>
      <c r="IVM25" s="630"/>
      <c r="IVN25" s="629"/>
      <c r="IVO25" s="630"/>
      <c r="IVP25" s="629"/>
      <c r="IVQ25" s="630"/>
      <c r="IVR25" s="629"/>
      <c r="IVS25" s="630"/>
      <c r="IVT25" s="629"/>
      <c r="IVU25" s="630"/>
      <c r="IVV25" s="629"/>
      <c r="IVW25" s="630"/>
      <c r="IVX25" s="629"/>
      <c r="IVY25" s="630"/>
      <c r="IVZ25" s="629"/>
      <c r="IWA25" s="630"/>
      <c r="IWB25" s="629"/>
      <c r="IWC25" s="630"/>
      <c r="IWD25" s="629"/>
      <c r="IWE25" s="630"/>
      <c r="IWF25" s="629"/>
      <c r="IWG25" s="630"/>
      <c r="IWH25" s="629"/>
      <c r="IWI25" s="630"/>
      <c r="IWJ25" s="629"/>
      <c r="IWK25" s="630"/>
      <c r="IWL25" s="629"/>
      <c r="IWM25" s="630"/>
      <c r="IWN25" s="629"/>
      <c r="IWO25" s="630"/>
      <c r="IWP25" s="629"/>
      <c r="IWQ25" s="630"/>
      <c r="IWR25" s="629"/>
      <c r="IWS25" s="630"/>
      <c r="IWT25" s="629"/>
      <c r="IWU25" s="630"/>
      <c r="IWV25" s="629"/>
      <c r="IWW25" s="630"/>
      <c r="IWX25" s="629"/>
      <c r="IWY25" s="630"/>
      <c r="IWZ25" s="629"/>
      <c r="IXA25" s="630"/>
      <c r="IXB25" s="629"/>
      <c r="IXC25" s="630"/>
      <c r="IXD25" s="629"/>
      <c r="IXE25" s="630"/>
      <c r="IXF25" s="629"/>
      <c r="IXG25" s="630"/>
      <c r="IXH25" s="629"/>
      <c r="IXI25" s="630"/>
      <c r="IXJ25" s="629"/>
      <c r="IXK25" s="630"/>
      <c r="IXL25" s="629"/>
      <c r="IXM25" s="630"/>
      <c r="IXN25" s="629"/>
      <c r="IXO25" s="630"/>
      <c r="IXP25" s="629"/>
      <c r="IXQ25" s="630"/>
      <c r="IXR25" s="629"/>
      <c r="IXS25" s="630"/>
      <c r="IXT25" s="629"/>
      <c r="IXU25" s="630"/>
      <c r="IXV25" s="629"/>
      <c r="IXW25" s="630"/>
      <c r="IXX25" s="629"/>
      <c r="IXY25" s="630"/>
      <c r="IXZ25" s="629"/>
      <c r="IYA25" s="630"/>
      <c r="IYB25" s="629"/>
      <c r="IYC25" s="630"/>
      <c r="IYD25" s="629"/>
      <c r="IYE25" s="630"/>
      <c r="IYF25" s="629"/>
      <c r="IYG25" s="630"/>
      <c r="IYH25" s="629"/>
      <c r="IYI25" s="630"/>
      <c r="IYJ25" s="629"/>
      <c r="IYK25" s="630"/>
      <c r="IYL25" s="629"/>
      <c r="IYM25" s="630"/>
      <c r="IYN25" s="629"/>
      <c r="IYO25" s="630"/>
      <c r="IYP25" s="629"/>
      <c r="IYQ25" s="630"/>
      <c r="IYR25" s="629"/>
      <c r="IYS25" s="630"/>
      <c r="IYT25" s="629"/>
      <c r="IYU25" s="630"/>
      <c r="IYV25" s="629"/>
      <c r="IYW25" s="630"/>
      <c r="IYX25" s="629"/>
      <c r="IYY25" s="630"/>
      <c r="IYZ25" s="629"/>
      <c r="IZA25" s="630"/>
      <c r="IZB25" s="629"/>
      <c r="IZC25" s="630"/>
      <c r="IZD25" s="629"/>
      <c r="IZE25" s="630"/>
      <c r="IZF25" s="629"/>
      <c r="IZG25" s="630"/>
      <c r="IZH25" s="629"/>
      <c r="IZI25" s="630"/>
      <c r="IZJ25" s="629"/>
      <c r="IZK25" s="630"/>
      <c r="IZL25" s="629"/>
      <c r="IZM25" s="630"/>
      <c r="IZN25" s="629"/>
      <c r="IZO25" s="630"/>
      <c r="IZP25" s="629"/>
      <c r="IZQ25" s="630"/>
      <c r="IZR25" s="629"/>
      <c r="IZS25" s="630"/>
      <c r="IZT25" s="629"/>
      <c r="IZU25" s="630"/>
      <c r="IZV25" s="629"/>
      <c r="IZW25" s="630"/>
      <c r="IZX25" s="629"/>
      <c r="IZY25" s="630"/>
      <c r="IZZ25" s="629"/>
      <c r="JAA25" s="630"/>
      <c r="JAB25" s="629"/>
      <c r="JAC25" s="630"/>
      <c r="JAD25" s="629"/>
      <c r="JAE25" s="630"/>
      <c r="JAF25" s="629"/>
      <c r="JAG25" s="630"/>
      <c r="JAH25" s="629"/>
      <c r="JAI25" s="630"/>
      <c r="JAJ25" s="629"/>
      <c r="JAK25" s="630"/>
      <c r="JAL25" s="629"/>
      <c r="JAM25" s="630"/>
      <c r="JAN25" s="629"/>
      <c r="JAO25" s="630"/>
      <c r="JAP25" s="629"/>
      <c r="JAQ25" s="630"/>
      <c r="JAR25" s="629"/>
      <c r="JAS25" s="630"/>
      <c r="JAT25" s="629"/>
      <c r="JAU25" s="630"/>
      <c r="JAV25" s="629"/>
      <c r="JAW25" s="630"/>
      <c r="JAX25" s="629"/>
      <c r="JAY25" s="630"/>
      <c r="JAZ25" s="629"/>
      <c r="JBA25" s="630"/>
      <c r="JBB25" s="629"/>
      <c r="JBC25" s="630"/>
      <c r="JBD25" s="629"/>
      <c r="JBE25" s="630"/>
      <c r="JBF25" s="629"/>
      <c r="JBG25" s="630"/>
      <c r="JBH25" s="629"/>
      <c r="JBI25" s="630"/>
      <c r="JBJ25" s="629"/>
      <c r="JBK25" s="630"/>
      <c r="JBL25" s="629"/>
      <c r="JBM25" s="630"/>
      <c r="JBN25" s="629"/>
      <c r="JBO25" s="630"/>
      <c r="JBP25" s="629"/>
      <c r="JBQ25" s="630"/>
      <c r="JBR25" s="629"/>
      <c r="JBS25" s="630"/>
      <c r="JBT25" s="629"/>
      <c r="JBU25" s="630"/>
      <c r="JBV25" s="629"/>
      <c r="JBW25" s="630"/>
      <c r="JBX25" s="629"/>
      <c r="JBY25" s="630"/>
      <c r="JBZ25" s="629"/>
      <c r="JCA25" s="630"/>
      <c r="JCB25" s="629"/>
      <c r="JCC25" s="630"/>
      <c r="JCD25" s="629"/>
      <c r="JCE25" s="630"/>
      <c r="JCF25" s="629"/>
      <c r="JCG25" s="630"/>
      <c r="JCH25" s="629"/>
      <c r="JCI25" s="630"/>
      <c r="JCJ25" s="629"/>
      <c r="JCK25" s="630"/>
      <c r="JCL25" s="629"/>
      <c r="JCM25" s="630"/>
      <c r="JCN25" s="629"/>
      <c r="JCO25" s="630"/>
      <c r="JCP25" s="629"/>
      <c r="JCQ25" s="630"/>
      <c r="JCR25" s="629"/>
      <c r="JCS25" s="630"/>
      <c r="JCT25" s="629"/>
      <c r="JCU25" s="630"/>
      <c r="JCV25" s="629"/>
      <c r="JCW25" s="630"/>
      <c r="JCX25" s="629"/>
      <c r="JCY25" s="630"/>
      <c r="JCZ25" s="629"/>
      <c r="JDA25" s="630"/>
      <c r="JDB25" s="629"/>
      <c r="JDC25" s="630"/>
      <c r="JDD25" s="629"/>
      <c r="JDE25" s="630"/>
      <c r="JDF25" s="629"/>
      <c r="JDG25" s="630"/>
      <c r="JDH25" s="629"/>
      <c r="JDI25" s="630"/>
      <c r="JDJ25" s="629"/>
      <c r="JDK25" s="630"/>
      <c r="JDL25" s="629"/>
      <c r="JDM25" s="630"/>
      <c r="JDN25" s="629"/>
      <c r="JDO25" s="630"/>
      <c r="JDP25" s="629"/>
      <c r="JDQ25" s="630"/>
      <c r="JDR25" s="629"/>
      <c r="JDS25" s="630"/>
      <c r="JDT25" s="629"/>
      <c r="JDU25" s="630"/>
      <c r="JDV25" s="629"/>
      <c r="JDW25" s="630"/>
      <c r="JDX25" s="629"/>
      <c r="JDY25" s="630"/>
      <c r="JDZ25" s="629"/>
      <c r="JEA25" s="630"/>
      <c r="JEB25" s="629"/>
      <c r="JEC25" s="630"/>
      <c r="JED25" s="629"/>
      <c r="JEE25" s="630"/>
      <c r="JEF25" s="629"/>
      <c r="JEG25" s="630"/>
      <c r="JEH25" s="629"/>
      <c r="JEI25" s="630"/>
      <c r="JEJ25" s="629"/>
      <c r="JEK25" s="630"/>
      <c r="JEL25" s="629"/>
      <c r="JEM25" s="630"/>
      <c r="JEN25" s="629"/>
      <c r="JEO25" s="630"/>
      <c r="JEP25" s="629"/>
      <c r="JEQ25" s="630"/>
      <c r="JER25" s="629"/>
      <c r="JES25" s="630"/>
      <c r="JET25" s="629"/>
      <c r="JEU25" s="630"/>
      <c r="JEV25" s="629"/>
      <c r="JEW25" s="630"/>
      <c r="JEX25" s="629"/>
      <c r="JEY25" s="630"/>
      <c r="JEZ25" s="629"/>
      <c r="JFA25" s="630"/>
      <c r="JFB25" s="629"/>
      <c r="JFC25" s="630"/>
      <c r="JFD25" s="629"/>
      <c r="JFE25" s="630"/>
      <c r="JFF25" s="629"/>
      <c r="JFG25" s="630"/>
      <c r="JFH25" s="629"/>
      <c r="JFI25" s="630"/>
      <c r="JFJ25" s="629"/>
      <c r="JFK25" s="630"/>
      <c r="JFL25" s="629"/>
      <c r="JFM25" s="630"/>
      <c r="JFN25" s="629"/>
      <c r="JFO25" s="630"/>
      <c r="JFP25" s="629"/>
      <c r="JFQ25" s="630"/>
      <c r="JFR25" s="629"/>
      <c r="JFS25" s="630"/>
      <c r="JFT25" s="629"/>
      <c r="JFU25" s="630"/>
      <c r="JFV25" s="629"/>
      <c r="JFW25" s="630"/>
      <c r="JFX25" s="629"/>
      <c r="JFY25" s="630"/>
      <c r="JFZ25" s="629"/>
      <c r="JGA25" s="630"/>
      <c r="JGB25" s="629"/>
      <c r="JGC25" s="630"/>
      <c r="JGD25" s="629"/>
      <c r="JGE25" s="630"/>
      <c r="JGF25" s="629"/>
      <c r="JGG25" s="630"/>
      <c r="JGH25" s="629"/>
      <c r="JGI25" s="630"/>
      <c r="JGJ25" s="629"/>
      <c r="JGK25" s="630"/>
      <c r="JGL25" s="629"/>
      <c r="JGM25" s="630"/>
      <c r="JGN25" s="629"/>
      <c r="JGO25" s="630"/>
      <c r="JGP25" s="629"/>
      <c r="JGQ25" s="630"/>
      <c r="JGR25" s="629"/>
      <c r="JGS25" s="630"/>
      <c r="JGT25" s="629"/>
      <c r="JGU25" s="630"/>
      <c r="JGV25" s="629"/>
      <c r="JGW25" s="630"/>
      <c r="JGX25" s="629"/>
      <c r="JGY25" s="630"/>
      <c r="JGZ25" s="629"/>
      <c r="JHA25" s="630"/>
      <c r="JHB25" s="629"/>
      <c r="JHC25" s="630"/>
      <c r="JHD25" s="629"/>
      <c r="JHE25" s="630"/>
      <c r="JHF25" s="629"/>
      <c r="JHG25" s="630"/>
      <c r="JHH25" s="629"/>
      <c r="JHI25" s="630"/>
      <c r="JHJ25" s="629"/>
      <c r="JHK25" s="630"/>
      <c r="JHL25" s="629"/>
      <c r="JHM25" s="630"/>
      <c r="JHN25" s="629"/>
      <c r="JHO25" s="630"/>
      <c r="JHP25" s="629"/>
      <c r="JHQ25" s="630"/>
      <c r="JHR25" s="629"/>
      <c r="JHS25" s="630"/>
      <c r="JHT25" s="629"/>
      <c r="JHU25" s="630"/>
      <c r="JHV25" s="629"/>
      <c r="JHW25" s="630"/>
      <c r="JHX25" s="629"/>
      <c r="JHY25" s="630"/>
      <c r="JHZ25" s="629"/>
      <c r="JIA25" s="630"/>
      <c r="JIB25" s="629"/>
      <c r="JIC25" s="630"/>
      <c r="JID25" s="629"/>
      <c r="JIE25" s="630"/>
      <c r="JIF25" s="629"/>
      <c r="JIG25" s="630"/>
      <c r="JIH25" s="629"/>
      <c r="JII25" s="630"/>
      <c r="JIJ25" s="629"/>
      <c r="JIK25" s="630"/>
      <c r="JIL25" s="629"/>
      <c r="JIM25" s="630"/>
      <c r="JIN25" s="629"/>
      <c r="JIO25" s="630"/>
      <c r="JIP25" s="629"/>
      <c r="JIQ25" s="630"/>
      <c r="JIR25" s="629"/>
      <c r="JIS25" s="630"/>
      <c r="JIT25" s="629"/>
      <c r="JIU25" s="630"/>
      <c r="JIV25" s="629"/>
      <c r="JIW25" s="630"/>
      <c r="JIX25" s="629"/>
      <c r="JIY25" s="630"/>
      <c r="JIZ25" s="629"/>
      <c r="JJA25" s="630"/>
      <c r="JJB25" s="629"/>
      <c r="JJC25" s="630"/>
      <c r="JJD25" s="629"/>
      <c r="JJE25" s="630"/>
      <c r="JJF25" s="629"/>
      <c r="JJG25" s="630"/>
      <c r="JJH25" s="629"/>
      <c r="JJI25" s="630"/>
      <c r="JJJ25" s="629"/>
      <c r="JJK25" s="630"/>
      <c r="JJL25" s="629"/>
      <c r="JJM25" s="630"/>
      <c r="JJN25" s="629"/>
      <c r="JJO25" s="630"/>
      <c r="JJP25" s="629"/>
      <c r="JJQ25" s="630"/>
      <c r="JJR25" s="629"/>
      <c r="JJS25" s="630"/>
      <c r="JJT25" s="629"/>
      <c r="JJU25" s="630"/>
      <c r="JJV25" s="629"/>
      <c r="JJW25" s="630"/>
      <c r="JJX25" s="629"/>
      <c r="JJY25" s="630"/>
      <c r="JJZ25" s="629"/>
      <c r="JKA25" s="630"/>
      <c r="JKB25" s="629"/>
      <c r="JKC25" s="630"/>
      <c r="JKD25" s="629"/>
      <c r="JKE25" s="630"/>
      <c r="JKF25" s="629"/>
      <c r="JKG25" s="630"/>
      <c r="JKH25" s="629"/>
      <c r="JKI25" s="630"/>
      <c r="JKJ25" s="629"/>
      <c r="JKK25" s="630"/>
      <c r="JKL25" s="629"/>
      <c r="JKM25" s="630"/>
      <c r="JKN25" s="629"/>
      <c r="JKO25" s="630"/>
      <c r="JKP25" s="629"/>
      <c r="JKQ25" s="630"/>
      <c r="JKR25" s="629"/>
      <c r="JKS25" s="630"/>
      <c r="JKT25" s="629"/>
      <c r="JKU25" s="630"/>
      <c r="JKV25" s="629"/>
      <c r="JKW25" s="630"/>
      <c r="JKX25" s="629"/>
      <c r="JKY25" s="630"/>
      <c r="JKZ25" s="629"/>
      <c r="JLA25" s="630"/>
      <c r="JLB25" s="629"/>
      <c r="JLC25" s="630"/>
      <c r="JLD25" s="629"/>
      <c r="JLE25" s="630"/>
      <c r="JLF25" s="629"/>
      <c r="JLG25" s="630"/>
      <c r="JLH25" s="629"/>
      <c r="JLI25" s="630"/>
      <c r="JLJ25" s="629"/>
      <c r="JLK25" s="630"/>
      <c r="JLL25" s="629"/>
      <c r="JLM25" s="630"/>
      <c r="JLN25" s="629"/>
      <c r="JLO25" s="630"/>
      <c r="JLP25" s="629"/>
      <c r="JLQ25" s="630"/>
      <c r="JLR25" s="629"/>
      <c r="JLS25" s="630"/>
      <c r="JLT25" s="629"/>
      <c r="JLU25" s="630"/>
      <c r="JLV25" s="629"/>
      <c r="JLW25" s="630"/>
      <c r="JLX25" s="629"/>
      <c r="JLY25" s="630"/>
      <c r="JLZ25" s="629"/>
      <c r="JMA25" s="630"/>
      <c r="JMB25" s="629"/>
      <c r="JMC25" s="630"/>
      <c r="JMD25" s="629"/>
      <c r="JME25" s="630"/>
      <c r="JMF25" s="629"/>
      <c r="JMG25" s="630"/>
      <c r="JMH25" s="629"/>
      <c r="JMI25" s="630"/>
      <c r="JMJ25" s="629"/>
      <c r="JMK25" s="630"/>
      <c r="JML25" s="629"/>
      <c r="JMM25" s="630"/>
      <c r="JMN25" s="629"/>
      <c r="JMO25" s="630"/>
      <c r="JMP25" s="629"/>
      <c r="JMQ25" s="630"/>
      <c r="JMR25" s="629"/>
      <c r="JMS25" s="630"/>
      <c r="JMT25" s="629"/>
      <c r="JMU25" s="630"/>
      <c r="JMV25" s="629"/>
      <c r="JMW25" s="630"/>
      <c r="JMX25" s="629"/>
      <c r="JMY25" s="630"/>
      <c r="JMZ25" s="629"/>
      <c r="JNA25" s="630"/>
      <c r="JNB25" s="629"/>
      <c r="JNC25" s="630"/>
      <c r="JND25" s="629"/>
      <c r="JNE25" s="630"/>
      <c r="JNF25" s="629"/>
      <c r="JNG25" s="630"/>
      <c r="JNH25" s="629"/>
      <c r="JNI25" s="630"/>
      <c r="JNJ25" s="629"/>
      <c r="JNK25" s="630"/>
      <c r="JNL25" s="629"/>
      <c r="JNM25" s="630"/>
      <c r="JNN25" s="629"/>
      <c r="JNO25" s="630"/>
      <c r="JNP25" s="629"/>
      <c r="JNQ25" s="630"/>
      <c r="JNR25" s="629"/>
      <c r="JNS25" s="630"/>
      <c r="JNT25" s="629"/>
      <c r="JNU25" s="630"/>
      <c r="JNV25" s="629"/>
      <c r="JNW25" s="630"/>
      <c r="JNX25" s="629"/>
      <c r="JNY25" s="630"/>
      <c r="JNZ25" s="629"/>
      <c r="JOA25" s="630"/>
      <c r="JOB25" s="629"/>
      <c r="JOC25" s="630"/>
      <c r="JOD25" s="629"/>
      <c r="JOE25" s="630"/>
      <c r="JOF25" s="629"/>
      <c r="JOG25" s="630"/>
      <c r="JOH25" s="629"/>
      <c r="JOI25" s="630"/>
      <c r="JOJ25" s="629"/>
      <c r="JOK25" s="630"/>
      <c r="JOL25" s="629"/>
      <c r="JOM25" s="630"/>
      <c r="JON25" s="629"/>
      <c r="JOO25" s="630"/>
      <c r="JOP25" s="629"/>
      <c r="JOQ25" s="630"/>
      <c r="JOR25" s="629"/>
      <c r="JOS25" s="630"/>
      <c r="JOT25" s="629"/>
      <c r="JOU25" s="630"/>
      <c r="JOV25" s="629"/>
      <c r="JOW25" s="630"/>
      <c r="JOX25" s="629"/>
      <c r="JOY25" s="630"/>
      <c r="JOZ25" s="629"/>
      <c r="JPA25" s="630"/>
      <c r="JPB25" s="629"/>
      <c r="JPC25" s="630"/>
      <c r="JPD25" s="629"/>
      <c r="JPE25" s="630"/>
      <c r="JPF25" s="629"/>
      <c r="JPG25" s="630"/>
      <c r="JPH25" s="629"/>
      <c r="JPI25" s="630"/>
      <c r="JPJ25" s="629"/>
      <c r="JPK25" s="630"/>
      <c r="JPL25" s="629"/>
      <c r="JPM25" s="630"/>
      <c r="JPN25" s="629"/>
      <c r="JPO25" s="630"/>
      <c r="JPP25" s="629"/>
      <c r="JPQ25" s="630"/>
      <c r="JPR25" s="629"/>
      <c r="JPS25" s="630"/>
      <c r="JPT25" s="629"/>
      <c r="JPU25" s="630"/>
      <c r="JPV25" s="629"/>
      <c r="JPW25" s="630"/>
      <c r="JPX25" s="629"/>
      <c r="JPY25" s="630"/>
      <c r="JPZ25" s="629"/>
      <c r="JQA25" s="630"/>
      <c r="JQB25" s="629"/>
      <c r="JQC25" s="630"/>
      <c r="JQD25" s="629"/>
      <c r="JQE25" s="630"/>
      <c r="JQF25" s="629"/>
      <c r="JQG25" s="630"/>
      <c r="JQH25" s="629"/>
      <c r="JQI25" s="630"/>
      <c r="JQJ25" s="629"/>
      <c r="JQK25" s="630"/>
      <c r="JQL25" s="629"/>
      <c r="JQM25" s="630"/>
      <c r="JQN25" s="629"/>
      <c r="JQO25" s="630"/>
      <c r="JQP25" s="629"/>
      <c r="JQQ25" s="630"/>
      <c r="JQR25" s="629"/>
      <c r="JQS25" s="630"/>
      <c r="JQT25" s="629"/>
      <c r="JQU25" s="630"/>
      <c r="JQV25" s="629"/>
      <c r="JQW25" s="630"/>
      <c r="JQX25" s="629"/>
      <c r="JQY25" s="630"/>
      <c r="JQZ25" s="629"/>
      <c r="JRA25" s="630"/>
      <c r="JRB25" s="629"/>
      <c r="JRC25" s="630"/>
      <c r="JRD25" s="629"/>
      <c r="JRE25" s="630"/>
      <c r="JRF25" s="629"/>
      <c r="JRG25" s="630"/>
      <c r="JRH25" s="629"/>
      <c r="JRI25" s="630"/>
      <c r="JRJ25" s="629"/>
      <c r="JRK25" s="630"/>
      <c r="JRL25" s="629"/>
      <c r="JRM25" s="630"/>
      <c r="JRN25" s="629"/>
      <c r="JRO25" s="630"/>
      <c r="JRP25" s="629"/>
      <c r="JRQ25" s="630"/>
      <c r="JRR25" s="629"/>
      <c r="JRS25" s="630"/>
      <c r="JRT25" s="629"/>
      <c r="JRU25" s="630"/>
      <c r="JRV25" s="629"/>
      <c r="JRW25" s="630"/>
      <c r="JRX25" s="629"/>
      <c r="JRY25" s="630"/>
      <c r="JRZ25" s="629"/>
      <c r="JSA25" s="630"/>
      <c r="JSB25" s="629"/>
      <c r="JSC25" s="630"/>
      <c r="JSD25" s="629"/>
      <c r="JSE25" s="630"/>
      <c r="JSF25" s="629"/>
      <c r="JSG25" s="630"/>
      <c r="JSH25" s="629"/>
      <c r="JSI25" s="630"/>
      <c r="JSJ25" s="629"/>
      <c r="JSK25" s="630"/>
      <c r="JSL25" s="629"/>
      <c r="JSM25" s="630"/>
      <c r="JSN25" s="629"/>
      <c r="JSO25" s="630"/>
      <c r="JSP25" s="629"/>
      <c r="JSQ25" s="630"/>
      <c r="JSR25" s="629"/>
      <c r="JSS25" s="630"/>
      <c r="JST25" s="629"/>
      <c r="JSU25" s="630"/>
      <c r="JSV25" s="629"/>
      <c r="JSW25" s="630"/>
      <c r="JSX25" s="629"/>
      <c r="JSY25" s="630"/>
      <c r="JSZ25" s="629"/>
      <c r="JTA25" s="630"/>
      <c r="JTB25" s="629"/>
      <c r="JTC25" s="630"/>
      <c r="JTD25" s="629"/>
      <c r="JTE25" s="630"/>
      <c r="JTF25" s="629"/>
      <c r="JTG25" s="630"/>
      <c r="JTH25" s="629"/>
      <c r="JTI25" s="630"/>
      <c r="JTJ25" s="629"/>
      <c r="JTK25" s="630"/>
      <c r="JTL25" s="629"/>
      <c r="JTM25" s="630"/>
      <c r="JTN25" s="629"/>
      <c r="JTO25" s="630"/>
      <c r="JTP25" s="629"/>
      <c r="JTQ25" s="630"/>
      <c r="JTR25" s="629"/>
      <c r="JTS25" s="630"/>
      <c r="JTT25" s="629"/>
      <c r="JTU25" s="630"/>
      <c r="JTV25" s="629"/>
      <c r="JTW25" s="630"/>
      <c r="JTX25" s="629"/>
      <c r="JTY25" s="630"/>
      <c r="JTZ25" s="629"/>
      <c r="JUA25" s="630"/>
      <c r="JUB25" s="629"/>
      <c r="JUC25" s="630"/>
      <c r="JUD25" s="629"/>
      <c r="JUE25" s="630"/>
      <c r="JUF25" s="629"/>
      <c r="JUG25" s="630"/>
      <c r="JUH25" s="629"/>
      <c r="JUI25" s="630"/>
      <c r="JUJ25" s="629"/>
      <c r="JUK25" s="630"/>
      <c r="JUL25" s="629"/>
      <c r="JUM25" s="630"/>
      <c r="JUN25" s="629"/>
      <c r="JUO25" s="630"/>
      <c r="JUP25" s="629"/>
      <c r="JUQ25" s="630"/>
      <c r="JUR25" s="629"/>
      <c r="JUS25" s="630"/>
      <c r="JUT25" s="629"/>
      <c r="JUU25" s="630"/>
      <c r="JUV25" s="629"/>
      <c r="JUW25" s="630"/>
      <c r="JUX25" s="629"/>
      <c r="JUY25" s="630"/>
      <c r="JUZ25" s="629"/>
      <c r="JVA25" s="630"/>
      <c r="JVB25" s="629"/>
      <c r="JVC25" s="630"/>
      <c r="JVD25" s="629"/>
      <c r="JVE25" s="630"/>
      <c r="JVF25" s="629"/>
      <c r="JVG25" s="630"/>
      <c r="JVH25" s="629"/>
      <c r="JVI25" s="630"/>
      <c r="JVJ25" s="629"/>
      <c r="JVK25" s="630"/>
      <c r="JVL25" s="629"/>
      <c r="JVM25" s="630"/>
      <c r="JVN25" s="629"/>
      <c r="JVO25" s="630"/>
      <c r="JVP25" s="629"/>
      <c r="JVQ25" s="630"/>
      <c r="JVR25" s="629"/>
      <c r="JVS25" s="630"/>
      <c r="JVT25" s="629"/>
      <c r="JVU25" s="630"/>
      <c r="JVV25" s="629"/>
      <c r="JVW25" s="630"/>
      <c r="JVX25" s="629"/>
      <c r="JVY25" s="630"/>
      <c r="JVZ25" s="629"/>
      <c r="JWA25" s="630"/>
      <c r="JWB25" s="629"/>
      <c r="JWC25" s="630"/>
      <c r="JWD25" s="629"/>
      <c r="JWE25" s="630"/>
      <c r="JWF25" s="629"/>
      <c r="JWG25" s="630"/>
      <c r="JWH25" s="629"/>
      <c r="JWI25" s="630"/>
      <c r="JWJ25" s="629"/>
      <c r="JWK25" s="630"/>
      <c r="JWL25" s="629"/>
      <c r="JWM25" s="630"/>
      <c r="JWN25" s="629"/>
      <c r="JWO25" s="630"/>
      <c r="JWP25" s="629"/>
      <c r="JWQ25" s="630"/>
      <c r="JWR25" s="629"/>
      <c r="JWS25" s="630"/>
      <c r="JWT25" s="629"/>
      <c r="JWU25" s="630"/>
      <c r="JWV25" s="629"/>
      <c r="JWW25" s="630"/>
      <c r="JWX25" s="629"/>
      <c r="JWY25" s="630"/>
      <c r="JWZ25" s="629"/>
      <c r="JXA25" s="630"/>
      <c r="JXB25" s="629"/>
      <c r="JXC25" s="630"/>
      <c r="JXD25" s="629"/>
      <c r="JXE25" s="630"/>
      <c r="JXF25" s="629"/>
      <c r="JXG25" s="630"/>
      <c r="JXH25" s="629"/>
      <c r="JXI25" s="630"/>
      <c r="JXJ25" s="629"/>
      <c r="JXK25" s="630"/>
      <c r="JXL25" s="629"/>
      <c r="JXM25" s="630"/>
      <c r="JXN25" s="629"/>
      <c r="JXO25" s="630"/>
      <c r="JXP25" s="629"/>
      <c r="JXQ25" s="630"/>
      <c r="JXR25" s="629"/>
      <c r="JXS25" s="630"/>
      <c r="JXT25" s="629"/>
      <c r="JXU25" s="630"/>
      <c r="JXV25" s="629"/>
      <c r="JXW25" s="630"/>
      <c r="JXX25" s="629"/>
      <c r="JXY25" s="630"/>
      <c r="JXZ25" s="629"/>
      <c r="JYA25" s="630"/>
      <c r="JYB25" s="629"/>
      <c r="JYC25" s="630"/>
      <c r="JYD25" s="629"/>
      <c r="JYE25" s="630"/>
      <c r="JYF25" s="629"/>
      <c r="JYG25" s="630"/>
      <c r="JYH25" s="629"/>
      <c r="JYI25" s="630"/>
      <c r="JYJ25" s="629"/>
      <c r="JYK25" s="630"/>
      <c r="JYL25" s="629"/>
      <c r="JYM25" s="630"/>
      <c r="JYN25" s="629"/>
      <c r="JYO25" s="630"/>
      <c r="JYP25" s="629"/>
      <c r="JYQ25" s="630"/>
      <c r="JYR25" s="629"/>
      <c r="JYS25" s="630"/>
      <c r="JYT25" s="629"/>
      <c r="JYU25" s="630"/>
      <c r="JYV25" s="629"/>
      <c r="JYW25" s="630"/>
      <c r="JYX25" s="629"/>
      <c r="JYY25" s="630"/>
      <c r="JYZ25" s="629"/>
      <c r="JZA25" s="630"/>
      <c r="JZB25" s="629"/>
      <c r="JZC25" s="630"/>
      <c r="JZD25" s="629"/>
      <c r="JZE25" s="630"/>
      <c r="JZF25" s="629"/>
      <c r="JZG25" s="630"/>
      <c r="JZH25" s="629"/>
      <c r="JZI25" s="630"/>
      <c r="JZJ25" s="629"/>
      <c r="JZK25" s="630"/>
      <c r="JZL25" s="629"/>
      <c r="JZM25" s="630"/>
      <c r="JZN25" s="629"/>
      <c r="JZO25" s="630"/>
      <c r="JZP25" s="629"/>
      <c r="JZQ25" s="630"/>
      <c r="JZR25" s="629"/>
      <c r="JZS25" s="630"/>
      <c r="JZT25" s="629"/>
      <c r="JZU25" s="630"/>
      <c r="JZV25" s="629"/>
      <c r="JZW25" s="630"/>
      <c r="JZX25" s="629"/>
      <c r="JZY25" s="630"/>
      <c r="JZZ25" s="629"/>
      <c r="KAA25" s="630"/>
      <c r="KAB25" s="629"/>
      <c r="KAC25" s="630"/>
      <c r="KAD25" s="629"/>
      <c r="KAE25" s="630"/>
      <c r="KAF25" s="629"/>
      <c r="KAG25" s="630"/>
      <c r="KAH25" s="629"/>
      <c r="KAI25" s="630"/>
      <c r="KAJ25" s="629"/>
      <c r="KAK25" s="630"/>
      <c r="KAL25" s="629"/>
      <c r="KAM25" s="630"/>
      <c r="KAN25" s="629"/>
      <c r="KAO25" s="630"/>
      <c r="KAP25" s="629"/>
      <c r="KAQ25" s="630"/>
      <c r="KAR25" s="629"/>
      <c r="KAS25" s="630"/>
      <c r="KAT25" s="629"/>
      <c r="KAU25" s="630"/>
      <c r="KAV25" s="629"/>
      <c r="KAW25" s="630"/>
      <c r="KAX25" s="629"/>
      <c r="KAY25" s="630"/>
      <c r="KAZ25" s="629"/>
      <c r="KBA25" s="630"/>
      <c r="KBB25" s="629"/>
      <c r="KBC25" s="630"/>
      <c r="KBD25" s="629"/>
      <c r="KBE25" s="630"/>
      <c r="KBF25" s="629"/>
      <c r="KBG25" s="630"/>
      <c r="KBH25" s="629"/>
      <c r="KBI25" s="630"/>
      <c r="KBJ25" s="629"/>
      <c r="KBK25" s="630"/>
      <c r="KBL25" s="629"/>
      <c r="KBM25" s="630"/>
      <c r="KBN25" s="629"/>
      <c r="KBO25" s="630"/>
      <c r="KBP25" s="629"/>
      <c r="KBQ25" s="630"/>
      <c r="KBR25" s="629"/>
      <c r="KBS25" s="630"/>
      <c r="KBT25" s="629"/>
      <c r="KBU25" s="630"/>
      <c r="KBV25" s="629"/>
      <c r="KBW25" s="630"/>
      <c r="KBX25" s="629"/>
      <c r="KBY25" s="630"/>
      <c r="KBZ25" s="629"/>
      <c r="KCA25" s="630"/>
      <c r="KCB25" s="629"/>
      <c r="KCC25" s="630"/>
      <c r="KCD25" s="629"/>
      <c r="KCE25" s="630"/>
      <c r="KCF25" s="629"/>
      <c r="KCG25" s="630"/>
      <c r="KCH25" s="629"/>
      <c r="KCI25" s="630"/>
      <c r="KCJ25" s="629"/>
      <c r="KCK25" s="630"/>
      <c r="KCL25" s="629"/>
      <c r="KCM25" s="630"/>
      <c r="KCN25" s="629"/>
      <c r="KCO25" s="630"/>
      <c r="KCP25" s="629"/>
      <c r="KCQ25" s="630"/>
      <c r="KCR25" s="629"/>
      <c r="KCS25" s="630"/>
      <c r="KCT25" s="629"/>
      <c r="KCU25" s="630"/>
      <c r="KCV25" s="629"/>
      <c r="KCW25" s="630"/>
      <c r="KCX25" s="629"/>
      <c r="KCY25" s="630"/>
      <c r="KCZ25" s="629"/>
      <c r="KDA25" s="630"/>
      <c r="KDB25" s="629"/>
      <c r="KDC25" s="630"/>
      <c r="KDD25" s="629"/>
      <c r="KDE25" s="630"/>
      <c r="KDF25" s="629"/>
      <c r="KDG25" s="630"/>
      <c r="KDH25" s="629"/>
      <c r="KDI25" s="630"/>
      <c r="KDJ25" s="629"/>
      <c r="KDK25" s="630"/>
      <c r="KDL25" s="629"/>
      <c r="KDM25" s="630"/>
      <c r="KDN25" s="629"/>
      <c r="KDO25" s="630"/>
      <c r="KDP25" s="629"/>
      <c r="KDQ25" s="630"/>
      <c r="KDR25" s="629"/>
      <c r="KDS25" s="630"/>
      <c r="KDT25" s="629"/>
      <c r="KDU25" s="630"/>
      <c r="KDV25" s="629"/>
      <c r="KDW25" s="630"/>
      <c r="KDX25" s="629"/>
      <c r="KDY25" s="630"/>
      <c r="KDZ25" s="629"/>
      <c r="KEA25" s="630"/>
      <c r="KEB25" s="629"/>
      <c r="KEC25" s="630"/>
      <c r="KED25" s="629"/>
      <c r="KEE25" s="630"/>
      <c r="KEF25" s="629"/>
      <c r="KEG25" s="630"/>
      <c r="KEH25" s="629"/>
      <c r="KEI25" s="630"/>
      <c r="KEJ25" s="629"/>
      <c r="KEK25" s="630"/>
      <c r="KEL25" s="629"/>
      <c r="KEM25" s="630"/>
      <c r="KEN25" s="629"/>
      <c r="KEO25" s="630"/>
      <c r="KEP25" s="629"/>
      <c r="KEQ25" s="630"/>
      <c r="KER25" s="629"/>
      <c r="KES25" s="630"/>
      <c r="KET25" s="629"/>
      <c r="KEU25" s="630"/>
      <c r="KEV25" s="629"/>
      <c r="KEW25" s="630"/>
      <c r="KEX25" s="629"/>
      <c r="KEY25" s="630"/>
      <c r="KEZ25" s="629"/>
      <c r="KFA25" s="630"/>
      <c r="KFB25" s="629"/>
      <c r="KFC25" s="630"/>
      <c r="KFD25" s="629"/>
      <c r="KFE25" s="630"/>
      <c r="KFF25" s="629"/>
      <c r="KFG25" s="630"/>
      <c r="KFH25" s="629"/>
      <c r="KFI25" s="630"/>
      <c r="KFJ25" s="629"/>
      <c r="KFK25" s="630"/>
      <c r="KFL25" s="629"/>
      <c r="KFM25" s="630"/>
      <c r="KFN25" s="629"/>
      <c r="KFO25" s="630"/>
      <c r="KFP25" s="629"/>
      <c r="KFQ25" s="630"/>
      <c r="KFR25" s="629"/>
      <c r="KFS25" s="630"/>
      <c r="KFT25" s="629"/>
      <c r="KFU25" s="630"/>
      <c r="KFV25" s="629"/>
      <c r="KFW25" s="630"/>
      <c r="KFX25" s="629"/>
      <c r="KFY25" s="630"/>
      <c r="KFZ25" s="629"/>
      <c r="KGA25" s="630"/>
      <c r="KGB25" s="629"/>
      <c r="KGC25" s="630"/>
      <c r="KGD25" s="629"/>
      <c r="KGE25" s="630"/>
      <c r="KGF25" s="629"/>
      <c r="KGG25" s="630"/>
      <c r="KGH25" s="629"/>
      <c r="KGI25" s="630"/>
      <c r="KGJ25" s="629"/>
      <c r="KGK25" s="630"/>
      <c r="KGL25" s="629"/>
      <c r="KGM25" s="630"/>
      <c r="KGN25" s="629"/>
      <c r="KGO25" s="630"/>
      <c r="KGP25" s="629"/>
      <c r="KGQ25" s="630"/>
      <c r="KGR25" s="629"/>
      <c r="KGS25" s="630"/>
      <c r="KGT25" s="629"/>
      <c r="KGU25" s="630"/>
      <c r="KGV25" s="629"/>
      <c r="KGW25" s="630"/>
      <c r="KGX25" s="629"/>
      <c r="KGY25" s="630"/>
      <c r="KGZ25" s="629"/>
      <c r="KHA25" s="630"/>
      <c r="KHB25" s="629"/>
      <c r="KHC25" s="630"/>
      <c r="KHD25" s="629"/>
      <c r="KHE25" s="630"/>
      <c r="KHF25" s="629"/>
      <c r="KHG25" s="630"/>
      <c r="KHH25" s="629"/>
      <c r="KHI25" s="630"/>
      <c r="KHJ25" s="629"/>
      <c r="KHK25" s="630"/>
      <c r="KHL25" s="629"/>
      <c r="KHM25" s="630"/>
      <c r="KHN25" s="629"/>
      <c r="KHO25" s="630"/>
      <c r="KHP25" s="629"/>
      <c r="KHQ25" s="630"/>
      <c r="KHR25" s="629"/>
      <c r="KHS25" s="630"/>
      <c r="KHT25" s="629"/>
      <c r="KHU25" s="630"/>
      <c r="KHV25" s="629"/>
      <c r="KHW25" s="630"/>
      <c r="KHX25" s="629"/>
      <c r="KHY25" s="630"/>
      <c r="KHZ25" s="629"/>
      <c r="KIA25" s="630"/>
      <c r="KIB25" s="629"/>
      <c r="KIC25" s="630"/>
      <c r="KID25" s="629"/>
      <c r="KIE25" s="630"/>
      <c r="KIF25" s="629"/>
      <c r="KIG25" s="630"/>
      <c r="KIH25" s="629"/>
      <c r="KII25" s="630"/>
      <c r="KIJ25" s="629"/>
      <c r="KIK25" s="630"/>
      <c r="KIL25" s="629"/>
      <c r="KIM25" s="630"/>
      <c r="KIN25" s="629"/>
      <c r="KIO25" s="630"/>
      <c r="KIP25" s="629"/>
      <c r="KIQ25" s="630"/>
      <c r="KIR25" s="629"/>
      <c r="KIS25" s="630"/>
      <c r="KIT25" s="629"/>
      <c r="KIU25" s="630"/>
      <c r="KIV25" s="629"/>
      <c r="KIW25" s="630"/>
      <c r="KIX25" s="629"/>
      <c r="KIY25" s="630"/>
      <c r="KIZ25" s="629"/>
      <c r="KJA25" s="630"/>
      <c r="KJB25" s="629"/>
      <c r="KJC25" s="630"/>
      <c r="KJD25" s="629"/>
      <c r="KJE25" s="630"/>
      <c r="KJF25" s="629"/>
      <c r="KJG25" s="630"/>
      <c r="KJH25" s="629"/>
      <c r="KJI25" s="630"/>
      <c r="KJJ25" s="629"/>
      <c r="KJK25" s="630"/>
      <c r="KJL25" s="629"/>
      <c r="KJM25" s="630"/>
      <c r="KJN25" s="629"/>
      <c r="KJO25" s="630"/>
      <c r="KJP25" s="629"/>
      <c r="KJQ25" s="630"/>
      <c r="KJR25" s="629"/>
      <c r="KJS25" s="630"/>
      <c r="KJT25" s="629"/>
      <c r="KJU25" s="630"/>
      <c r="KJV25" s="629"/>
      <c r="KJW25" s="630"/>
      <c r="KJX25" s="629"/>
      <c r="KJY25" s="630"/>
      <c r="KJZ25" s="629"/>
      <c r="KKA25" s="630"/>
      <c r="KKB25" s="629"/>
      <c r="KKC25" s="630"/>
      <c r="KKD25" s="629"/>
      <c r="KKE25" s="630"/>
      <c r="KKF25" s="629"/>
      <c r="KKG25" s="630"/>
      <c r="KKH25" s="629"/>
      <c r="KKI25" s="630"/>
      <c r="KKJ25" s="629"/>
      <c r="KKK25" s="630"/>
      <c r="KKL25" s="629"/>
      <c r="KKM25" s="630"/>
      <c r="KKN25" s="629"/>
      <c r="KKO25" s="630"/>
      <c r="KKP25" s="629"/>
      <c r="KKQ25" s="630"/>
      <c r="KKR25" s="629"/>
      <c r="KKS25" s="630"/>
      <c r="KKT25" s="629"/>
      <c r="KKU25" s="630"/>
      <c r="KKV25" s="629"/>
      <c r="KKW25" s="630"/>
      <c r="KKX25" s="629"/>
      <c r="KKY25" s="630"/>
      <c r="KKZ25" s="629"/>
      <c r="KLA25" s="630"/>
      <c r="KLB25" s="629"/>
      <c r="KLC25" s="630"/>
      <c r="KLD25" s="629"/>
      <c r="KLE25" s="630"/>
      <c r="KLF25" s="629"/>
      <c r="KLG25" s="630"/>
      <c r="KLH25" s="629"/>
      <c r="KLI25" s="630"/>
      <c r="KLJ25" s="629"/>
      <c r="KLK25" s="630"/>
      <c r="KLL25" s="629"/>
      <c r="KLM25" s="630"/>
      <c r="KLN25" s="629"/>
      <c r="KLO25" s="630"/>
      <c r="KLP25" s="629"/>
      <c r="KLQ25" s="630"/>
      <c r="KLR25" s="629"/>
      <c r="KLS25" s="630"/>
      <c r="KLT25" s="629"/>
      <c r="KLU25" s="630"/>
      <c r="KLV25" s="629"/>
      <c r="KLW25" s="630"/>
      <c r="KLX25" s="629"/>
      <c r="KLY25" s="630"/>
      <c r="KLZ25" s="629"/>
      <c r="KMA25" s="630"/>
      <c r="KMB25" s="629"/>
      <c r="KMC25" s="630"/>
      <c r="KMD25" s="629"/>
      <c r="KME25" s="630"/>
      <c r="KMF25" s="629"/>
      <c r="KMG25" s="630"/>
      <c r="KMH25" s="629"/>
      <c r="KMI25" s="630"/>
      <c r="KMJ25" s="629"/>
      <c r="KMK25" s="630"/>
      <c r="KML25" s="629"/>
      <c r="KMM25" s="630"/>
      <c r="KMN25" s="629"/>
      <c r="KMO25" s="630"/>
      <c r="KMP25" s="629"/>
      <c r="KMQ25" s="630"/>
      <c r="KMR25" s="629"/>
      <c r="KMS25" s="630"/>
      <c r="KMT25" s="629"/>
      <c r="KMU25" s="630"/>
      <c r="KMV25" s="629"/>
      <c r="KMW25" s="630"/>
      <c r="KMX25" s="629"/>
      <c r="KMY25" s="630"/>
      <c r="KMZ25" s="629"/>
      <c r="KNA25" s="630"/>
      <c r="KNB25" s="629"/>
      <c r="KNC25" s="630"/>
      <c r="KND25" s="629"/>
      <c r="KNE25" s="630"/>
      <c r="KNF25" s="629"/>
      <c r="KNG25" s="630"/>
      <c r="KNH25" s="629"/>
      <c r="KNI25" s="630"/>
      <c r="KNJ25" s="629"/>
      <c r="KNK25" s="630"/>
      <c r="KNL25" s="629"/>
      <c r="KNM25" s="630"/>
      <c r="KNN25" s="629"/>
      <c r="KNO25" s="630"/>
      <c r="KNP25" s="629"/>
      <c r="KNQ25" s="630"/>
      <c r="KNR25" s="629"/>
      <c r="KNS25" s="630"/>
      <c r="KNT25" s="629"/>
      <c r="KNU25" s="630"/>
      <c r="KNV25" s="629"/>
      <c r="KNW25" s="630"/>
      <c r="KNX25" s="629"/>
      <c r="KNY25" s="630"/>
      <c r="KNZ25" s="629"/>
      <c r="KOA25" s="630"/>
      <c r="KOB25" s="629"/>
      <c r="KOC25" s="630"/>
      <c r="KOD25" s="629"/>
      <c r="KOE25" s="630"/>
      <c r="KOF25" s="629"/>
      <c r="KOG25" s="630"/>
      <c r="KOH25" s="629"/>
      <c r="KOI25" s="630"/>
      <c r="KOJ25" s="629"/>
      <c r="KOK25" s="630"/>
      <c r="KOL25" s="629"/>
      <c r="KOM25" s="630"/>
      <c r="KON25" s="629"/>
      <c r="KOO25" s="630"/>
      <c r="KOP25" s="629"/>
      <c r="KOQ25" s="630"/>
      <c r="KOR25" s="629"/>
      <c r="KOS25" s="630"/>
      <c r="KOT25" s="629"/>
      <c r="KOU25" s="630"/>
      <c r="KOV25" s="629"/>
      <c r="KOW25" s="630"/>
      <c r="KOX25" s="629"/>
      <c r="KOY25" s="630"/>
      <c r="KOZ25" s="629"/>
      <c r="KPA25" s="630"/>
      <c r="KPB25" s="629"/>
      <c r="KPC25" s="630"/>
      <c r="KPD25" s="629"/>
      <c r="KPE25" s="630"/>
      <c r="KPF25" s="629"/>
      <c r="KPG25" s="630"/>
      <c r="KPH25" s="629"/>
      <c r="KPI25" s="630"/>
      <c r="KPJ25" s="629"/>
      <c r="KPK25" s="630"/>
      <c r="KPL25" s="629"/>
      <c r="KPM25" s="630"/>
      <c r="KPN25" s="629"/>
      <c r="KPO25" s="630"/>
      <c r="KPP25" s="629"/>
      <c r="KPQ25" s="630"/>
      <c r="KPR25" s="629"/>
      <c r="KPS25" s="630"/>
      <c r="KPT25" s="629"/>
      <c r="KPU25" s="630"/>
      <c r="KPV25" s="629"/>
      <c r="KPW25" s="630"/>
      <c r="KPX25" s="629"/>
      <c r="KPY25" s="630"/>
      <c r="KPZ25" s="629"/>
      <c r="KQA25" s="630"/>
      <c r="KQB25" s="629"/>
      <c r="KQC25" s="630"/>
      <c r="KQD25" s="629"/>
      <c r="KQE25" s="630"/>
      <c r="KQF25" s="629"/>
      <c r="KQG25" s="630"/>
      <c r="KQH25" s="629"/>
      <c r="KQI25" s="630"/>
      <c r="KQJ25" s="629"/>
      <c r="KQK25" s="630"/>
      <c r="KQL25" s="629"/>
      <c r="KQM25" s="630"/>
      <c r="KQN25" s="629"/>
      <c r="KQO25" s="630"/>
      <c r="KQP25" s="629"/>
      <c r="KQQ25" s="630"/>
      <c r="KQR25" s="629"/>
      <c r="KQS25" s="630"/>
      <c r="KQT25" s="629"/>
      <c r="KQU25" s="630"/>
      <c r="KQV25" s="629"/>
      <c r="KQW25" s="630"/>
      <c r="KQX25" s="629"/>
      <c r="KQY25" s="630"/>
      <c r="KQZ25" s="629"/>
      <c r="KRA25" s="630"/>
      <c r="KRB25" s="629"/>
      <c r="KRC25" s="630"/>
      <c r="KRD25" s="629"/>
      <c r="KRE25" s="630"/>
      <c r="KRF25" s="629"/>
      <c r="KRG25" s="630"/>
      <c r="KRH25" s="629"/>
      <c r="KRI25" s="630"/>
      <c r="KRJ25" s="629"/>
      <c r="KRK25" s="630"/>
      <c r="KRL25" s="629"/>
      <c r="KRM25" s="630"/>
      <c r="KRN25" s="629"/>
      <c r="KRO25" s="630"/>
      <c r="KRP25" s="629"/>
      <c r="KRQ25" s="630"/>
      <c r="KRR25" s="629"/>
      <c r="KRS25" s="630"/>
      <c r="KRT25" s="629"/>
      <c r="KRU25" s="630"/>
      <c r="KRV25" s="629"/>
      <c r="KRW25" s="630"/>
      <c r="KRX25" s="629"/>
      <c r="KRY25" s="630"/>
      <c r="KRZ25" s="629"/>
      <c r="KSA25" s="630"/>
      <c r="KSB25" s="629"/>
      <c r="KSC25" s="630"/>
      <c r="KSD25" s="629"/>
      <c r="KSE25" s="630"/>
      <c r="KSF25" s="629"/>
      <c r="KSG25" s="630"/>
      <c r="KSH25" s="629"/>
      <c r="KSI25" s="630"/>
      <c r="KSJ25" s="629"/>
      <c r="KSK25" s="630"/>
      <c r="KSL25" s="629"/>
      <c r="KSM25" s="630"/>
      <c r="KSN25" s="629"/>
      <c r="KSO25" s="630"/>
      <c r="KSP25" s="629"/>
      <c r="KSQ25" s="630"/>
      <c r="KSR25" s="629"/>
      <c r="KSS25" s="630"/>
      <c r="KST25" s="629"/>
      <c r="KSU25" s="630"/>
      <c r="KSV25" s="629"/>
      <c r="KSW25" s="630"/>
      <c r="KSX25" s="629"/>
      <c r="KSY25" s="630"/>
      <c r="KSZ25" s="629"/>
      <c r="KTA25" s="630"/>
      <c r="KTB25" s="629"/>
      <c r="KTC25" s="630"/>
      <c r="KTD25" s="629"/>
      <c r="KTE25" s="630"/>
      <c r="KTF25" s="629"/>
      <c r="KTG25" s="630"/>
      <c r="KTH25" s="629"/>
      <c r="KTI25" s="630"/>
      <c r="KTJ25" s="629"/>
      <c r="KTK25" s="630"/>
      <c r="KTL25" s="629"/>
      <c r="KTM25" s="630"/>
      <c r="KTN25" s="629"/>
      <c r="KTO25" s="630"/>
      <c r="KTP25" s="629"/>
      <c r="KTQ25" s="630"/>
      <c r="KTR25" s="629"/>
      <c r="KTS25" s="630"/>
      <c r="KTT25" s="629"/>
      <c r="KTU25" s="630"/>
      <c r="KTV25" s="629"/>
      <c r="KTW25" s="630"/>
      <c r="KTX25" s="629"/>
      <c r="KTY25" s="630"/>
      <c r="KTZ25" s="629"/>
      <c r="KUA25" s="630"/>
      <c r="KUB25" s="629"/>
      <c r="KUC25" s="630"/>
      <c r="KUD25" s="629"/>
      <c r="KUE25" s="630"/>
      <c r="KUF25" s="629"/>
      <c r="KUG25" s="630"/>
      <c r="KUH25" s="629"/>
      <c r="KUI25" s="630"/>
      <c r="KUJ25" s="629"/>
      <c r="KUK25" s="630"/>
      <c r="KUL25" s="629"/>
      <c r="KUM25" s="630"/>
      <c r="KUN25" s="629"/>
      <c r="KUO25" s="630"/>
      <c r="KUP25" s="629"/>
      <c r="KUQ25" s="630"/>
      <c r="KUR25" s="629"/>
      <c r="KUS25" s="630"/>
      <c r="KUT25" s="629"/>
      <c r="KUU25" s="630"/>
      <c r="KUV25" s="629"/>
      <c r="KUW25" s="630"/>
      <c r="KUX25" s="629"/>
      <c r="KUY25" s="630"/>
      <c r="KUZ25" s="629"/>
      <c r="KVA25" s="630"/>
      <c r="KVB25" s="629"/>
      <c r="KVC25" s="630"/>
      <c r="KVD25" s="629"/>
      <c r="KVE25" s="630"/>
      <c r="KVF25" s="629"/>
      <c r="KVG25" s="630"/>
      <c r="KVH25" s="629"/>
      <c r="KVI25" s="630"/>
      <c r="KVJ25" s="629"/>
      <c r="KVK25" s="630"/>
      <c r="KVL25" s="629"/>
      <c r="KVM25" s="630"/>
      <c r="KVN25" s="629"/>
      <c r="KVO25" s="630"/>
      <c r="KVP25" s="629"/>
      <c r="KVQ25" s="630"/>
      <c r="KVR25" s="629"/>
      <c r="KVS25" s="630"/>
      <c r="KVT25" s="629"/>
      <c r="KVU25" s="630"/>
      <c r="KVV25" s="629"/>
      <c r="KVW25" s="630"/>
      <c r="KVX25" s="629"/>
      <c r="KVY25" s="630"/>
      <c r="KVZ25" s="629"/>
      <c r="KWA25" s="630"/>
      <c r="KWB25" s="629"/>
      <c r="KWC25" s="630"/>
      <c r="KWD25" s="629"/>
      <c r="KWE25" s="630"/>
      <c r="KWF25" s="629"/>
      <c r="KWG25" s="630"/>
      <c r="KWH25" s="629"/>
      <c r="KWI25" s="630"/>
      <c r="KWJ25" s="629"/>
      <c r="KWK25" s="630"/>
      <c r="KWL25" s="629"/>
      <c r="KWM25" s="630"/>
      <c r="KWN25" s="629"/>
      <c r="KWO25" s="630"/>
      <c r="KWP25" s="629"/>
      <c r="KWQ25" s="630"/>
      <c r="KWR25" s="629"/>
      <c r="KWS25" s="630"/>
      <c r="KWT25" s="629"/>
      <c r="KWU25" s="630"/>
      <c r="KWV25" s="629"/>
      <c r="KWW25" s="630"/>
      <c r="KWX25" s="629"/>
      <c r="KWY25" s="630"/>
      <c r="KWZ25" s="629"/>
      <c r="KXA25" s="630"/>
      <c r="KXB25" s="629"/>
      <c r="KXC25" s="630"/>
      <c r="KXD25" s="629"/>
      <c r="KXE25" s="630"/>
      <c r="KXF25" s="629"/>
      <c r="KXG25" s="630"/>
      <c r="KXH25" s="629"/>
      <c r="KXI25" s="630"/>
      <c r="KXJ25" s="629"/>
      <c r="KXK25" s="630"/>
      <c r="KXL25" s="629"/>
      <c r="KXM25" s="630"/>
      <c r="KXN25" s="629"/>
      <c r="KXO25" s="630"/>
      <c r="KXP25" s="629"/>
      <c r="KXQ25" s="630"/>
      <c r="KXR25" s="629"/>
      <c r="KXS25" s="630"/>
      <c r="KXT25" s="629"/>
      <c r="KXU25" s="630"/>
      <c r="KXV25" s="629"/>
      <c r="KXW25" s="630"/>
      <c r="KXX25" s="629"/>
      <c r="KXY25" s="630"/>
      <c r="KXZ25" s="629"/>
      <c r="KYA25" s="630"/>
      <c r="KYB25" s="629"/>
      <c r="KYC25" s="630"/>
      <c r="KYD25" s="629"/>
      <c r="KYE25" s="630"/>
      <c r="KYF25" s="629"/>
      <c r="KYG25" s="630"/>
      <c r="KYH25" s="629"/>
      <c r="KYI25" s="630"/>
      <c r="KYJ25" s="629"/>
      <c r="KYK25" s="630"/>
      <c r="KYL25" s="629"/>
      <c r="KYM25" s="630"/>
      <c r="KYN25" s="629"/>
      <c r="KYO25" s="630"/>
      <c r="KYP25" s="629"/>
      <c r="KYQ25" s="630"/>
      <c r="KYR25" s="629"/>
      <c r="KYS25" s="630"/>
      <c r="KYT25" s="629"/>
      <c r="KYU25" s="630"/>
      <c r="KYV25" s="629"/>
      <c r="KYW25" s="630"/>
      <c r="KYX25" s="629"/>
      <c r="KYY25" s="630"/>
      <c r="KYZ25" s="629"/>
      <c r="KZA25" s="630"/>
      <c r="KZB25" s="629"/>
      <c r="KZC25" s="630"/>
      <c r="KZD25" s="629"/>
      <c r="KZE25" s="630"/>
      <c r="KZF25" s="629"/>
      <c r="KZG25" s="630"/>
      <c r="KZH25" s="629"/>
      <c r="KZI25" s="630"/>
      <c r="KZJ25" s="629"/>
      <c r="KZK25" s="630"/>
      <c r="KZL25" s="629"/>
      <c r="KZM25" s="630"/>
      <c r="KZN25" s="629"/>
      <c r="KZO25" s="630"/>
      <c r="KZP25" s="629"/>
      <c r="KZQ25" s="630"/>
      <c r="KZR25" s="629"/>
      <c r="KZS25" s="630"/>
      <c r="KZT25" s="629"/>
      <c r="KZU25" s="630"/>
      <c r="KZV25" s="629"/>
      <c r="KZW25" s="630"/>
      <c r="KZX25" s="629"/>
      <c r="KZY25" s="630"/>
      <c r="KZZ25" s="629"/>
      <c r="LAA25" s="630"/>
      <c r="LAB25" s="629"/>
      <c r="LAC25" s="630"/>
      <c r="LAD25" s="629"/>
      <c r="LAE25" s="630"/>
      <c r="LAF25" s="629"/>
      <c r="LAG25" s="630"/>
      <c r="LAH25" s="629"/>
      <c r="LAI25" s="630"/>
      <c r="LAJ25" s="629"/>
      <c r="LAK25" s="630"/>
      <c r="LAL25" s="629"/>
      <c r="LAM25" s="630"/>
      <c r="LAN25" s="629"/>
      <c r="LAO25" s="630"/>
      <c r="LAP25" s="629"/>
      <c r="LAQ25" s="630"/>
      <c r="LAR25" s="629"/>
      <c r="LAS25" s="630"/>
      <c r="LAT25" s="629"/>
      <c r="LAU25" s="630"/>
      <c r="LAV25" s="629"/>
      <c r="LAW25" s="630"/>
      <c r="LAX25" s="629"/>
      <c r="LAY25" s="630"/>
      <c r="LAZ25" s="629"/>
      <c r="LBA25" s="630"/>
      <c r="LBB25" s="629"/>
      <c r="LBC25" s="630"/>
      <c r="LBD25" s="629"/>
      <c r="LBE25" s="630"/>
      <c r="LBF25" s="629"/>
      <c r="LBG25" s="630"/>
      <c r="LBH25" s="629"/>
      <c r="LBI25" s="630"/>
      <c r="LBJ25" s="629"/>
      <c r="LBK25" s="630"/>
      <c r="LBL25" s="629"/>
      <c r="LBM25" s="630"/>
      <c r="LBN25" s="629"/>
      <c r="LBO25" s="630"/>
      <c r="LBP25" s="629"/>
      <c r="LBQ25" s="630"/>
      <c r="LBR25" s="629"/>
      <c r="LBS25" s="630"/>
      <c r="LBT25" s="629"/>
      <c r="LBU25" s="630"/>
      <c r="LBV25" s="629"/>
      <c r="LBW25" s="630"/>
      <c r="LBX25" s="629"/>
      <c r="LBY25" s="630"/>
      <c r="LBZ25" s="629"/>
      <c r="LCA25" s="630"/>
      <c r="LCB25" s="629"/>
      <c r="LCC25" s="630"/>
      <c r="LCD25" s="629"/>
      <c r="LCE25" s="630"/>
      <c r="LCF25" s="629"/>
      <c r="LCG25" s="630"/>
      <c r="LCH25" s="629"/>
      <c r="LCI25" s="630"/>
      <c r="LCJ25" s="629"/>
      <c r="LCK25" s="630"/>
      <c r="LCL25" s="629"/>
      <c r="LCM25" s="630"/>
      <c r="LCN25" s="629"/>
      <c r="LCO25" s="630"/>
      <c r="LCP25" s="629"/>
      <c r="LCQ25" s="630"/>
      <c r="LCR25" s="629"/>
      <c r="LCS25" s="630"/>
      <c r="LCT25" s="629"/>
      <c r="LCU25" s="630"/>
      <c r="LCV25" s="629"/>
      <c r="LCW25" s="630"/>
      <c r="LCX25" s="629"/>
      <c r="LCY25" s="630"/>
      <c r="LCZ25" s="629"/>
      <c r="LDA25" s="630"/>
      <c r="LDB25" s="629"/>
      <c r="LDC25" s="630"/>
      <c r="LDD25" s="629"/>
      <c r="LDE25" s="630"/>
      <c r="LDF25" s="629"/>
      <c r="LDG25" s="630"/>
      <c r="LDH25" s="629"/>
      <c r="LDI25" s="630"/>
      <c r="LDJ25" s="629"/>
      <c r="LDK25" s="630"/>
      <c r="LDL25" s="629"/>
      <c r="LDM25" s="630"/>
      <c r="LDN25" s="629"/>
      <c r="LDO25" s="630"/>
      <c r="LDP25" s="629"/>
      <c r="LDQ25" s="630"/>
      <c r="LDR25" s="629"/>
      <c r="LDS25" s="630"/>
      <c r="LDT25" s="629"/>
      <c r="LDU25" s="630"/>
      <c r="LDV25" s="629"/>
      <c r="LDW25" s="630"/>
      <c r="LDX25" s="629"/>
      <c r="LDY25" s="630"/>
      <c r="LDZ25" s="629"/>
      <c r="LEA25" s="630"/>
      <c r="LEB25" s="629"/>
      <c r="LEC25" s="630"/>
      <c r="LED25" s="629"/>
      <c r="LEE25" s="630"/>
      <c r="LEF25" s="629"/>
      <c r="LEG25" s="630"/>
      <c r="LEH25" s="629"/>
      <c r="LEI25" s="630"/>
      <c r="LEJ25" s="629"/>
      <c r="LEK25" s="630"/>
      <c r="LEL25" s="629"/>
      <c r="LEM25" s="630"/>
      <c r="LEN25" s="629"/>
      <c r="LEO25" s="630"/>
      <c r="LEP25" s="629"/>
      <c r="LEQ25" s="630"/>
      <c r="LER25" s="629"/>
      <c r="LES25" s="630"/>
      <c r="LET25" s="629"/>
      <c r="LEU25" s="630"/>
      <c r="LEV25" s="629"/>
      <c r="LEW25" s="630"/>
      <c r="LEX25" s="629"/>
      <c r="LEY25" s="630"/>
      <c r="LEZ25" s="629"/>
      <c r="LFA25" s="630"/>
      <c r="LFB25" s="629"/>
      <c r="LFC25" s="630"/>
      <c r="LFD25" s="629"/>
      <c r="LFE25" s="630"/>
      <c r="LFF25" s="629"/>
      <c r="LFG25" s="630"/>
      <c r="LFH25" s="629"/>
      <c r="LFI25" s="630"/>
      <c r="LFJ25" s="629"/>
      <c r="LFK25" s="630"/>
      <c r="LFL25" s="629"/>
      <c r="LFM25" s="630"/>
      <c r="LFN25" s="629"/>
      <c r="LFO25" s="630"/>
      <c r="LFP25" s="629"/>
      <c r="LFQ25" s="630"/>
      <c r="LFR25" s="629"/>
      <c r="LFS25" s="630"/>
      <c r="LFT25" s="629"/>
      <c r="LFU25" s="630"/>
      <c r="LFV25" s="629"/>
      <c r="LFW25" s="630"/>
      <c r="LFX25" s="629"/>
      <c r="LFY25" s="630"/>
      <c r="LFZ25" s="629"/>
      <c r="LGA25" s="630"/>
      <c r="LGB25" s="629"/>
      <c r="LGC25" s="630"/>
      <c r="LGD25" s="629"/>
      <c r="LGE25" s="630"/>
      <c r="LGF25" s="629"/>
      <c r="LGG25" s="630"/>
      <c r="LGH25" s="629"/>
      <c r="LGI25" s="630"/>
      <c r="LGJ25" s="629"/>
      <c r="LGK25" s="630"/>
      <c r="LGL25" s="629"/>
      <c r="LGM25" s="630"/>
      <c r="LGN25" s="629"/>
      <c r="LGO25" s="630"/>
      <c r="LGP25" s="629"/>
      <c r="LGQ25" s="630"/>
      <c r="LGR25" s="629"/>
      <c r="LGS25" s="630"/>
      <c r="LGT25" s="629"/>
      <c r="LGU25" s="630"/>
      <c r="LGV25" s="629"/>
      <c r="LGW25" s="630"/>
      <c r="LGX25" s="629"/>
      <c r="LGY25" s="630"/>
      <c r="LGZ25" s="629"/>
      <c r="LHA25" s="630"/>
      <c r="LHB25" s="629"/>
      <c r="LHC25" s="630"/>
      <c r="LHD25" s="629"/>
      <c r="LHE25" s="630"/>
      <c r="LHF25" s="629"/>
      <c r="LHG25" s="630"/>
      <c r="LHH25" s="629"/>
      <c r="LHI25" s="630"/>
      <c r="LHJ25" s="629"/>
      <c r="LHK25" s="630"/>
      <c r="LHL25" s="629"/>
      <c r="LHM25" s="630"/>
      <c r="LHN25" s="629"/>
      <c r="LHO25" s="630"/>
      <c r="LHP25" s="629"/>
      <c r="LHQ25" s="630"/>
      <c r="LHR25" s="629"/>
      <c r="LHS25" s="630"/>
      <c r="LHT25" s="629"/>
      <c r="LHU25" s="630"/>
      <c r="LHV25" s="629"/>
      <c r="LHW25" s="630"/>
      <c r="LHX25" s="629"/>
      <c r="LHY25" s="630"/>
      <c r="LHZ25" s="629"/>
      <c r="LIA25" s="630"/>
      <c r="LIB25" s="629"/>
      <c r="LIC25" s="630"/>
      <c r="LID25" s="629"/>
      <c r="LIE25" s="630"/>
      <c r="LIF25" s="629"/>
      <c r="LIG25" s="630"/>
      <c r="LIH25" s="629"/>
      <c r="LII25" s="630"/>
      <c r="LIJ25" s="629"/>
      <c r="LIK25" s="630"/>
      <c r="LIL25" s="629"/>
      <c r="LIM25" s="630"/>
      <c r="LIN25" s="629"/>
      <c r="LIO25" s="630"/>
      <c r="LIP25" s="629"/>
      <c r="LIQ25" s="630"/>
      <c r="LIR25" s="629"/>
      <c r="LIS25" s="630"/>
      <c r="LIT25" s="629"/>
      <c r="LIU25" s="630"/>
      <c r="LIV25" s="629"/>
      <c r="LIW25" s="630"/>
      <c r="LIX25" s="629"/>
      <c r="LIY25" s="630"/>
      <c r="LIZ25" s="629"/>
      <c r="LJA25" s="630"/>
      <c r="LJB25" s="629"/>
      <c r="LJC25" s="630"/>
      <c r="LJD25" s="629"/>
      <c r="LJE25" s="630"/>
      <c r="LJF25" s="629"/>
      <c r="LJG25" s="630"/>
      <c r="LJH25" s="629"/>
      <c r="LJI25" s="630"/>
      <c r="LJJ25" s="629"/>
      <c r="LJK25" s="630"/>
      <c r="LJL25" s="629"/>
      <c r="LJM25" s="630"/>
      <c r="LJN25" s="629"/>
      <c r="LJO25" s="630"/>
      <c r="LJP25" s="629"/>
      <c r="LJQ25" s="630"/>
      <c r="LJR25" s="629"/>
      <c r="LJS25" s="630"/>
      <c r="LJT25" s="629"/>
      <c r="LJU25" s="630"/>
      <c r="LJV25" s="629"/>
      <c r="LJW25" s="630"/>
      <c r="LJX25" s="629"/>
      <c r="LJY25" s="630"/>
      <c r="LJZ25" s="629"/>
      <c r="LKA25" s="630"/>
      <c r="LKB25" s="629"/>
      <c r="LKC25" s="630"/>
      <c r="LKD25" s="629"/>
      <c r="LKE25" s="630"/>
      <c r="LKF25" s="629"/>
      <c r="LKG25" s="630"/>
      <c r="LKH25" s="629"/>
      <c r="LKI25" s="630"/>
      <c r="LKJ25" s="629"/>
      <c r="LKK25" s="630"/>
      <c r="LKL25" s="629"/>
      <c r="LKM25" s="630"/>
      <c r="LKN25" s="629"/>
      <c r="LKO25" s="630"/>
      <c r="LKP25" s="629"/>
      <c r="LKQ25" s="630"/>
      <c r="LKR25" s="629"/>
      <c r="LKS25" s="630"/>
      <c r="LKT25" s="629"/>
      <c r="LKU25" s="630"/>
      <c r="LKV25" s="629"/>
      <c r="LKW25" s="630"/>
      <c r="LKX25" s="629"/>
      <c r="LKY25" s="630"/>
      <c r="LKZ25" s="629"/>
      <c r="LLA25" s="630"/>
      <c r="LLB25" s="629"/>
      <c r="LLC25" s="630"/>
      <c r="LLD25" s="629"/>
      <c r="LLE25" s="630"/>
      <c r="LLF25" s="629"/>
      <c r="LLG25" s="630"/>
      <c r="LLH25" s="629"/>
      <c r="LLI25" s="630"/>
      <c r="LLJ25" s="629"/>
      <c r="LLK25" s="630"/>
      <c r="LLL25" s="629"/>
      <c r="LLM25" s="630"/>
      <c r="LLN25" s="629"/>
      <c r="LLO25" s="630"/>
      <c r="LLP25" s="629"/>
      <c r="LLQ25" s="630"/>
      <c r="LLR25" s="629"/>
      <c r="LLS25" s="630"/>
      <c r="LLT25" s="629"/>
      <c r="LLU25" s="630"/>
      <c r="LLV25" s="629"/>
      <c r="LLW25" s="630"/>
      <c r="LLX25" s="629"/>
      <c r="LLY25" s="630"/>
      <c r="LLZ25" s="629"/>
      <c r="LMA25" s="630"/>
      <c r="LMB25" s="629"/>
      <c r="LMC25" s="630"/>
      <c r="LMD25" s="629"/>
      <c r="LME25" s="630"/>
      <c r="LMF25" s="629"/>
      <c r="LMG25" s="630"/>
      <c r="LMH25" s="629"/>
      <c r="LMI25" s="630"/>
      <c r="LMJ25" s="629"/>
      <c r="LMK25" s="630"/>
      <c r="LML25" s="629"/>
      <c r="LMM25" s="630"/>
      <c r="LMN25" s="629"/>
      <c r="LMO25" s="630"/>
      <c r="LMP25" s="629"/>
      <c r="LMQ25" s="630"/>
      <c r="LMR25" s="629"/>
      <c r="LMS25" s="630"/>
      <c r="LMT25" s="629"/>
      <c r="LMU25" s="630"/>
      <c r="LMV25" s="629"/>
      <c r="LMW25" s="630"/>
      <c r="LMX25" s="629"/>
      <c r="LMY25" s="630"/>
      <c r="LMZ25" s="629"/>
      <c r="LNA25" s="630"/>
      <c r="LNB25" s="629"/>
      <c r="LNC25" s="630"/>
      <c r="LND25" s="629"/>
      <c r="LNE25" s="630"/>
      <c r="LNF25" s="629"/>
      <c r="LNG25" s="630"/>
      <c r="LNH25" s="629"/>
      <c r="LNI25" s="630"/>
      <c r="LNJ25" s="629"/>
      <c r="LNK25" s="630"/>
      <c r="LNL25" s="629"/>
      <c r="LNM25" s="630"/>
      <c r="LNN25" s="629"/>
      <c r="LNO25" s="630"/>
      <c r="LNP25" s="629"/>
      <c r="LNQ25" s="630"/>
      <c r="LNR25" s="629"/>
      <c r="LNS25" s="630"/>
      <c r="LNT25" s="629"/>
      <c r="LNU25" s="630"/>
      <c r="LNV25" s="629"/>
      <c r="LNW25" s="630"/>
      <c r="LNX25" s="629"/>
      <c r="LNY25" s="630"/>
      <c r="LNZ25" s="629"/>
      <c r="LOA25" s="630"/>
      <c r="LOB25" s="629"/>
      <c r="LOC25" s="630"/>
      <c r="LOD25" s="629"/>
      <c r="LOE25" s="630"/>
      <c r="LOF25" s="629"/>
      <c r="LOG25" s="630"/>
      <c r="LOH25" s="629"/>
      <c r="LOI25" s="630"/>
      <c r="LOJ25" s="629"/>
      <c r="LOK25" s="630"/>
      <c r="LOL25" s="629"/>
      <c r="LOM25" s="630"/>
      <c r="LON25" s="629"/>
      <c r="LOO25" s="630"/>
      <c r="LOP25" s="629"/>
      <c r="LOQ25" s="630"/>
      <c r="LOR25" s="629"/>
      <c r="LOS25" s="630"/>
      <c r="LOT25" s="629"/>
      <c r="LOU25" s="630"/>
      <c r="LOV25" s="629"/>
      <c r="LOW25" s="630"/>
      <c r="LOX25" s="629"/>
      <c r="LOY25" s="630"/>
      <c r="LOZ25" s="629"/>
      <c r="LPA25" s="630"/>
      <c r="LPB25" s="629"/>
      <c r="LPC25" s="630"/>
      <c r="LPD25" s="629"/>
      <c r="LPE25" s="630"/>
      <c r="LPF25" s="629"/>
      <c r="LPG25" s="630"/>
      <c r="LPH25" s="629"/>
      <c r="LPI25" s="630"/>
      <c r="LPJ25" s="629"/>
      <c r="LPK25" s="630"/>
      <c r="LPL25" s="629"/>
      <c r="LPM25" s="630"/>
      <c r="LPN25" s="629"/>
      <c r="LPO25" s="630"/>
      <c r="LPP25" s="629"/>
      <c r="LPQ25" s="630"/>
      <c r="LPR25" s="629"/>
      <c r="LPS25" s="630"/>
      <c r="LPT25" s="629"/>
      <c r="LPU25" s="630"/>
      <c r="LPV25" s="629"/>
      <c r="LPW25" s="630"/>
      <c r="LPX25" s="629"/>
      <c r="LPY25" s="630"/>
      <c r="LPZ25" s="629"/>
      <c r="LQA25" s="630"/>
      <c r="LQB25" s="629"/>
      <c r="LQC25" s="630"/>
      <c r="LQD25" s="629"/>
      <c r="LQE25" s="630"/>
      <c r="LQF25" s="629"/>
      <c r="LQG25" s="630"/>
      <c r="LQH25" s="629"/>
      <c r="LQI25" s="630"/>
      <c r="LQJ25" s="629"/>
      <c r="LQK25" s="630"/>
      <c r="LQL25" s="629"/>
      <c r="LQM25" s="630"/>
      <c r="LQN25" s="629"/>
      <c r="LQO25" s="630"/>
      <c r="LQP25" s="629"/>
      <c r="LQQ25" s="630"/>
      <c r="LQR25" s="629"/>
      <c r="LQS25" s="630"/>
      <c r="LQT25" s="629"/>
      <c r="LQU25" s="630"/>
      <c r="LQV25" s="629"/>
      <c r="LQW25" s="630"/>
      <c r="LQX25" s="629"/>
      <c r="LQY25" s="630"/>
      <c r="LQZ25" s="629"/>
      <c r="LRA25" s="630"/>
      <c r="LRB25" s="629"/>
      <c r="LRC25" s="630"/>
      <c r="LRD25" s="629"/>
      <c r="LRE25" s="630"/>
      <c r="LRF25" s="629"/>
      <c r="LRG25" s="630"/>
      <c r="LRH25" s="629"/>
      <c r="LRI25" s="630"/>
      <c r="LRJ25" s="629"/>
      <c r="LRK25" s="630"/>
      <c r="LRL25" s="629"/>
      <c r="LRM25" s="630"/>
      <c r="LRN25" s="629"/>
      <c r="LRO25" s="630"/>
      <c r="LRP25" s="629"/>
      <c r="LRQ25" s="630"/>
      <c r="LRR25" s="629"/>
      <c r="LRS25" s="630"/>
      <c r="LRT25" s="629"/>
      <c r="LRU25" s="630"/>
      <c r="LRV25" s="629"/>
      <c r="LRW25" s="630"/>
      <c r="LRX25" s="629"/>
      <c r="LRY25" s="630"/>
      <c r="LRZ25" s="629"/>
      <c r="LSA25" s="630"/>
      <c r="LSB25" s="629"/>
      <c r="LSC25" s="630"/>
      <c r="LSD25" s="629"/>
      <c r="LSE25" s="630"/>
      <c r="LSF25" s="629"/>
      <c r="LSG25" s="630"/>
      <c r="LSH25" s="629"/>
      <c r="LSI25" s="630"/>
      <c r="LSJ25" s="629"/>
      <c r="LSK25" s="630"/>
      <c r="LSL25" s="629"/>
      <c r="LSM25" s="630"/>
      <c r="LSN25" s="629"/>
      <c r="LSO25" s="630"/>
      <c r="LSP25" s="629"/>
      <c r="LSQ25" s="630"/>
      <c r="LSR25" s="629"/>
      <c r="LSS25" s="630"/>
      <c r="LST25" s="629"/>
      <c r="LSU25" s="630"/>
      <c r="LSV25" s="629"/>
      <c r="LSW25" s="630"/>
      <c r="LSX25" s="629"/>
      <c r="LSY25" s="630"/>
      <c r="LSZ25" s="629"/>
      <c r="LTA25" s="630"/>
      <c r="LTB25" s="629"/>
      <c r="LTC25" s="630"/>
      <c r="LTD25" s="629"/>
      <c r="LTE25" s="630"/>
      <c r="LTF25" s="629"/>
      <c r="LTG25" s="630"/>
      <c r="LTH25" s="629"/>
      <c r="LTI25" s="630"/>
      <c r="LTJ25" s="629"/>
      <c r="LTK25" s="630"/>
      <c r="LTL25" s="629"/>
      <c r="LTM25" s="630"/>
      <c r="LTN25" s="629"/>
      <c r="LTO25" s="630"/>
      <c r="LTP25" s="629"/>
      <c r="LTQ25" s="630"/>
      <c r="LTR25" s="629"/>
      <c r="LTS25" s="630"/>
      <c r="LTT25" s="629"/>
      <c r="LTU25" s="630"/>
      <c r="LTV25" s="629"/>
      <c r="LTW25" s="630"/>
      <c r="LTX25" s="629"/>
      <c r="LTY25" s="630"/>
      <c r="LTZ25" s="629"/>
      <c r="LUA25" s="630"/>
      <c r="LUB25" s="629"/>
      <c r="LUC25" s="630"/>
      <c r="LUD25" s="629"/>
      <c r="LUE25" s="630"/>
      <c r="LUF25" s="629"/>
      <c r="LUG25" s="630"/>
      <c r="LUH25" s="629"/>
      <c r="LUI25" s="630"/>
      <c r="LUJ25" s="629"/>
      <c r="LUK25" s="630"/>
      <c r="LUL25" s="629"/>
      <c r="LUM25" s="630"/>
      <c r="LUN25" s="629"/>
      <c r="LUO25" s="630"/>
      <c r="LUP25" s="629"/>
      <c r="LUQ25" s="630"/>
      <c r="LUR25" s="629"/>
      <c r="LUS25" s="630"/>
      <c r="LUT25" s="629"/>
      <c r="LUU25" s="630"/>
      <c r="LUV25" s="629"/>
      <c r="LUW25" s="630"/>
      <c r="LUX25" s="629"/>
      <c r="LUY25" s="630"/>
      <c r="LUZ25" s="629"/>
      <c r="LVA25" s="630"/>
      <c r="LVB25" s="629"/>
      <c r="LVC25" s="630"/>
      <c r="LVD25" s="629"/>
      <c r="LVE25" s="630"/>
      <c r="LVF25" s="629"/>
      <c r="LVG25" s="630"/>
      <c r="LVH25" s="629"/>
      <c r="LVI25" s="630"/>
      <c r="LVJ25" s="629"/>
      <c r="LVK25" s="630"/>
      <c r="LVL25" s="629"/>
      <c r="LVM25" s="630"/>
      <c r="LVN25" s="629"/>
      <c r="LVO25" s="630"/>
      <c r="LVP25" s="629"/>
      <c r="LVQ25" s="630"/>
      <c r="LVR25" s="629"/>
      <c r="LVS25" s="630"/>
      <c r="LVT25" s="629"/>
      <c r="LVU25" s="630"/>
      <c r="LVV25" s="629"/>
      <c r="LVW25" s="630"/>
      <c r="LVX25" s="629"/>
      <c r="LVY25" s="630"/>
      <c r="LVZ25" s="629"/>
      <c r="LWA25" s="630"/>
      <c r="LWB25" s="629"/>
      <c r="LWC25" s="630"/>
      <c r="LWD25" s="629"/>
      <c r="LWE25" s="630"/>
      <c r="LWF25" s="629"/>
      <c r="LWG25" s="630"/>
      <c r="LWH25" s="629"/>
      <c r="LWI25" s="630"/>
      <c r="LWJ25" s="629"/>
      <c r="LWK25" s="630"/>
      <c r="LWL25" s="629"/>
      <c r="LWM25" s="630"/>
      <c r="LWN25" s="629"/>
      <c r="LWO25" s="630"/>
      <c r="LWP25" s="629"/>
      <c r="LWQ25" s="630"/>
      <c r="LWR25" s="629"/>
      <c r="LWS25" s="630"/>
      <c r="LWT25" s="629"/>
      <c r="LWU25" s="630"/>
      <c r="LWV25" s="629"/>
      <c r="LWW25" s="630"/>
      <c r="LWX25" s="629"/>
      <c r="LWY25" s="630"/>
      <c r="LWZ25" s="629"/>
      <c r="LXA25" s="630"/>
      <c r="LXB25" s="629"/>
      <c r="LXC25" s="630"/>
      <c r="LXD25" s="629"/>
      <c r="LXE25" s="630"/>
      <c r="LXF25" s="629"/>
      <c r="LXG25" s="630"/>
      <c r="LXH25" s="629"/>
      <c r="LXI25" s="630"/>
      <c r="LXJ25" s="629"/>
      <c r="LXK25" s="630"/>
      <c r="LXL25" s="629"/>
      <c r="LXM25" s="630"/>
      <c r="LXN25" s="629"/>
      <c r="LXO25" s="630"/>
      <c r="LXP25" s="629"/>
      <c r="LXQ25" s="630"/>
      <c r="LXR25" s="629"/>
      <c r="LXS25" s="630"/>
      <c r="LXT25" s="629"/>
      <c r="LXU25" s="630"/>
      <c r="LXV25" s="629"/>
      <c r="LXW25" s="630"/>
      <c r="LXX25" s="629"/>
      <c r="LXY25" s="630"/>
      <c r="LXZ25" s="629"/>
      <c r="LYA25" s="630"/>
      <c r="LYB25" s="629"/>
      <c r="LYC25" s="630"/>
      <c r="LYD25" s="629"/>
      <c r="LYE25" s="630"/>
      <c r="LYF25" s="629"/>
      <c r="LYG25" s="630"/>
      <c r="LYH25" s="629"/>
      <c r="LYI25" s="630"/>
      <c r="LYJ25" s="629"/>
      <c r="LYK25" s="630"/>
      <c r="LYL25" s="629"/>
      <c r="LYM25" s="630"/>
      <c r="LYN25" s="629"/>
      <c r="LYO25" s="630"/>
      <c r="LYP25" s="629"/>
      <c r="LYQ25" s="630"/>
      <c r="LYR25" s="629"/>
      <c r="LYS25" s="630"/>
      <c r="LYT25" s="629"/>
      <c r="LYU25" s="630"/>
      <c r="LYV25" s="629"/>
      <c r="LYW25" s="630"/>
      <c r="LYX25" s="629"/>
      <c r="LYY25" s="630"/>
      <c r="LYZ25" s="629"/>
      <c r="LZA25" s="630"/>
      <c r="LZB25" s="629"/>
      <c r="LZC25" s="630"/>
      <c r="LZD25" s="629"/>
      <c r="LZE25" s="630"/>
      <c r="LZF25" s="629"/>
      <c r="LZG25" s="630"/>
      <c r="LZH25" s="629"/>
      <c r="LZI25" s="630"/>
      <c r="LZJ25" s="629"/>
      <c r="LZK25" s="630"/>
      <c r="LZL25" s="629"/>
      <c r="LZM25" s="630"/>
      <c r="LZN25" s="629"/>
      <c r="LZO25" s="630"/>
      <c r="LZP25" s="629"/>
      <c r="LZQ25" s="630"/>
      <c r="LZR25" s="629"/>
      <c r="LZS25" s="630"/>
      <c r="LZT25" s="629"/>
      <c r="LZU25" s="630"/>
      <c r="LZV25" s="629"/>
      <c r="LZW25" s="630"/>
      <c r="LZX25" s="629"/>
      <c r="LZY25" s="630"/>
      <c r="LZZ25" s="629"/>
      <c r="MAA25" s="630"/>
      <c r="MAB25" s="629"/>
      <c r="MAC25" s="630"/>
      <c r="MAD25" s="629"/>
      <c r="MAE25" s="630"/>
      <c r="MAF25" s="629"/>
      <c r="MAG25" s="630"/>
      <c r="MAH25" s="629"/>
      <c r="MAI25" s="630"/>
      <c r="MAJ25" s="629"/>
      <c r="MAK25" s="630"/>
      <c r="MAL25" s="629"/>
      <c r="MAM25" s="630"/>
      <c r="MAN25" s="629"/>
      <c r="MAO25" s="630"/>
      <c r="MAP25" s="629"/>
      <c r="MAQ25" s="630"/>
      <c r="MAR25" s="629"/>
      <c r="MAS25" s="630"/>
      <c r="MAT25" s="629"/>
      <c r="MAU25" s="630"/>
      <c r="MAV25" s="629"/>
      <c r="MAW25" s="630"/>
      <c r="MAX25" s="629"/>
      <c r="MAY25" s="630"/>
      <c r="MAZ25" s="629"/>
      <c r="MBA25" s="630"/>
      <c r="MBB25" s="629"/>
      <c r="MBC25" s="630"/>
      <c r="MBD25" s="629"/>
      <c r="MBE25" s="630"/>
      <c r="MBF25" s="629"/>
      <c r="MBG25" s="630"/>
      <c r="MBH25" s="629"/>
      <c r="MBI25" s="630"/>
      <c r="MBJ25" s="629"/>
      <c r="MBK25" s="630"/>
      <c r="MBL25" s="629"/>
      <c r="MBM25" s="630"/>
      <c r="MBN25" s="629"/>
      <c r="MBO25" s="630"/>
      <c r="MBP25" s="629"/>
      <c r="MBQ25" s="630"/>
      <c r="MBR25" s="629"/>
      <c r="MBS25" s="630"/>
      <c r="MBT25" s="629"/>
      <c r="MBU25" s="630"/>
      <c r="MBV25" s="629"/>
      <c r="MBW25" s="630"/>
      <c r="MBX25" s="629"/>
      <c r="MBY25" s="630"/>
      <c r="MBZ25" s="629"/>
      <c r="MCA25" s="630"/>
      <c r="MCB25" s="629"/>
      <c r="MCC25" s="630"/>
      <c r="MCD25" s="629"/>
      <c r="MCE25" s="630"/>
      <c r="MCF25" s="629"/>
      <c r="MCG25" s="630"/>
      <c r="MCH25" s="629"/>
      <c r="MCI25" s="630"/>
      <c r="MCJ25" s="629"/>
      <c r="MCK25" s="630"/>
      <c r="MCL25" s="629"/>
      <c r="MCM25" s="630"/>
      <c r="MCN25" s="629"/>
      <c r="MCO25" s="630"/>
      <c r="MCP25" s="629"/>
      <c r="MCQ25" s="630"/>
      <c r="MCR25" s="629"/>
      <c r="MCS25" s="630"/>
      <c r="MCT25" s="629"/>
      <c r="MCU25" s="630"/>
      <c r="MCV25" s="629"/>
      <c r="MCW25" s="630"/>
      <c r="MCX25" s="629"/>
      <c r="MCY25" s="630"/>
      <c r="MCZ25" s="629"/>
      <c r="MDA25" s="630"/>
      <c r="MDB25" s="629"/>
      <c r="MDC25" s="630"/>
      <c r="MDD25" s="629"/>
      <c r="MDE25" s="630"/>
      <c r="MDF25" s="629"/>
      <c r="MDG25" s="630"/>
      <c r="MDH25" s="629"/>
      <c r="MDI25" s="630"/>
      <c r="MDJ25" s="629"/>
      <c r="MDK25" s="630"/>
      <c r="MDL25" s="629"/>
      <c r="MDM25" s="630"/>
      <c r="MDN25" s="629"/>
      <c r="MDO25" s="630"/>
      <c r="MDP25" s="629"/>
      <c r="MDQ25" s="630"/>
      <c r="MDR25" s="629"/>
      <c r="MDS25" s="630"/>
      <c r="MDT25" s="629"/>
      <c r="MDU25" s="630"/>
      <c r="MDV25" s="629"/>
      <c r="MDW25" s="630"/>
      <c r="MDX25" s="629"/>
      <c r="MDY25" s="630"/>
      <c r="MDZ25" s="629"/>
      <c r="MEA25" s="630"/>
      <c r="MEB25" s="629"/>
      <c r="MEC25" s="630"/>
      <c r="MED25" s="629"/>
      <c r="MEE25" s="630"/>
      <c r="MEF25" s="629"/>
      <c r="MEG25" s="630"/>
      <c r="MEH25" s="629"/>
      <c r="MEI25" s="630"/>
      <c r="MEJ25" s="629"/>
      <c r="MEK25" s="630"/>
      <c r="MEL25" s="629"/>
      <c r="MEM25" s="630"/>
      <c r="MEN25" s="629"/>
      <c r="MEO25" s="630"/>
      <c r="MEP25" s="629"/>
      <c r="MEQ25" s="630"/>
      <c r="MER25" s="629"/>
      <c r="MES25" s="630"/>
      <c r="MET25" s="629"/>
      <c r="MEU25" s="630"/>
      <c r="MEV25" s="629"/>
      <c r="MEW25" s="630"/>
      <c r="MEX25" s="629"/>
      <c r="MEY25" s="630"/>
      <c r="MEZ25" s="629"/>
      <c r="MFA25" s="630"/>
      <c r="MFB25" s="629"/>
      <c r="MFC25" s="630"/>
      <c r="MFD25" s="629"/>
      <c r="MFE25" s="630"/>
      <c r="MFF25" s="629"/>
      <c r="MFG25" s="630"/>
      <c r="MFH25" s="629"/>
      <c r="MFI25" s="630"/>
      <c r="MFJ25" s="629"/>
      <c r="MFK25" s="630"/>
      <c r="MFL25" s="629"/>
      <c r="MFM25" s="630"/>
      <c r="MFN25" s="629"/>
      <c r="MFO25" s="630"/>
      <c r="MFP25" s="629"/>
      <c r="MFQ25" s="630"/>
      <c r="MFR25" s="629"/>
      <c r="MFS25" s="630"/>
      <c r="MFT25" s="629"/>
      <c r="MFU25" s="630"/>
      <c r="MFV25" s="629"/>
      <c r="MFW25" s="630"/>
      <c r="MFX25" s="629"/>
      <c r="MFY25" s="630"/>
      <c r="MFZ25" s="629"/>
      <c r="MGA25" s="630"/>
      <c r="MGB25" s="629"/>
      <c r="MGC25" s="630"/>
      <c r="MGD25" s="629"/>
      <c r="MGE25" s="630"/>
      <c r="MGF25" s="629"/>
      <c r="MGG25" s="630"/>
      <c r="MGH25" s="629"/>
      <c r="MGI25" s="630"/>
      <c r="MGJ25" s="629"/>
      <c r="MGK25" s="630"/>
      <c r="MGL25" s="629"/>
      <c r="MGM25" s="630"/>
      <c r="MGN25" s="629"/>
      <c r="MGO25" s="630"/>
      <c r="MGP25" s="629"/>
      <c r="MGQ25" s="630"/>
      <c r="MGR25" s="629"/>
      <c r="MGS25" s="630"/>
      <c r="MGT25" s="629"/>
      <c r="MGU25" s="630"/>
      <c r="MGV25" s="629"/>
      <c r="MGW25" s="630"/>
      <c r="MGX25" s="629"/>
      <c r="MGY25" s="630"/>
      <c r="MGZ25" s="629"/>
      <c r="MHA25" s="630"/>
      <c r="MHB25" s="629"/>
      <c r="MHC25" s="630"/>
      <c r="MHD25" s="629"/>
      <c r="MHE25" s="630"/>
      <c r="MHF25" s="629"/>
      <c r="MHG25" s="630"/>
      <c r="MHH25" s="629"/>
      <c r="MHI25" s="630"/>
      <c r="MHJ25" s="629"/>
      <c r="MHK25" s="630"/>
      <c r="MHL25" s="629"/>
      <c r="MHM25" s="630"/>
      <c r="MHN25" s="629"/>
      <c r="MHO25" s="630"/>
      <c r="MHP25" s="629"/>
      <c r="MHQ25" s="630"/>
      <c r="MHR25" s="629"/>
      <c r="MHS25" s="630"/>
      <c r="MHT25" s="629"/>
      <c r="MHU25" s="630"/>
      <c r="MHV25" s="629"/>
      <c r="MHW25" s="630"/>
      <c r="MHX25" s="629"/>
      <c r="MHY25" s="630"/>
      <c r="MHZ25" s="629"/>
      <c r="MIA25" s="630"/>
      <c r="MIB25" s="629"/>
      <c r="MIC25" s="630"/>
      <c r="MID25" s="629"/>
      <c r="MIE25" s="630"/>
      <c r="MIF25" s="629"/>
      <c r="MIG25" s="630"/>
      <c r="MIH25" s="629"/>
      <c r="MII25" s="630"/>
      <c r="MIJ25" s="629"/>
      <c r="MIK25" s="630"/>
      <c r="MIL25" s="629"/>
      <c r="MIM25" s="630"/>
      <c r="MIN25" s="629"/>
      <c r="MIO25" s="630"/>
      <c r="MIP25" s="629"/>
      <c r="MIQ25" s="630"/>
      <c r="MIR25" s="629"/>
      <c r="MIS25" s="630"/>
      <c r="MIT25" s="629"/>
      <c r="MIU25" s="630"/>
      <c r="MIV25" s="629"/>
      <c r="MIW25" s="630"/>
      <c r="MIX25" s="629"/>
      <c r="MIY25" s="630"/>
      <c r="MIZ25" s="629"/>
      <c r="MJA25" s="630"/>
      <c r="MJB25" s="629"/>
      <c r="MJC25" s="630"/>
      <c r="MJD25" s="629"/>
      <c r="MJE25" s="630"/>
      <c r="MJF25" s="629"/>
      <c r="MJG25" s="630"/>
      <c r="MJH25" s="629"/>
      <c r="MJI25" s="630"/>
      <c r="MJJ25" s="629"/>
      <c r="MJK25" s="630"/>
      <c r="MJL25" s="629"/>
      <c r="MJM25" s="630"/>
      <c r="MJN25" s="629"/>
      <c r="MJO25" s="630"/>
      <c r="MJP25" s="629"/>
      <c r="MJQ25" s="630"/>
      <c r="MJR25" s="629"/>
      <c r="MJS25" s="630"/>
      <c r="MJT25" s="629"/>
      <c r="MJU25" s="630"/>
      <c r="MJV25" s="629"/>
      <c r="MJW25" s="630"/>
      <c r="MJX25" s="629"/>
      <c r="MJY25" s="630"/>
      <c r="MJZ25" s="629"/>
      <c r="MKA25" s="630"/>
      <c r="MKB25" s="629"/>
      <c r="MKC25" s="630"/>
      <c r="MKD25" s="629"/>
      <c r="MKE25" s="630"/>
      <c r="MKF25" s="629"/>
      <c r="MKG25" s="630"/>
      <c r="MKH25" s="629"/>
      <c r="MKI25" s="630"/>
      <c r="MKJ25" s="629"/>
      <c r="MKK25" s="630"/>
      <c r="MKL25" s="629"/>
      <c r="MKM25" s="630"/>
      <c r="MKN25" s="629"/>
      <c r="MKO25" s="630"/>
      <c r="MKP25" s="629"/>
      <c r="MKQ25" s="630"/>
      <c r="MKR25" s="629"/>
      <c r="MKS25" s="630"/>
      <c r="MKT25" s="629"/>
      <c r="MKU25" s="630"/>
      <c r="MKV25" s="629"/>
      <c r="MKW25" s="630"/>
      <c r="MKX25" s="629"/>
      <c r="MKY25" s="630"/>
      <c r="MKZ25" s="629"/>
      <c r="MLA25" s="630"/>
      <c r="MLB25" s="629"/>
      <c r="MLC25" s="630"/>
      <c r="MLD25" s="629"/>
      <c r="MLE25" s="630"/>
      <c r="MLF25" s="629"/>
      <c r="MLG25" s="630"/>
      <c r="MLH25" s="629"/>
      <c r="MLI25" s="630"/>
      <c r="MLJ25" s="629"/>
      <c r="MLK25" s="630"/>
      <c r="MLL25" s="629"/>
      <c r="MLM25" s="630"/>
      <c r="MLN25" s="629"/>
      <c r="MLO25" s="630"/>
      <c r="MLP25" s="629"/>
      <c r="MLQ25" s="630"/>
      <c r="MLR25" s="629"/>
      <c r="MLS25" s="630"/>
      <c r="MLT25" s="629"/>
      <c r="MLU25" s="630"/>
      <c r="MLV25" s="629"/>
      <c r="MLW25" s="630"/>
      <c r="MLX25" s="629"/>
      <c r="MLY25" s="630"/>
      <c r="MLZ25" s="629"/>
      <c r="MMA25" s="630"/>
      <c r="MMB25" s="629"/>
      <c r="MMC25" s="630"/>
      <c r="MMD25" s="629"/>
      <c r="MME25" s="630"/>
      <c r="MMF25" s="629"/>
      <c r="MMG25" s="630"/>
      <c r="MMH25" s="629"/>
      <c r="MMI25" s="630"/>
      <c r="MMJ25" s="629"/>
      <c r="MMK25" s="630"/>
      <c r="MML25" s="629"/>
      <c r="MMM25" s="630"/>
      <c r="MMN25" s="629"/>
      <c r="MMO25" s="630"/>
      <c r="MMP25" s="629"/>
      <c r="MMQ25" s="630"/>
      <c r="MMR25" s="629"/>
      <c r="MMS25" s="630"/>
      <c r="MMT25" s="629"/>
      <c r="MMU25" s="630"/>
      <c r="MMV25" s="629"/>
      <c r="MMW25" s="630"/>
      <c r="MMX25" s="629"/>
      <c r="MMY25" s="630"/>
      <c r="MMZ25" s="629"/>
      <c r="MNA25" s="630"/>
      <c r="MNB25" s="629"/>
      <c r="MNC25" s="630"/>
      <c r="MND25" s="629"/>
      <c r="MNE25" s="630"/>
      <c r="MNF25" s="629"/>
      <c r="MNG25" s="630"/>
      <c r="MNH25" s="629"/>
      <c r="MNI25" s="630"/>
      <c r="MNJ25" s="629"/>
      <c r="MNK25" s="630"/>
      <c r="MNL25" s="629"/>
      <c r="MNM25" s="630"/>
      <c r="MNN25" s="629"/>
      <c r="MNO25" s="630"/>
      <c r="MNP25" s="629"/>
      <c r="MNQ25" s="630"/>
      <c r="MNR25" s="629"/>
      <c r="MNS25" s="630"/>
      <c r="MNT25" s="629"/>
      <c r="MNU25" s="630"/>
      <c r="MNV25" s="629"/>
      <c r="MNW25" s="630"/>
      <c r="MNX25" s="629"/>
      <c r="MNY25" s="630"/>
      <c r="MNZ25" s="629"/>
      <c r="MOA25" s="630"/>
      <c r="MOB25" s="629"/>
      <c r="MOC25" s="630"/>
      <c r="MOD25" s="629"/>
      <c r="MOE25" s="630"/>
      <c r="MOF25" s="629"/>
      <c r="MOG25" s="630"/>
      <c r="MOH25" s="629"/>
      <c r="MOI25" s="630"/>
      <c r="MOJ25" s="629"/>
      <c r="MOK25" s="630"/>
      <c r="MOL25" s="629"/>
      <c r="MOM25" s="630"/>
      <c r="MON25" s="629"/>
      <c r="MOO25" s="630"/>
      <c r="MOP25" s="629"/>
      <c r="MOQ25" s="630"/>
      <c r="MOR25" s="629"/>
      <c r="MOS25" s="630"/>
      <c r="MOT25" s="629"/>
      <c r="MOU25" s="630"/>
      <c r="MOV25" s="629"/>
      <c r="MOW25" s="630"/>
      <c r="MOX25" s="629"/>
      <c r="MOY25" s="630"/>
      <c r="MOZ25" s="629"/>
      <c r="MPA25" s="630"/>
      <c r="MPB25" s="629"/>
      <c r="MPC25" s="630"/>
      <c r="MPD25" s="629"/>
      <c r="MPE25" s="630"/>
      <c r="MPF25" s="629"/>
      <c r="MPG25" s="630"/>
      <c r="MPH25" s="629"/>
      <c r="MPI25" s="630"/>
      <c r="MPJ25" s="629"/>
      <c r="MPK25" s="630"/>
      <c r="MPL25" s="629"/>
      <c r="MPM25" s="630"/>
      <c r="MPN25" s="629"/>
      <c r="MPO25" s="630"/>
      <c r="MPP25" s="629"/>
      <c r="MPQ25" s="630"/>
      <c r="MPR25" s="629"/>
      <c r="MPS25" s="630"/>
      <c r="MPT25" s="629"/>
      <c r="MPU25" s="630"/>
      <c r="MPV25" s="629"/>
      <c r="MPW25" s="630"/>
      <c r="MPX25" s="629"/>
      <c r="MPY25" s="630"/>
      <c r="MPZ25" s="629"/>
      <c r="MQA25" s="630"/>
      <c r="MQB25" s="629"/>
      <c r="MQC25" s="630"/>
      <c r="MQD25" s="629"/>
      <c r="MQE25" s="630"/>
      <c r="MQF25" s="629"/>
      <c r="MQG25" s="630"/>
      <c r="MQH25" s="629"/>
      <c r="MQI25" s="630"/>
      <c r="MQJ25" s="629"/>
      <c r="MQK25" s="630"/>
      <c r="MQL25" s="629"/>
      <c r="MQM25" s="630"/>
      <c r="MQN25" s="629"/>
      <c r="MQO25" s="630"/>
      <c r="MQP25" s="629"/>
      <c r="MQQ25" s="630"/>
      <c r="MQR25" s="629"/>
      <c r="MQS25" s="630"/>
      <c r="MQT25" s="629"/>
      <c r="MQU25" s="630"/>
      <c r="MQV25" s="629"/>
      <c r="MQW25" s="630"/>
      <c r="MQX25" s="629"/>
      <c r="MQY25" s="630"/>
      <c r="MQZ25" s="629"/>
      <c r="MRA25" s="630"/>
      <c r="MRB25" s="629"/>
      <c r="MRC25" s="630"/>
      <c r="MRD25" s="629"/>
      <c r="MRE25" s="630"/>
      <c r="MRF25" s="629"/>
      <c r="MRG25" s="630"/>
      <c r="MRH25" s="629"/>
      <c r="MRI25" s="630"/>
      <c r="MRJ25" s="629"/>
      <c r="MRK25" s="630"/>
      <c r="MRL25" s="629"/>
      <c r="MRM25" s="630"/>
      <c r="MRN25" s="629"/>
      <c r="MRO25" s="630"/>
      <c r="MRP25" s="629"/>
      <c r="MRQ25" s="630"/>
      <c r="MRR25" s="629"/>
      <c r="MRS25" s="630"/>
      <c r="MRT25" s="629"/>
      <c r="MRU25" s="630"/>
      <c r="MRV25" s="629"/>
      <c r="MRW25" s="630"/>
      <c r="MRX25" s="629"/>
      <c r="MRY25" s="630"/>
      <c r="MRZ25" s="629"/>
      <c r="MSA25" s="630"/>
      <c r="MSB25" s="629"/>
      <c r="MSC25" s="630"/>
      <c r="MSD25" s="629"/>
      <c r="MSE25" s="630"/>
      <c r="MSF25" s="629"/>
      <c r="MSG25" s="630"/>
      <c r="MSH25" s="629"/>
      <c r="MSI25" s="630"/>
      <c r="MSJ25" s="629"/>
      <c r="MSK25" s="630"/>
      <c r="MSL25" s="629"/>
      <c r="MSM25" s="630"/>
      <c r="MSN25" s="629"/>
      <c r="MSO25" s="630"/>
      <c r="MSP25" s="629"/>
      <c r="MSQ25" s="630"/>
      <c r="MSR25" s="629"/>
      <c r="MSS25" s="630"/>
      <c r="MST25" s="629"/>
      <c r="MSU25" s="630"/>
      <c r="MSV25" s="629"/>
      <c r="MSW25" s="630"/>
      <c r="MSX25" s="629"/>
      <c r="MSY25" s="630"/>
      <c r="MSZ25" s="629"/>
      <c r="MTA25" s="630"/>
      <c r="MTB25" s="629"/>
      <c r="MTC25" s="630"/>
      <c r="MTD25" s="629"/>
      <c r="MTE25" s="630"/>
      <c r="MTF25" s="629"/>
      <c r="MTG25" s="630"/>
      <c r="MTH25" s="629"/>
      <c r="MTI25" s="630"/>
      <c r="MTJ25" s="629"/>
      <c r="MTK25" s="630"/>
      <c r="MTL25" s="629"/>
      <c r="MTM25" s="630"/>
      <c r="MTN25" s="629"/>
      <c r="MTO25" s="630"/>
      <c r="MTP25" s="629"/>
      <c r="MTQ25" s="630"/>
      <c r="MTR25" s="629"/>
      <c r="MTS25" s="630"/>
      <c r="MTT25" s="629"/>
      <c r="MTU25" s="630"/>
      <c r="MTV25" s="629"/>
      <c r="MTW25" s="630"/>
      <c r="MTX25" s="629"/>
      <c r="MTY25" s="630"/>
      <c r="MTZ25" s="629"/>
      <c r="MUA25" s="630"/>
      <c r="MUB25" s="629"/>
      <c r="MUC25" s="630"/>
      <c r="MUD25" s="629"/>
      <c r="MUE25" s="630"/>
      <c r="MUF25" s="629"/>
      <c r="MUG25" s="630"/>
      <c r="MUH25" s="629"/>
      <c r="MUI25" s="630"/>
      <c r="MUJ25" s="629"/>
      <c r="MUK25" s="630"/>
      <c r="MUL25" s="629"/>
      <c r="MUM25" s="630"/>
      <c r="MUN25" s="629"/>
      <c r="MUO25" s="630"/>
      <c r="MUP25" s="629"/>
      <c r="MUQ25" s="630"/>
      <c r="MUR25" s="629"/>
      <c r="MUS25" s="630"/>
      <c r="MUT25" s="629"/>
      <c r="MUU25" s="630"/>
      <c r="MUV25" s="629"/>
      <c r="MUW25" s="630"/>
      <c r="MUX25" s="629"/>
      <c r="MUY25" s="630"/>
      <c r="MUZ25" s="629"/>
      <c r="MVA25" s="630"/>
      <c r="MVB25" s="629"/>
      <c r="MVC25" s="630"/>
      <c r="MVD25" s="629"/>
      <c r="MVE25" s="630"/>
      <c r="MVF25" s="629"/>
      <c r="MVG25" s="630"/>
      <c r="MVH25" s="629"/>
      <c r="MVI25" s="630"/>
      <c r="MVJ25" s="629"/>
      <c r="MVK25" s="630"/>
      <c r="MVL25" s="629"/>
      <c r="MVM25" s="630"/>
      <c r="MVN25" s="629"/>
      <c r="MVO25" s="630"/>
      <c r="MVP25" s="629"/>
      <c r="MVQ25" s="630"/>
      <c r="MVR25" s="629"/>
      <c r="MVS25" s="630"/>
      <c r="MVT25" s="629"/>
      <c r="MVU25" s="630"/>
      <c r="MVV25" s="629"/>
      <c r="MVW25" s="630"/>
      <c r="MVX25" s="629"/>
      <c r="MVY25" s="630"/>
      <c r="MVZ25" s="629"/>
      <c r="MWA25" s="630"/>
      <c r="MWB25" s="629"/>
      <c r="MWC25" s="630"/>
      <c r="MWD25" s="629"/>
      <c r="MWE25" s="630"/>
      <c r="MWF25" s="629"/>
      <c r="MWG25" s="630"/>
      <c r="MWH25" s="629"/>
      <c r="MWI25" s="630"/>
      <c r="MWJ25" s="629"/>
      <c r="MWK25" s="630"/>
      <c r="MWL25" s="629"/>
      <c r="MWM25" s="630"/>
      <c r="MWN25" s="629"/>
      <c r="MWO25" s="630"/>
      <c r="MWP25" s="629"/>
      <c r="MWQ25" s="630"/>
      <c r="MWR25" s="629"/>
      <c r="MWS25" s="630"/>
      <c r="MWT25" s="629"/>
      <c r="MWU25" s="630"/>
      <c r="MWV25" s="629"/>
      <c r="MWW25" s="630"/>
      <c r="MWX25" s="629"/>
      <c r="MWY25" s="630"/>
      <c r="MWZ25" s="629"/>
      <c r="MXA25" s="630"/>
      <c r="MXB25" s="629"/>
      <c r="MXC25" s="630"/>
      <c r="MXD25" s="629"/>
      <c r="MXE25" s="630"/>
      <c r="MXF25" s="629"/>
      <c r="MXG25" s="630"/>
      <c r="MXH25" s="629"/>
      <c r="MXI25" s="630"/>
      <c r="MXJ25" s="629"/>
      <c r="MXK25" s="630"/>
      <c r="MXL25" s="629"/>
      <c r="MXM25" s="630"/>
      <c r="MXN25" s="629"/>
      <c r="MXO25" s="630"/>
      <c r="MXP25" s="629"/>
      <c r="MXQ25" s="630"/>
      <c r="MXR25" s="629"/>
      <c r="MXS25" s="630"/>
      <c r="MXT25" s="629"/>
      <c r="MXU25" s="630"/>
      <c r="MXV25" s="629"/>
      <c r="MXW25" s="630"/>
      <c r="MXX25" s="629"/>
      <c r="MXY25" s="630"/>
      <c r="MXZ25" s="629"/>
      <c r="MYA25" s="630"/>
      <c r="MYB25" s="629"/>
      <c r="MYC25" s="630"/>
      <c r="MYD25" s="629"/>
      <c r="MYE25" s="630"/>
      <c r="MYF25" s="629"/>
      <c r="MYG25" s="630"/>
      <c r="MYH25" s="629"/>
      <c r="MYI25" s="630"/>
      <c r="MYJ25" s="629"/>
      <c r="MYK25" s="630"/>
      <c r="MYL25" s="629"/>
      <c r="MYM25" s="630"/>
      <c r="MYN25" s="629"/>
      <c r="MYO25" s="630"/>
      <c r="MYP25" s="629"/>
      <c r="MYQ25" s="630"/>
      <c r="MYR25" s="629"/>
      <c r="MYS25" s="630"/>
      <c r="MYT25" s="629"/>
      <c r="MYU25" s="630"/>
      <c r="MYV25" s="629"/>
      <c r="MYW25" s="630"/>
      <c r="MYX25" s="629"/>
      <c r="MYY25" s="630"/>
      <c r="MYZ25" s="629"/>
      <c r="MZA25" s="630"/>
      <c r="MZB25" s="629"/>
      <c r="MZC25" s="630"/>
      <c r="MZD25" s="629"/>
      <c r="MZE25" s="630"/>
      <c r="MZF25" s="629"/>
      <c r="MZG25" s="630"/>
      <c r="MZH25" s="629"/>
      <c r="MZI25" s="630"/>
      <c r="MZJ25" s="629"/>
      <c r="MZK25" s="630"/>
      <c r="MZL25" s="629"/>
      <c r="MZM25" s="630"/>
      <c r="MZN25" s="629"/>
      <c r="MZO25" s="630"/>
      <c r="MZP25" s="629"/>
      <c r="MZQ25" s="630"/>
      <c r="MZR25" s="629"/>
      <c r="MZS25" s="630"/>
      <c r="MZT25" s="629"/>
      <c r="MZU25" s="630"/>
      <c r="MZV25" s="629"/>
      <c r="MZW25" s="630"/>
      <c r="MZX25" s="629"/>
      <c r="MZY25" s="630"/>
      <c r="MZZ25" s="629"/>
      <c r="NAA25" s="630"/>
      <c r="NAB25" s="629"/>
      <c r="NAC25" s="630"/>
      <c r="NAD25" s="629"/>
      <c r="NAE25" s="630"/>
      <c r="NAF25" s="629"/>
      <c r="NAG25" s="630"/>
      <c r="NAH25" s="629"/>
      <c r="NAI25" s="630"/>
      <c r="NAJ25" s="629"/>
      <c r="NAK25" s="630"/>
      <c r="NAL25" s="629"/>
      <c r="NAM25" s="630"/>
      <c r="NAN25" s="629"/>
      <c r="NAO25" s="630"/>
      <c r="NAP25" s="629"/>
      <c r="NAQ25" s="630"/>
      <c r="NAR25" s="629"/>
      <c r="NAS25" s="630"/>
      <c r="NAT25" s="629"/>
      <c r="NAU25" s="630"/>
      <c r="NAV25" s="629"/>
      <c r="NAW25" s="630"/>
      <c r="NAX25" s="629"/>
      <c r="NAY25" s="630"/>
      <c r="NAZ25" s="629"/>
      <c r="NBA25" s="630"/>
      <c r="NBB25" s="629"/>
      <c r="NBC25" s="630"/>
      <c r="NBD25" s="629"/>
      <c r="NBE25" s="630"/>
      <c r="NBF25" s="629"/>
      <c r="NBG25" s="630"/>
      <c r="NBH25" s="629"/>
      <c r="NBI25" s="630"/>
      <c r="NBJ25" s="629"/>
      <c r="NBK25" s="630"/>
      <c r="NBL25" s="629"/>
      <c r="NBM25" s="630"/>
      <c r="NBN25" s="629"/>
      <c r="NBO25" s="630"/>
      <c r="NBP25" s="629"/>
      <c r="NBQ25" s="630"/>
      <c r="NBR25" s="629"/>
      <c r="NBS25" s="630"/>
      <c r="NBT25" s="629"/>
      <c r="NBU25" s="630"/>
      <c r="NBV25" s="629"/>
      <c r="NBW25" s="630"/>
      <c r="NBX25" s="629"/>
      <c r="NBY25" s="630"/>
      <c r="NBZ25" s="629"/>
      <c r="NCA25" s="630"/>
      <c r="NCB25" s="629"/>
      <c r="NCC25" s="630"/>
      <c r="NCD25" s="629"/>
      <c r="NCE25" s="630"/>
      <c r="NCF25" s="629"/>
      <c r="NCG25" s="630"/>
      <c r="NCH25" s="629"/>
      <c r="NCI25" s="630"/>
      <c r="NCJ25" s="629"/>
      <c r="NCK25" s="630"/>
      <c r="NCL25" s="629"/>
      <c r="NCM25" s="630"/>
      <c r="NCN25" s="629"/>
      <c r="NCO25" s="630"/>
      <c r="NCP25" s="629"/>
      <c r="NCQ25" s="630"/>
      <c r="NCR25" s="629"/>
      <c r="NCS25" s="630"/>
      <c r="NCT25" s="629"/>
      <c r="NCU25" s="630"/>
      <c r="NCV25" s="629"/>
      <c r="NCW25" s="630"/>
      <c r="NCX25" s="629"/>
      <c r="NCY25" s="630"/>
      <c r="NCZ25" s="629"/>
      <c r="NDA25" s="630"/>
      <c r="NDB25" s="629"/>
      <c r="NDC25" s="630"/>
      <c r="NDD25" s="629"/>
      <c r="NDE25" s="630"/>
      <c r="NDF25" s="629"/>
      <c r="NDG25" s="630"/>
      <c r="NDH25" s="629"/>
      <c r="NDI25" s="630"/>
      <c r="NDJ25" s="629"/>
      <c r="NDK25" s="630"/>
      <c r="NDL25" s="629"/>
      <c r="NDM25" s="630"/>
      <c r="NDN25" s="629"/>
      <c r="NDO25" s="630"/>
      <c r="NDP25" s="629"/>
      <c r="NDQ25" s="630"/>
      <c r="NDR25" s="629"/>
      <c r="NDS25" s="630"/>
      <c r="NDT25" s="629"/>
      <c r="NDU25" s="630"/>
      <c r="NDV25" s="629"/>
      <c r="NDW25" s="630"/>
      <c r="NDX25" s="629"/>
      <c r="NDY25" s="630"/>
      <c r="NDZ25" s="629"/>
      <c r="NEA25" s="630"/>
      <c r="NEB25" s="629"/>
      <c r="NEC25" s="630"/>
      <c r="NED25" s="629"/>
      <c r="NEE25" s="630"/>
      <c r="NEF25" s="629"/>
      <c r="NEG25" s="630"/>
      <c r="NEH25" s="629"/>
      <c r="NEI25" s="630"/>
      <c r="NEJ25" s="629"/>
      <c r="NEK25" s="630"/>
      <c r="NEL25" s="629"/>
      <c r="NEM25" s="630"/>
      <c r="NEN25" s="629"/>
      <c r="NEO25" s="630"/>
      <c r="NEP25" s="629"/>
      <c r="NEQ25" s="630"/>
      <c r="NER25" s="629"/>
      <c r="NES25" s="630"/>
      <c r="NET25" s="629"/>
      <c r="NEU25" s="630"/>
      <c r="NEV25" s="629"/>
      <c r="NEW25" s="630"/>
      <c r="NEX25" s="629"/>
      <c r="NEY25" s="630"/>
      <c r="NEZ25" s="629"/>
      <c r="NFA25" s="630"/>
      <c r="NFB25" s="629"/>
      <c r="NFC25" s="630"/>
      <c r="NFD25" s="629"/>
      <c r="NFE25" s="630"/>
      <c r="NFF25" s="629"/>
      <c r="NFG25" s="630"/>
      <c r="NFH25" s="629"/>
      <c r="NFI25" s="630"/>
      <c r="NFJ25" s="629"/>
      <c r="NFK25" s="630"/>
      <c r="NFL25" s="629"/>
      <c r="NFM25" s="630"/>
      <c r="NFN25" s="629"/>
      <c r="NFO25" s="630"/>
      <c r="NFP25" s="629"/>
      <c r="NFQ25" s="630"/>
      <c r="NFR25" s="629"/>
      <c r="NFS25" s="630"/>
      <c r="NFT25" s="629"/>
      <c r="NFU25" s="630"/>
      <c r="NFV25" s="629"/>
      <c r="NFW25" s="630"/>
      <c r="NFX25" s="629"/>
      <c r="NFY25" s="630"/>
      <c r="NFZ25" s="629"/>
      <c r="NGA25" s="630"/>
      <c r="NGB25" s="629"/>
      <c r="NGC25" s="630"/>
      <c r="NGD25" s="629"/>
      <c r="NGE25" s="630"/>
      <c r="NGF25" s="629"/>
      <c r="NGG25" s="630"/>
      <c r="NGH25" s="629"/>
      <c r="NGI25" s="630"/>
      <c r="NGJ25" s="629"/>
      <c r="NGK25" s="630"/>
      <c r="NGL25" s="629"/>
      <c r="NGM25" s="630"/>
      <c r="NGN25" s="629"/>
      <c r="NGO25" s="630"/>
      <c r="NGP25" s="629"/>
      <c r="NGQ25" s="630"/>
      <c r="NGR25" s="629"/>
      <c r="NGS25" s="630"/>
      <c r="NGT25" s="629"/>
      <c r="NGU25" s="630"/>
      <c r="NGV25" s="629"/>
      <c r="NGW25" s="630"/>
      <c r="NGX25" s="629"/>
      <c r="NGY25" s="630"/>
      <c r="NGZ25" s="629"/>
      <c r="NHA25" s="630"/>
      <c r="NHB25" s="629"/>
      <c r="NHC25" s="630"/>
      <c r="NHD25" s="629"/>
      <c r="NHE25" s="630"/>
      <c r="NHF25" s="629"/>
      <c r="NHG25" s="630"/>
      <c r="NHH25" s="629"/>
      <c r="NHI25" s="630"/>
      <c r="NHJ25" s="629"/>
      <c r="NHK25" s="630"/>
      <c r="NHL25" s="629"/>
      <c r="NHM25" s="630"/>
      <c r="NHN25" s="629"/>
      <c r="NHO25" s="630"/>
      <c r="NHP25" s="629"/>
      <c r="NHQ25" s="630"/>
      <c r="NHR25" s="629"/>
      <c r="NHS25" s="630"/>
      <c r="NHT25" s="629"/>
      <c r="NHU25" s="630"/>
      <c r="NHV25" s="629"/>
      <c r="NHW25" s="630"/>
      <c r="NHX25" s="629"/>
      <c r="NHY25" s="630"/>
      <c r="NHZ25" s="629"/>
      <c r="NIA25" s="630"/>
      <c r="NIB25" s="629"/>
      <c r="NIC25" s="630"/>
      <c r="NID25" s="629"/>
      <c r="NIE25" s="630"/>
      <c r="NIF25" s="629"/>
      <c r="NIG25" s="630"/>
      <c r="NIH25" s="629"/>
      <c r="NII25" s="630"/>
      <c r="NIJ25" s="629"/>
      <c r="NIK25" s="630"/>
      <c r="NIL25" s="629"/>
      <c r="NIM25" s="630"/>
      <c r="NIN25" s="629"/>
      <c r="NIO25" s="630"/>
      <c r="NIP25" s="629"/>
      <c r="NIQ25" s="630"/>
      <c r="NIR25" s="629"/>
      <c r="NIS25" s="630"/>
      <c r="NIT25" s="629"/>
      <c r="NIU25" s="630"/>
      <c r="NIV25" s="629"/>
      <c r="NIW25" s="630"/>
      <c r="NIX25" s="629"/>
      <c r="NIY25" s="630"/>
      <c r="NIZ25" s="629"/>
      <c r="NJA25" s="630"/>
      <c r="NJB25" s="629"/>
      <c r="NJC25" s="630"/>
      <c r="NJD25" s="629"/>
      <c r="NJE25" s="630"/>
      <c r="NJF25" s="629"/>
      <c r="NJG25" s="630"/>
      <c r="NJH25" s="629"/>
      <c r="NJI25" s="630"/>
      <c r="NJJ25" s="629"/>
      <c r="NJK25" s="630"/>
      <c r="NJL25" s="629"/>
      <c r="NJM25" s="630"/>
      <c r="NJN25" s="629"/>
      <c r="NJO25" s="630"/>
      <c r="NJP25" s="629"/>
      <c r="NJQ25" s="630"/>
      <c r="NJR25" s="629"/>
      <c r="NJS25" s="630"/>
      <c r="NJT25" s="629"/>
      <c r="NJU25" s="630"/>
      <c r="NJV25" s="629"/>
      <c r="NJW25" s="630"/>
      <c r="NJX25" s="629"/>
      <c r="NJY25" s="630"/>
      <c r="NJZ25" s="629"/>
      <c r="NKA25" s="630"/>
      <c r="NKB25" s="629"/>
      <c r="NKC25" s="630"/>
      <c r="NKD25" s="629"/>
      <c r="NKE25" s="630"/>
      <c r="NKF25" s="629"/>
      <c r="NKG25" s="630"/>
      <c r="NKH25" s="629"/>
      <c r="NKI25" s="630"/>
      <c r="NKJ25" s="629"/>
      <c r="NKK25" s="630"/>
      <c r="NKL25" s="629"/>
      <c r="NKM25" s="630"/>
      <c r="NKN25" s="629"/>
      <c r="NKO25" s="630"/>
      <c r="NKP25" s="629"/>
      <c r="NKQ25" s="630"/>
      <c r="NKR25" s="629"/>
      <c r="NKS25" s="630"/>
      <c r="NKT25" s="629"/>
      <c r="NKU25" s="630"/>
      <c r="NKV25" s="629"/>
      <c r="NKW25" s="630"/>
      <c r="NKX25" s="629"/>
      <c r="NKY25" s="630"/>
      <c r="NKZ25" s="629"/>
      <c r="NLA25" s="630"/>
      <c r="NLB25" s="629"/>
      <c r="NLC25" s="630"/>
      <c r="NLD25" s="629"/>
      <c r="NLE25" s="630"/>
      <c r="NLF25" s="629"/>
      <c r="NLG25" s="630"/>
      <c r="NLH25" s="629"/>
      <c r="NLI25" s="630"/>
      <c r="NLJ25" s="629"/>
      <c r="NLK25" s="630"/>
      <c r="NLL25" s="629"/>
      <c r="NLM25" s="630"/>
      <c r="NLN25" s="629"/>
      <c r="NLO25" s="630"/>
      <c r="NLP25" s="629"/>
      <c r="NLQ25" s="630"/>
      <c r="NLR25" s="629"/>
      <c r="NLS25" s="630"/>
      <c r="NLT25" s="629"/>
      <c r="NLU25" s="630"/>
      <c r="NLV25" s="629"/>
      <c r="NLW25" s="630"/>
      <c r="NLX25" s="629"/>
      <c r="NLY25" s="630"/>
      <c r="NLZ25" s="629"/>
      <c r="NMA25" s="630"/>
      <c r="NMB25" s="629"/>
      <c r="NMC25" s="630"/>
      <c r="NMD25" s="629"/>
      <c r="NME25" s="630"/>
      <c r="NMF25" s="629"/>
      <c r="NMG25" s="630"/>
      <c r="NMH25" s="629"/>
      <c r="NMI25" s="630"/>
      <c r="NMJ25" s="629"/>
      <c r="NMK25" s="630"/>
      <c r="NML25" s="629"/>
      <c r="NMM25" s="630"/>
      <c r="NMN25" s="629"/>
      <c r="NMO25" s="630"/>
      <c r="NMP25" s="629"/>
      <c r="NMQ25" s="630"/>
      <c r="NMR25" s="629"/>
      <c r="NMS25" s="630"/>
      <c r="NMT25" s="629"/>
      <c r="NMU25" s="630"/>
      <c r="NMV25" s="629"/>
      <c r="NMW25" s="630"/>
      <c r="NMX25" s="629"/>
      <c r="NMY25" s="630"/>
      <c r="NMZ25" s="629"/>
      <c r="NNA25" s="630"/>
      <c r="NNB25" s="629"/>
      <c r="NNC25" s="630"/>
      <c r="NND25" s="629"/>
      <c r="NNE25" s="630"/>
      <c r="NNF25" s="629"/>
      <c r="NNG25" s="630"/>
      <c r="NNH25" s="629"/>
      <c r="NNI25" s="630"/>
      <c r="NNJ25" s="629"/>
      <c r="NNK25" s="630"/>
      <c r="NNL25" s="629"/>
      <c r="NNM25" s="630"/>
      <c r="NNN25" s="629"/>
      <c r="NNO25" s="630"/>
      <c r="NNP25" s="629"/>
      <c r="NNQ25" s="630"/>
      <c r="NNR25" s="629"/>
      <c r="NNS25" s="630"/>
      <c r="NNT25" s="629"/>
      <c r="NNU25" s="630"/>
      <c r="NNV25" s="629"/>
      <c r="NNW25" s="630"/>
      <c r="NNX25" s="629"/>
      <c r="NNY25" s="630"/>
      <c r="NNZ25" s="629"/>
      <c r="NOA25" s="630"/>
      <c r="NOB25" s="629"/>
      <c r="NOC25" s="630"/>
      <c r="NOD25" s="629"/>
      <c r="NOE25" s="630"/>
      <c r="NOF25" s="629"/>
      <c r="NOG25" s="630"/>
      <c r="NOH25" s="629"/>
      <c r="NOI25" s="630"/>
      <c r="NOJ25" s="629"/>
      <c r="NOK25" s="630"/>
      <c r="NOL25" s="629"/>
      <c r="NOM25" s="630"/>
      <c r="NON25" s="629"/>
      <c r="NOO25" s="630"/>
      <c r="NOP25" s="629"/>
      <c r="NOQ25" s="630"/>
      <c r="NOR25" s="629"/>
      <c r="NOS25" s="630"/>
      <c r="NOT25" s="629"/>
      <c r="NOU25" s="630"/>
      <c r="NOV25" s="629"/>
      <c r="NOW25" s="630"/>
      <c r="NOX25" s="629"/>
      <c r="NOY25" s="630"/>
      <c r="NOZ25" s="629"/>
      <c r="NPA25" s="630"/>
      <c r="NPB25" s="629"/>
      <c r="NPC25" s="630"/>
      <c r="NPD25" s="629"/>
      <c r="NPE25" s="630"/>
      <c r="NPF25" s="629"/>
      <c r="NPG25" s="630"/>
      <c r="NPH25" s="629"/>
      <c r="NPI25" s="630"/>
      <c r="NPJ25" s="629"/>
      <c r="NPK25" s="630"/>
      <c r="NPL25" s="629"/>
      <c r="NPM25" s="630"/>
      <c r="NPN25" s="629"/>
      <c r="NPO25" s="630"/>
      <c r="NPP25" s="629"/>
      <c r="NPQ25" s="630"/>
      <c r="NPR25" s="629"/>
      <c r="NPS25" s="630"/>
      <c r="NPT25" s="629"/>
      <c r="NPU25" s="630"/>
      <c r="NPV25" s="629"/>
      <c r="NPW25" s="630"/>
      <c r="NPX25" s="629"/>
      <c r="NPY25" s="630"/>
      <c r="NPZ25" s="629"/>
      <c r="NQA25" s="630"/>
      <c r="NQB25" s="629"/>
      <c r="NQC25" s="630"/>
      <c r="NQD25" s="629"/>
      <c r="NQE25" s="630"/>
      <c r="NQF25" s="629"/>
      <c r="NQG25" s="630"/>
      <c r="NQH25" s="629"/>
      <c r="NQI25" s="630"/>
      <c r="NQJ25" s="629"/>
      <c r="NQK25" s="630"/>
      <c r="NQL25" s="629"/>
      <c r="NQM25" s="630"/>
      <c r="NQN25" s="629"/>
      <c r="NQO25" s="630"/>
      <c r="NQP25" s="629"/>
      <c r="NQQ25" s="630"/>
      <c r="NQR25" s="629"/>
      <c r="NQS25" s="630"/>
      <c r="NQT25" s="629"/>
      <c r="NQU25" s="630"/>
      <c r="NQV25" s="629"/>
      <c r="NQW25" s="630"/>
      <c r="NQX25" s="629"/>
      <c r="NQY25" s="630"/>
      <c r="NQZ25" s="629"/>
      <c r="NRA25" s="630"/>
      <c r="NRB25" s="629"/>
      <c r="NRC25" s="630"/>
      <c r="NRD25" s="629"/>
      <c r="NRE25" s="630"/>
      <c r="NRF25" s="629"/>
      <c r="NRG25" s="630"/>
      <c r="NRH25" s="629"/>
      <c r="NRI25" s="630"/>
      <c r="NRJ25" s="629"/>
      <c r="NRK25" s="630"/>
      <c r="NRL25" s="629"/>
      <c r="NRM25" s="630"/>
      <c r="NRN25" s="629"/>
      <c r="NRO25" s="630"/>
      <c r="NRP25" s="629"/>
      <c r="NRQ25" s="630"/>
      <c r="NRR25" s="629"/>
      <c r="NRS25" s="630"/>
      <c r="NRT25" s="629"/>
      <c r="NRU25" s="630"/>
      <c r="NRV25" s="629"/>
      <c r="NRW25" s="630"/>
      <c r="NRX25" s="629"/>
      <c r="NRY25" s="630"/>
      <c r="NRZ25" s="629"/>
      <c r="NSA25" s="630"/>
      <c r="NSB25" s="629"/>
      <c r="NSC25" s="630"/>
      <c r="NSD25" s="629"/>
      <c r="NSE25" s="630"/>
      <c r="NSF25" s="629"/>
      <c r="NSG25" s="630"/>
      <c r="NSH25" s="629"/>
      <c r="NSI25" s="630"/>
      <c r="NSJ25" s="629"/>
      <c r="NSK25" s="630"/>
      <c r="NSL25" s="629"/>
      <c r="NSM25" s="630"/>
      <c r="NSN25" s="629"/>
      <c r="NSO25" s="630"/>
      <c r="NSP25" s="629"/>
      <c r="NSQ25" s="630"/>
      <c r="NSR25" s="629"/>
      <c r="NSS25" s="630"/>
      <c r="NST25" s="629"/>
      <c r="NSU25" s="630"/>
      <c r="NSV25" s="629"/>
      <c r="NSW25" s="630"/>
      <c r="NSX25" s="629"/>
      <c r="NSY25" s="630"/>
      <c r="NSZ25" s="629"/>
      <c r="NTA25" s="630"/>
      <c r="NTB25" s="629"/>
      <c r="NTC25" s="630"/>
      <c r="NTD25" s="629"/>
      <c r="NTE25" s="630"/>
      <c r="NTF25" s="629"/>
      <c r="NTG25" s="630"/>
      <c r="NTH25" s="629"/>
      <c r="NTI25" s="630"/>
      <c r="NTJ25" s="629"/>
      <c r="NTK25" s="630"/>
      <c r="NTL25" s="629"/>
      <c r="NTM25" s="630"/>
      <c r="NTN25" s="629"/>
      <c r="NTO25" s="630"/>
      <c r="NTP25" s="629"/>
      <c r="NTQ25" s="630"/>
      <c r="NTR25" s="629"/>
      <c r="NTS25" s="630"/>
      <c r="NTT25" s="629"/>
      <c r="NTU25" s="630"/>
      <c r="NTV25" s="629"/>
      <c r="NTW25" s="630"/>
      <c r="NTX25" s="629"/>
      <c r="NTY25" s="630"/>
      <c r="NTZ25" s="629"/>
      <c r="NUA25" s="630"/>
      <c r="NUB25" s="629"/>
      <c r="NUC25" s="630"/>
      <c r="NUD25" s="629"/>
      <c r="NUE25" s="630"/>
      <c r="NUF25" s="629"/>
      <c r="NUG25" s="630"/>
      <c r="NUH25" s="629"/>
      <c r="NUI25" s="630"/>
      <c r="NUJ25" s="629"/>
      <c r="NUK25" s="630"/>
      <c r="NUL25" s="629"/>
      <c r="NUM25" s="630"/>
      <c r="NUN25" s="629"/>
      <c r="NUO25" s="630"/>
      <c r="NUP25" s="629"/>
      <c r="NUQ25" s="630"/>
      <c r="NUR25" s="629"/>
      <c r="NUS25" s="630"/>
      <c r="NUT25" s="629"/>
      <c r="NUU25" s="630"/>
      <c r="NUV25" s="629"/>
      <c r="NUW25" s="630"/>
      <c r="NUX25" s="629"/>
      <c r="NUY25" s="630"/>
      <c r="NUZ25" s="629"/>
      <c r="NVA25" s="630"/>
      <c r="NVB25" s="629"/>
      <c r="NVC25" s="630"/>
      <c r="NVD25" s="629"/>
      <c r="NVE25" s="630"/>
      <c r="NVF25" s="629"/>
      <c r="NVG25" s="630"/>
      <c r="NVH25" s="629"/>
      <c r="NVI25" s="630"/>
      <c r="NVJ25" s="629"/>
      <c r="NVK25" s="630"/>
      <c r="NVL25" s="629"/>
      <c r="NVM25" s="630"/>
      <c r="NVN25" s="629"/>
      <c r="NVO25" s="630"/>
      <c r="NVP25" s="629"/>
      <c r="NVQ25" s="630"/>
      <c r="NVR25" s="629"/>
      <c r="NVS25" s="630"/>
      <c r="NVT25" s="629"/>
      <c r="NVU25" s="630"/>
      <c r="NVV25" s="629"/>
      <c r="NVW25" s="630"/>
      <c r="NVX25" s="629"/>
      <c r="NVY25" s="630"/>
      <c r="NVZ25" s="629"/>
      <c r="NWA25" s="630"/>
      <c r="NWB25" s="629"/>
      <c r="NWC25" s="630"/>
      <c r="NWD25" s="629"/>
      <c r="NWE25" s="630"/>
      <c r="NWF25" s="629"/>
      <c r="NWG25" s="630"/>
      <c r="NWH25" s="629"/>
      <c r="NWI25" s="630"/>
      <c r="NWJ25" s="629"/>
      <c r="NWK25" s="630"/>
      <c r="NWL25" s="629"/>
      <c r="NWM25" s="630"/>
      <c r="NWN25" s="629"/>
      <c r="NWO25" s="630"/>
      <c r="NWP25" s="629"/>
      <c r="NWQ25" s="630"/>
      <c r="NWR25" s="629"/>
      <c r="NWS25" s="630"/>
      <c r="NWT25" s="629"/>
      <c r="NWU25" s="630"/>
      <c r="NWV25" s="629"/>
      <c r="NWW25" s="630"/>
      <c r="NWX25" s="629"/>
      <c r="NWY25" s="630"/>
      <c r="NWZ25" s="629"/>
      <c r="NXA25" s="630"/>
      <c r="NXB25" s="629"/>
      <c r="NXC25" s="630"/>
      <c r="NXD25" s="629"/>
      <c r="NXE25" s="630"/>
      <c r="NXF25" s="629"/>
      <c r="NXG25" s="630"/>
      <c r="NXH25" s="629"/>
      <c r="NXI25" s="630"/>
      <c r="NXJ25" s="629"/>
      <c r="NXK25" s="630"/>
      <c r="NXL25" s="629"/>
      <c r="NXM25" s="630"/>
      <c r="NXN25" s="629"/>
      <c r="NXO25" s="630"/>
      <c r="NXP25" s="629"/>
      <c r="NXQ25" s="630"/>
      <c r="NXR25" s="629"/>
      <c r="NXS25" s="630"/>
      <c r="NXT25" s="629"/>
      <c r="NXU25" s="630"/>
      <c r="NXV25" s="629"/>
      <c r="NXW25" s="630"/>
      <c r="NXX25" s="629"/>
      <c r="NXY25" s="630"/>
      <c r="NXZ25" s="629"/>
      <c r="NYA25" s="630"/>
      <c r="NYB25" s="629"/>
      <c r="NYC25" s="630"/>
      <c r="NYD25" s="629"/>
      <c r="NYE25" s="630"/>
      <c r="NYF25" s="629"/>
      <c r="NYG25" s="630"/>
      <c r="NYH25" s="629"/>
      <c r="NYI25" s="630"/>
      <c r="NYJ25" s="629"/>
      <c r="NYK25" s="630"/>
      <c r="NYL25" s="629"/>
      <c r="NYM25" s="630"/>
      <c r="NYN25" s="629"/>
      <c r="NYO25" s="630"/>
      <c r="NYP25" s="629"/>
      <c r="NYQ25" s="630"/>
      <c r="NYR25" s="629"/>
      <c r="NYS25" s="630"/>
      <c r="NYT25" s="629"/>
      <c r="NYU25" s="630"/>
      <c r="NYV25" s="629"/>
      <c r="NYW25" s="630"/>
      <c r="NYX25" s="629"/>
      <c r="NYY25" s="630"/>
      <c r="NYZ25" s="629"/>
      <c r="NZA25" s="630"/>
      <c r="NZB25" s="629"/>
      <c r="NZC25" s="630"/>
      <c r="NZD25" s="629"/>
      <c r="NZE25" s="630"/>
      <c r="NZF25" s="629"/>
      <c r="NZG25" s="630"/>
      <c r="NZH25" s="629"/>
      <c r="NZI25" s="630"/>
      <c r="NZJ25" s="629"/>
      <c r="NZK25" s="630"/>
      <c r="NZL25" s="629"/>
      <c r="NZM25" s="630"/>
      <c r="NZN25" s="629"/>
      <c r="NZO25" s="630"/>
      <c r="NZP25" s="629"/>
      <c r="NZQ25" s="630"/>
      <c r="NZR25" s="629"/>
      <c r="NZS25" s="630"/>
      <c r="NZT25" s="629"/>
      <c r="NZU25" s="630"/>
      <c r="NZV25" s="629"/>
      <c r="NZW25" s="630"/>
      <c r="NZX25" s="629"/>
      <c r="NZY25" s="630"/>
      <c r="NZZ25" s="629"/>
      <c r="OAA25" s="630"/>
      <c r="OAB25" s="629"/>
      <c r="OAC25" s="630"/>
      <c r="OAD25" s="629"/>
      <c r="OAE25" s="630"/>
      <c r="OAF25" s="629"/>
      <c r="OAG25" s="630"/>
      <c r="OAH25" s="629"/>
      <c r="OAI25" s="630"/>
      <c r="OAJ25" s="629"/>
      <c r="OAK25" s="630"/>
      <c r="OAL25" s="629"/>
      <c r="OAM25" s="630"/>
      <c r="OAN25" s="629"/>
      <c r="OAO25" s="630"/>
      <c r="OAP25" s="629"/>
      <c r="OAQ25" s="630"/>
      <c r="OAR25" s="629"/>
      <c r="OAS25" s="630"/>
      <c r="OAT25" s="629"/>
      <c r="OAU25" s="630"/>
      <c r="OAV25" s="629"/>
      <c r="OAW25" s="630"/>
      <c r="OAX25" s="629"/>
      <c r="OAY25" s="630"/>
      <c r="OAZ25" s="629"/>
      <c r="OBA25" s="630"/>
      <c r="OBB25" s="629"/>
      <c r="OBC25" s="630"/>
      <c r="OBD25" s="629"/>
      <c r="OBE25" s="630"/>
      <c r="OBF25" s="629"/>
      <c r="OBG25" s="630"/>
      <c r="OBH25" s="629"/>
      <c r="OBI25" s="630"/>
      <c r="OBJ25" s="629"/>
      <c r="OBK25" s="630"/>
      <c r="OBL25" s="629"/>
      <c r="OBM25" s="630"/>
      <c r="OBN25" s="629"/>
      <c r="OBO25" s="630"/>
      <c r="OBP25" s="629"/>
      <c r="OBQ25" s="630"/>
      <c r="OBR25" s="629"/>
      <c r="OBS25" s="630"/>
      <c r="OBT25" s="629"/>
      <c r="OBU25" s="630"/>
      <c r="OBV25" s="629"/>
      <c r="OBW25" s="630"/>
      <c r="OBX25" s="629"/>
      <c r="OBY25" s="630"/>
      <c r="OBZ25" s="629"/>
      <c r="OCA25" s="630"/>
      <c r="OCB25" s="629"/>
      <c r="OCC25" s="630"/>
      <c r="OCD25" s="629"/>
      <c r="OCE25" s="630"/>
      <c r="OCF25" s="629"/>
      <c r="OCG25" s="630"/>
      <c r="OCH25" s="629"/>
      <c r="OCI25" s="630"/>
      <c r="OCJ25" s="629"/>
      <c r="OCK25" s="630"/>
      <c r="OCL25" s="629"/>
      <c r="OCM25" s="630"/>
      <c r="OCN25" s="629"/>
      <c r="OCO25" s="630"/>
      <c r="OCP25" s="629"/>
      <c r="OCQ25" s="630"/>
      <c r="OCR25" s="629"/>
      <c r="OCS25" s="630"/>
      <c r="OCT25" s="629"/>
      <c r="OCU25" s="630"/>
      <c r="OCV25" s="629"/>
      <c r="OCW25" s="630"/>
      <c r="OCX25" s="629"/>
      <c r="OCY25" s="630"/>
      <c r="OCZ25" s="629"/>
      <c r="ODA25" s="630"/>
      <c r="ODB25" s="629"/>
      <c r="ODC25" s="630"/>
      <c r="ODD25" s="629"/>
      <c r="ODE25" s="630"/>
      <c r="ODF25" s="629"/>
      <c r="ODG25" s="630"/>
      <c r="ODH25" s="629"/>
      <c r="ODI25" s="630"/>
      <c r="ODJ25" s="629"/>
      <c r="ODK25" s="630"/>
      <c r="ODL25" s="629"/>
      <c r="ODM25" s="630"/>
      <c r="ODN25" s="629"/>
      <c r="ODO25" s="630"/>
      <c r="ODP25" s="629"/>
      <c r="ODQ25" s="630"/>
      <c r="ODR25" s="629"/>
      <c r="ODS25" s="630"/>
      <c r="ODT25" s="629"/>
      <c r="ODU25" s="630"/>
      <c r="ODV25" s="629"/>
      <c r="ODW25" s="630"/>
      <c r="ODX25" s="629"/>
      <c r="ODY25" s="630"/>
      <c r="ODZ25" s="629"/>
      <c r="OEA25" s="630"/>
      <c r="OEB25" s="629"/>
      <c r="OEC25" s="630"/>
      <c r="OED25" s="629"/>
      <c r="OEE25" s="630"/>
      <c r="OEF25" s="629"/>
      <c r="OEG25" s="630"/>
      <c r="OEH25" s="629"/>
      <c r="OEI25" s="630"/>
      <c r="OEJ25" s="629"/>
      <c r="OEK25" s="630"/>
      <c r="OEL25" s="629"/>
      <c r="OEM25" s="630"/>
      <c r="OEN25" s="629"/>
      <c r="OEO25" s="630"/>
      <c r="OEP25" s="629"/>
      <c r="OEQ25" s="630"/>
      <c r="OER25" s="629"/>
      <c r="OES25" s="630"/>
      <c r="OET25" s="629"/>
      <c r="OEU25" s="630"/>
      <c r="OEV25" s="629"/>
      <c r="OEW25" s="630"/>
      <c r="OEX25" s="629"/>
      <c r="OEY25" s="630"/>
      <c r="OEZ25" s="629"/>
      <c r="OFA25" s="630"/>
      <c r="OFB25" s="629"/>
      <c r="OFC25" s="630"/>
      <c r="OFD25" s="629"/>
      <c r="OFE25" s="630"/>
      <c r="OFF25" s="629"/>
      <c r="OFG25" s="630"/>
      <c r="OFH25" s="629"/>
      <c r="OFI25" s="630"/>
      <c r="OFJ25" s="629"/>
      <c r="OFK25" s="630"/>
      <c r="OFL25" s="629"/>
      <c r="OFM25" s="630"/>
      <c r="OFN25" s="629"/>
      <c r="OFO25" s="630"/>
      <c r="OFP25" s="629"/>
      <c r="OFQ25" s="630"/>
      <c r="OFR25" s="629"/>
      <c r="OFS25" s="630"/>
      <c r="OFT25" s="629"/>
      <c r="OFU25" s="630"/>
      <c r="OFV25" s="629"/>
      <c r="OFW25" s="630"/>
      <c r="OFX25" s="629"/>
      <c r="OFY25" s="630"/>
      <c r="OFZ25" s="629"/>
      <c r="OGA25" s="630"/>
      <c r="OGB25" s="629"/>
      <c r="OGC25" s="630"/>
      <c r="OGD25" s="629"/>
      <c r="OGE25" s="630"/>
      <c r="OGF25" s="629"/>
      <c r="OGG25" s="630"/>
      <c r="OGH25" s="629"/>
      <c r="OGI25" s="630"/>
      <c r="OGJ25" s="629"/>
      <c r="OGK25" s="630"/>
      <c r="OGL25" s="629"/>
      <c r="OGM25" s="630"/>
      <c r="OGN25" s="629"/>
      <c r="OGO25" s="630"/>
      <c r="OGP25" s="629"/>
      <c r="OGQ25" s="630"/>
      <c r="OGR25" s="629"/>
      <c r="OGS25" s="630"/>
      <c r="OGT25" s="629"/>
      <c r="OGU25" s="630"/>
      <c r="OGV25" s="629"/>
      <c r="OGW25" s="630"/>
      <c r="OGX25" s="629"/>
      <c r="OGY25" s="630"/>
      <c r="OGZ25" s="629"/>
      <c r="OHA25" s="630"/>
      <c r="OHB25" s="629"/>
      <c r="OHC25" s="630"/>
      <c r="OHD25" s="629"/>
      <c r="OHE25" s="630"/>
      <c r="OHF25" s="629"/>
      <c r="OHG25" s="630"/>
      <c r="OHH25" s="629"/>
      <c r="OHI25" s="630"/>
      <c r="OHJ25" s="629"/>
      <c r="OHK25" s="630"/>
      <c r="OHL25" s="629"/>
      <c r="OHM25" s="630"/>
      <c r="OHN25" s="629"/>
      <c r="OHO25" s="630"/>
      <c r="OHP25" s="629"/>
      <c r="OHQ25" s="630"/>
      <c r="OHR25" s="629"/>
      <c r="OHS25" s="630"/>
      <c r="OHT25" s="629"/>
      <c r="OHU25" s="630"/>
      <c r="OHV25" s="629"/>
      <c r="OHW25" s="630"/>
      <c r="OHX25" s="629"/>
      <c r="OHY25" s="630"/>
      <c r="OHZ25" s="629"/>
      <c r="OIA25" s="630"/>
      <c r="OIB25" s="629"/>
      <c r="OIC25" s="630"/>
      <c r="OID25" s="629"/>
      <c r="OIE25" s="630"/>
      <c r="OIF25" s="629"/>
      <c r="OIG25" s="630"/>
      <c r="OIH25" s="629"/>
      <c r="OII25" s="630"/>
      <c r="OIJ25" s="629"/>
      <c r="OIK25" s="630"/>
      <c r="OIL25" s="629"/>
      <c r="OIM25" s="630"/>
      <c r="OIN25" s="629"/>
      <c r="OIO25" s="630"/>
      <c r="OIP25" s="629"/>
      <c r="OIQ25" s="630"/>
      <c r="OIR25" s="629"/>
      <c r="OIS25" s="630"/>
      <c r="OIT25" s="629"/>
      <c r="OIU25" s="630"/>
      <c r="OIV25" s="629"/>
      <c r="OIW25" s="630"/>
      <c r="OIX25" s="629"/>
      <c r="OIY25" s="630"/>
      <c r="OIZ25" s="629"/>
      <c r="OJA25" s="630"/>
      <c r="OJB25" s="629"/>
      <c r="OJC25" s="630"/>
      <c r="OJD25" s="629"/>
      <c r="OJE25" s="630"/>
      <c r="OJF25" s="629"/>
      <c r="OJG25" s="630"/>
      <c r="OJH25" s="629"/>
      <c r="OJI25" s="630"/>
      <c r="OJJ25" s="629"/>
      <c r="OJK25" s="630"/>
      <c r="OJL25" s="629"/>
      <c r="OJM25" s="630"/>
      <c r="OJN25" s="629"/>
      <c r="OJO25" s="630"/>
      <c r="OJP25" s="629"/>
      <c r="OJQ25" s="630"/>
      <c r="OJR25" s="629"/>
      <c r="OJS25" s="630"/>
      <c r="OJT25" s="629"/>
      <c r="OJU25" s="630"/>
      <c r="OJV25" s="629"/>
      <c r="OJW25" s="630"/>
      <c r="OJX25" s="629"/>
      <c r="OJY25" s="630"/>
      <c r="OJZ25" s="629"/>
      <c r="OKA25" s="630"/>
      <c r="OKB25" s="629"/>
      <c r="OKC25" s="630"/>
      <c r="OKD25" s="629"/>
      <c r="OKE25" s="630"/>
      <c r="OKF25" s="629"/>
      <c r="OKG25" s="630"/>
      <c r="OKH25" s="629"/>
      <c r="OKI25" s="630"/>
      <c r="OKJ25" s="629"/>
      <c r="OKK25" s="630"/>
      <c r="OKL25" s="629"/>
      <c r="OKM25" s="630"/>
      <c r="OKN25" s="629"/>
      <c r="OKO25" s="630"/>
      <c r="OKP25" s="629"/>
      <c r="OKQ25" s="630"/>
      <c r="OKR25" s="629"/>
      <c r="OKS25" s="630"/>
      <c r="OKT25" s="629"/>
      <c r="OKU25" s="630"/>
      <c r="OKV25" s="629"/>
      <c r="OKW25" s="630"/>
      <c r="OKX25" s="629"/>
      <c r="OKY25" s="630"/>
      <c r="OKZ25" s="629"/>
      <c r="OLA25" s="630"/>
      <c r="OLB25" s="629"/>
      <c r="OLC25" s="630"/>
      <c r="OLD25" s="629"/>
      <c r="OLE25" s="630"/>
      <c r="OLF25" s="629"/>
      <c r="OLG25" s="630"/>
      <c r="OLH25" s="629"/>
      <c r="OLI25" s="630"/>
      <c r="OLJ25" s="629"/>
      <c r="OLK25" s="630"/>
      <c r="OLL25" s="629"/>
      <c r="OLM25" s="630"/>
      <c r="OLN25" s="629"/>
      <c r="OLO25" s="630"/>
      <c r="OLP25" s="629"/>
      <c r="OLQ25" s="630"/>
      <c r="OLR25" s="629"/>
      <c r="OLS25" s="630"/>
      <c r="OLT25" s="629"/>
      <c r="OLU25" s="630"/>
      <c r="OLV25" s="629"/>
      <c r="OLW25" s="630"/>
      <c r="OLX25" s="629"/>
      <c r="OLY25" s="630"/>
      <c r="OLZ25" s="629"/>
      <c r="OMA25" s="630"/>
      <c r="OMB25" s="629"/>
      <c r="OMC25" s="630"/>
      <c r="OMD25" s="629"/>
      <c r="OME25" s="630"/>
      <c r="OMF25" s="629"/>
      <c r="OMG25" s="630"/>
      <c r="OMH25" s="629"/>
      <c r="OMI25" s="630"/>
      <c r="OMJ25" s="629"/>
      <c r="OMK25" s="630"/>
      <c r="OML25" s="629"/>
      <c r="OMM25" s="630"/>
      <c r="OMN25" s="629"/>
      <c r="OMO25" s="630"/>
      <c r="OMP25" s="629"/>
      <c r="OMQ25" s="630"/>
      <c r="OMR25" s="629"/>
      <c r="OMS25" s="630"/>
      <c r="OMT25" s="629"/>
      <c r="OMU25" s="630"/>
      <c r="OMV25" s="629"/>
      <c r="OMW25" s="630"/>
      <c r="OMX25" s="629"/>
      <c r="OMY25" s="630"/>
      <c r="OMZ25" s="629"/>
      <c r="ONA25" s="630"/>
      <c r="ONB25" s="629"/>
      <c r="ONC25" s="630"/>
      <c r="OND25" s="629"/>
      <c r="ONE25" s="630"/>
      <c r="ONF25" s="629"/>
      <c r="ONG25" s="630"/>
      <c r="ONH25" s="629"/>
      <c r="ONI25" s="630"/>
      <c r="ONJ25" s="629"/>
      <c r="ONK25" s="630"/>
      <c r="ONL25" s="629"/>
      <c r="ONM25" s="630"/>
      <c r="ONN25" s="629"/>
      <c r="ONO25" s="630"/>
      <c r="ONP25" s="629"/>
      <c r="ONQ25" s="630"/>
      <c r="ONR25" s="629"/>
      <c r="ONS25" s="630"/>
      <c r="ONT25" s="629"/>
      <c r="ONU25" s="630"/>
      <c r="ONV25" s="629"/>
      <c r="ONW25" s="630"/>
      <c r="ONX25" s="629"/>
      <c r="ONY25" s="630"/>
      <c r="ONZ25" s="629"/>
      <c r="OOA25" s="630"/>
      <c r="OOB25" s="629"/>
      <c r="OOC25" s="630"/>
      <c r="OOD25" s="629"/>
      <c r="OOE25" s="630"/>
      <c r="OOF25" s="629"/>
      <c r="OOG25" s="630"/>
      <c r="OOH25" s="629"/>
      <c r="OOI25" s="630"/>
      <c r="OOJ25" s="629"/>
      <c r="OOK25" s="630"/>
      <c r="OOL25" s="629"/>
      <c r="OOM25" s="630"/>
      <c r="OON25" s="629"/>
      <c r="OOO25" s="630"/>
      <c r="OOP25" s="629"/>
      <c r="OOQ25" s="630"/>
      <c r="OOR25" s="629"/>
      <c r="OOS25" s="630"/>
      <c r="OOT25" s="629"/>
      <c r="OOU25" s="630"/>
      <c r="OOV25" s="629"/>
      <c r="OOW25" s="630"/>
      <c r="OOX25" s="629"/>
      <c r="OOY25" s="630"/>
      <c r="OOZ25" s="629"/>
      <c r="OPA25" s="630"/>
      <c r="OPB25" s="629"/>
      <c r="OPC25" s="630"/>
      <c r="OPD25" s="629"/>
      <c r="OPE25" s="630"/>
      <c r="OPF25" s="629"/>
      <c r="OPG25" s="630"/>
      <c r="OPH25" s="629"/>
      <c r="OPI25" s="630"/>
      <c r="OPJ25" s="629"/>
      <c r="OPK25" s="630"/>
      <c r="OPL25" s="629"/>
      <c r="OPM25" s="630"/>
      <c r="OPN25" s="629"/>
      <c r="OPO25" s="630"/>
      <c r="OPP25" s="629"/>
      <c r="OPQ25" s="630"/>
      <c r="OPR25" s="629"/>
      <c r="OPS25" s="630"/>
      <c r="OPT25" s="629"/>
      <c r="OPU25" s="630"/>
      <c r="OPV25" s="629"/>
      <c r="OPW25" s="630"/>
      <c r="OPX25" s="629"/>
      <c r="OPY25" s="630"/>
      <c r="OPZ25" s="629"/>
      <c r="OQA25" s="630"/>
      <c r="OQB25" s="629"/>
      <c r="OQC25" s="630"/>
      <c r="OQD25" s="629"/>
      <c r="OQE25" s="630"/>
      <c r="OQF25" s="629"/>
      <c r="OQG25" s="630"/>
      <c r="OQH25" s="629"/>
      <c r="OQI25" s="630"/>
      <c r="OQJ25" s="629"/>
      <c r="OQK25" s="630"/>
      <c r="OQL25" s="629"/>
      <c r="OQM25" s="630"/>
      <c r="OQN25" s="629"/>
      <c r="OQO25" s="630"/>
      <c r="OQP25" s="629"/>
      <c r="OQQ25" s="630"/>
      <c r="OQR25" s="629"/>
      <c r="OQS25" s="630"/>
      <c r="OQT25" s="629"/>
      <c r="OQU25" s="630"/>
      <c r="OQV25" s="629"/>
      <c r="OQW25" s="630"/>
      <c r="OQX25" s="629"/>
      <c r="OQY25" s="630"/>
      <c r="OQZ25" s="629"/>
      <c r="ORA25" s="630"/>
      <c r="ORB25" s="629"/>
      <c r="ORC25" s="630"/>
      <c r="ORD25" s="629"/>
      <c r="ORE25" s="630"/>
      <c r="ORF25" s="629"/>
      <c r="ORG25" s="630"/>
      <c r="ORH25" s="629"/>
      <c r="ORI25" s="630"/>
      <c r="ORJ25" s="629"/>
      <c r="ORK25" s="630"/>
      <c r="ORL25" s="629"/>
      <c r="ORM25" s="630"/>
      <c r="ORN25" s="629"/>
      <c r="ORO25" s="630"/>
      <c r="ORP25" s="629"/>
      <c r="ORQ25" s="630"/>
      <c r="ORR25" s="629"/>
      <c r="ORS25" s="630"/>
      <c r="ORT25" s="629"/>
      <c r="ORU25" s="630"/>
      <c r="ORV25" s="629"/>
      <c r="ORW25" s="630"/>
      <c r="ORX25" s="629"/>
      <c r="ORY25" s="630"/>
      <c r="ORZ25" s="629"/>
      <c r="OSA25" s="630"/>
      <c r="OSB25" s="629"/>
      <c r="OSC25" s="630"/>
      <c r="OSD25" s="629"/>
      <c r="OSE25" s="630"/>
      <c r="OSF25" s="629"/>
      <c r="OSG25" s="630"/>
      <c r="OSH25" s="629"/>
      <c r="OSI25" s="630"/>
      <c r="OSJ25" s="629"/>
      <c r="OSK25" s="630"/>
      <c r="OSL25" s="629"/>
      <c r="OSM25" s="630"/>
      <c r="OSN25" s="629"/>
      <c r="OSO25" s="630"/>
      <c r="OSP25" s="629"/>
      <c r="OSQ25" s="630"/>
      <c r="OSR25" s="629"/>
      <c r="OSS25" s="630"/>
      <c r="OST25" s="629"/>
      <c r="OSU25" s="630"/>
      <c r="OSV25" s="629"/>
      <c r="OSW25" s="630"/>
      <c r="OSX25" s="629"/>
      <c r="OSY25" s="630"/>
      <c r="OSZ25" s="629"/>
      <c r="OTA25" s="630"/>
      <c r="OTB25" s="629"/>
      <c r="OTC25" s="630"/>
      <c r="OTD25" s="629"/>
      <c r="OTE25" s="630"/>
      <c r="OTF25" s="629"/>
      <c r="OTG25" s="630"/>
      <c r="OTH25" s="629"/>
      <c r="OTI25" s="630"/>
      <c r="OTJ25" s="629"/>
      <c r="OTK25" s="630"/>
      <c r="OTL25" s="629"/>
      <c r="OTM25" s="630"/>
      <c r="OTN25" s="629"/>
      <c r="OTO25" s="630"/>
      <c r="OTP25" s="629"/>
      <c r="OTQ25" s="630"/>
      <c r="OTR25" s="629"/>
      <c r="OTS25" s="630"/>
      <c r="OTT25" s="629"/>
      <c r="OTU25" s="630"/>
      <c r="OTV25" s="629"/>
      <c r="OTW25" s="630"/>
      <c r="OTX25" s="629"/>
      <c r="OTY25" s="630"/>
      <c r="OTZ25" s="629"/>
      <c r="OUA25" s="630"/>
      <c r="OUB25" s="629"/>
      <c r="OUC25" s="630"/>
      <c r="OUD25" s="629"/>
      <c r="OUE25" s="630"/>
      <c r="OUF25" s="629"/>
      <c r="OUG25" s="630"/>
      <c r="OUH25" s="629"/>
      <c r="OUI25" s="630"/>
      <c r="OUJ25" s="629"/>
      <c r="OUK25" s="630"/>
      <c r="OUL25" s="629"/>
      <c r="OUM25" s="630"/>
      <c r="OUN25" s="629"/>
      <c r="OUO25" s="630"/>
      <c r="OUP25" s="629"/>
      <c r="OUQ25" s="630"/>
      <c r="OUR25" s="629"/>
      <c r="OUS25" s="630"/>
      <c r="OUT25" s="629"/>
      <c r="OUU25" s="630"/>
      <c r="OUV25" s="629"/>
      <c r="OUW25" s="630"/>
      <c r="OUX25" s="629"/>
      <c r="OUY25" s="630"/>
      <c r="OUZ25" s="629"/>
      <c r="OVA25" s="630"/>
      <c r="OVB25" s="629"/>
      <c r="OVC25" s="630"/>
      <c r="OVD25" s="629"/>
      <c r="OVE25" s="630"/>
      <c r="OVF25" s="629"/>
      <c r="OVG25" s="630"/>
      <c r="OVH25" s="629"/>
      <c r="OVI25" s="630"/>
      <c r="OVJ25" s="629"/>
      <c r="OVK25" s="630"/>
      <c r="OVL25" s="629"/>
      <c r="OVM25" s="630"/>
      <c r="OVN25" s="629"/>
      <c r="OVO25" s="630"/>
      <c r="OVP25" s="629"/>
      <c r="OVQ25" s="630"/>
      <c r="OVR25" s="629"/>
      <c r="OVS25" s="630"/>
      <c r="OVT25" s="629"/>
      <c r="OVU25" s="630"/>
      <c r="OVV25" s="629"/>
      <c r="OVW25" s="630"/>
      <c r="OVX25" s="629"/>
      <c r="OVY25" s="630"/>
      <c r="OVZ25" s="629"/>
      <c r="OWA25" s="630"/>
      <c r="OWB25" s="629"/>
      <c r="OWC25" s="630"/>
      <c r="OWD25" s="629"/>
      <c r="OWE25" s="630"/>
      <c r="OWF25" s="629"/>
      <c r="OWG25" s="630"/>
      <c r="OWH25" s="629"/>
      <c r="OWI25" s="630"/>
      <c r="OWJ25" s="629"/>
      <c r="OWK25" s="630"/>
      <c r="OWL25" s="629"/>
      <c r="OWM25" s="630"/>
      <c r="OWN25" s="629"/>
      <c r="OWO25" s="630"/>
      <c r="OWP25" s="629"/>
      <c r="OWQ25" s="630"/>
      <c r="OWR25" s="629"/>
      <c r="OWS25" s="630"/>
      <c r="OWT25" s="629"/>
      <c r="OWU25" s="630"/>
      <c r="OWV25" s="629"/>
      <c r="OWW25" s="630"/>
      <c r="OWX25" s="629"/>
      <c r="OWY25" s="630"/>
      <c r="OWZ25" s="629"/>
      <c r="OXA25" s="630"/>
      <c r="OXB25" s="629"/>
      <c r="OXC25" s="630"/>
      <c r="OXD25" s="629"/>
      <c r="OXE25" s="630"/>
      <c r="OXF25" s="629"/>
      <c r="OXG25" s="630"/>
      <c r="OXH25" s="629"/>
      <c r="OXI25" s="630"/>
      <c r="OXJ25" s="629"/>
      <c r="OXK25" s="630"/>
      <c r="OXL25" s="629"/>
      <c r="OXM25" s="630"/>
      <c r="OXN25" s="629"/>
      <c r="OXO25" s="630"/>
      <c r="OXP25" s="629"/>
      <c r="OXQ25" s="630"/>
      <c r="OXR25" s="629"/>
      <c r="OXS25" s="630"/>
      <c r="OXT25" s="629"/>
      <c r="OXU25" s="630"/>
      <c r="OXV25" s="629"/>
      <c r="OXW25" s="630"/>
      <c r="OXX25" s="629"/>
      <c r="OXY25" s="630"/>
      <c r="OXZ25" s="629"/>
      <c r="OYA25" s="630"/>
      <c r="OYB25" s="629"/>
      <c r="OYC25" s="630"/>
      <c r="OYD25" s="629"/>
      <c r="OYE25" s="630"/>
      <c r="OYF25" s="629"/>
      <c r="OYG25" s="630"/>
      <c r="OYH25" s="629"/>
      <c r="OYI25" s="630"/>
      <c r="OYJ25" s="629"/>
      <c r="OYK25" s="630"/>
      <c r="OYL25" s="629"/>
      <c r="OYM25" s="630"/>
      <c r="OYN25" s="629"/>
      <c r="OYO25" s="630"/>
      <c r="OYP25" s="629"/>
      <c r="OYQ25" s="630"/>
      <c r="OYR25" s="629"/>
      <c r="OYS25" s="630"/>
      <c r="OYT25" s="629"/>
      <c r="OYU25" s="630"/>
      <c r="OYV25" s="629"/>
      <c r="OYW25" s="630"/>
      <c r="OYX25" s="629"/>
      <c r="OYY25" s="630"/>
      <c r="OYZ25" s="629"/>
      <c r="OZA25" s="630"/>
      <c r="OZB25" s="629"/>
      <c r="OZC25" s="630"/>
      <c r="OZD25" s="629"/>
      <c r="OZE25" s="630"/>
      <c r="OZF25" s="629"/>
      <c r="OZG25" s="630"/>
      <c r="OZH25" s="629"/>
      <c r="OZI25" s="630"/>
      <c r="OZJ25" s="629"/>
      <c r="OZK25" s="630"/>
      <c r="OZL25" s="629"/>
      <c r="OZM25" s="630"/>
      <c r="OZN25" s="629"/>
      <c r="OZO25" s="630"/>
      <c r="OZP25" s="629"/>
      <c r="OZQ25" s="630"/>
      <c r="OZR25" s="629"/>
      <c r="OZS25" s="630"/>
      <c r="OZT25" s="629"/>
      <c r="OZU25" s="630"/>
      <c r="OZV25" s="629"/>
      <c r="OZW25" s="630"/>
      <c r="OZX25" s="629"/>
      <c r="OZY25" s="630"/>
      <c r="OZZ25" s="629"/>
      <c r="PAA25" s="630"/>
      <c r="PAB25" s="629"/>
      <c r="PAC25" s="630"/>
      <c r="PAD25" s="629"/>
      <c r="PAE25" s="630"/>
      <c r="PAF25" s="629"/>
      <c r="PAG25" s="630"/>
      <c r="PAH25" s="629"/>
      <c r="PAI25" s="630"/>
      <c r="PAJ25" s="629"/>
      <c r="PAK25" s="630"/>
      <c r="PAL25" s="629"/>
      <c r="PAM25" s="630"/>
      <c r="PAN25" s="629"/>
      <c r="PAO25" s="630"/>
      <c r="PAP25" s="629"/>
      <c r="PAQ25" s="630"/>
      <c r="PAR25" s="629"/>
      <c r="PAS25" s="630"/>
      <c r="PAT25" s="629"/>
      <c r="PAU25" s="630"/>
      <c r="PAV25" s="629"/>
      <c r="PAW25" s="630"/>
      <c r="PAX25" s="629"/>
      <c r="PAY25" s="630"/>
      <c r="PAZ25" s="629"/>
      <c r="PBA25" s="630"/>
      <c r="PBB25" s="629"/>
      <c r="PBC25" s="630"/>
      <c r="PBD25" s="629"/>
      <c r="PBE25" s="630"/>
      <c r="PBF25" s="629"/>
      <c r="PBG25" s="630"/>
      <c r="PBH25" s="629"/>
      <c r="PBI25" s="630"/>
      <c r="PBJ25" s="629"/>
      <c r="PBK25" s="630"/>
      <c r="PBL25" s="629"/>
      <c r="PBM25" s="630"/>
      <c r="PBN25" s="629"/>
      <c r="PBO25" s="630"/>
      <c r="PBP25" s="629"/>
      <c r="PBQ25" s="630"/>
      <c r="PBR25" s="629"/>
      <c r="PBS25" s="630"/>
      <c r="PBT25" s="629"/>
      <c r="PBU25" s="630"/>
      <c r="PBV25" s="629"/>
      <c r="PBW25" s="630"/>
      <c r="PBX25" s="629"/>
      <c r="PBY25" s="630"/>
      <c r="PBZ25" s="629"/>
      <c r="PCA25" s="630"/>
      <c r="PCB25" s="629"/>
      <c r="PCC25" s="630"/>
      <c r="PCD25" s="629"/>
      <c r="PCE25" s="630"/>
      <c r="PCF25" s="629"/>
      <c r="PCG25" s="630"/>
      <c r="PCH25" s="629"/>
      <c r="PCI25" s="630"/>
      <c r="PCJ25" s="629"/>
      <c r="PCK25" s="630"/>
      <c r="PCL25" s="629"/>
      <c r="PCM25" s="630"/>
      <c r="PCN25" s="629"/>
      <c r="PCO25" s="630"/>
      <c r="PCP25" s="629"/>
      <c r="PCQ25" s="630"/>
      <c r="PCR25" s="629"/>
      <c r="PCS25" s="630"/>
      <c r="PCT25" s="629"/>
      <c r="PCU25" s="630"/>
      <c r="PCV25" s="629"/>
      <c r="PCW25" s="630"/>
      <c r="PCX25" s="629"/>
      <c r="PCY25" s="630"/>
      <c r="PCZ25" s="629"/>
      <c r="PDA25" s="630"/>
      <c r="PDB25" s="629"/>
      <c r="PDC25" s="630"/>
      <c r="PDD25" s="629"/>
      <c r="PDE25" s="630"/>
      <c r="PDF25" s="629"/>
      <c r="PDG25" s="630"/>
      <c r="PDH25" s="629"/>
      <c r="PDI25" s="630"/>
      <c r="PDJ25" s="629"/>
      <c r="PDK25" s="630"/>
      <c r="PDL25" s="629"/>
      <c r="PDM25" s="630"/>
      <c r="PDN25" s="629"/>
      <c r="PDO25" s="630"/>
      <c r="PDP25" s="629"/>
      <c r="PDQ25" s="630"/>
      <c r="PDR25" s="629"/>
      <c r="PDS25" s="630"/>
      <c r="PDT25" s="629"/>
      <c r="PDU25" s="630"/>
      <c r="PDV25" s="629"/>
      <c r="PDW25" s="630"/>
      <c r="PDX25" s="629"/>
      <c r="PDY25" s="630"/>
      <c r="PDZ25" s="629"/>
      <c r="PEA25" s="630"/>
      <c r="PEB25" s="629"/>
      <c r="PEC25" s="630"/>
      <c r="PED25" s="629"/>
      <c r="PEE25" s="630"/>
      <c r="PEF25" s="629"/>
      <c r="PEG25" s="630"/>
      <c r="PEH25" s="629"/>
      <c r="PEI25" s="630"/>
      <c r="PEJ25" s="629"/>
      <c r="PEK25" s="630"/>
      <c r="PEL25" s="629"/>
      <c r="PEM25" s="630"/>
      <c r="PEN25" s="629"/>
      <c r="PEO25" s="630"/>
      <c r="PEP25" s="629"/>
      <c r="PEQ25" s="630"/>
      <c r="PER25" s="629"/>
      <c r="PES25" s="630"/>
      <c r="PET25" s="629"/>
      <c r="PEU25" s="630"/>
      <c r="PEV25" s="629"/>
      <c r="PEW25" s="630"/>
      <c r="PEX25" s="629"/>
      <c r="PEY25" s="630"/>
      <c r="PEZ25" s="629"/>
      <c r="PFA25" s="630"/>
      <c r="PFB25" s="629"/>
      <c r="PFC25" s="630"/>
      <c r="PFD25" s="629"/>
      <c r="PFE25" s="630"/>
      <c r="PFF25" s="629"/>
      <c r="PFG25" s="630"/>
      <c r="PFH25" s="629"/>
      <c r="PFI25" s="630"/>
      <c r="PFJ25" s="629"/>
      <c r="PFK25" s="630"/>
      <c r="PFL25" s="629"/>
      <c r="PFM25" s="630"/>
      <c r="PFN25" s="629"/>
      <c r="PFO25" s="630"/>
      <c r="PFP25" s="629"/>
      <c r="PFQ25" s="630"/>
      <c r="PFR25" s="629"/>
      <c r="PFS25" s="630"/>
      <c r="PFT25" s="629"/>
      <c r="PFU25" s="630"/>
      <c r="PFV25" s="629"/>
      <c r="PFW25" s="630"/>
      <c r="PFX25" s="629"/>
      <c r="PFY25" s="630"/>
      <c r="PFZ25" s="629"/>
      <c r="PGA25" s="630"/>
      <c r="PGB25" s="629"/>
      <c r="PGC25" s="630"/>
      <c r="PGD25" s="629"/>
      <c r="PGE25" s="630"/>
      <c r="PGF25" s="629"/>
      <c r="PGG25" s="630"/>
      <c r="PGH25" s="629"/>
      <c r="PGI25" s="630"/>
      <c r="PGJ25" s="629"/>
      <c r="PGK25" s="630"/>
      <c r="PGL25" s="629"/>
      <c r="PGM25" s="630"/>
      <c r="PGN25" s="629"/>
      <c r="PGO25" s="630"/>
      <c r="PGP25" s="629"/>
      <c r="PGQ25" s="630"/>
      <c r="PGR25" s="629"/>
      <c r="PGS25" s="630"/>
      <c r="PGT25" s="629"/>
      <c r="PGU25" s="630"/>
      <c r="PGV25" s="629"/>
      <c r="PGW25" s="630"/>
      <c r="PGX25" s="629"/>
      <c r="PGY25" s="630"/>
      <c r="PGZ25" s="629"/>
      <c r="PHA25" s="630"/>
      <c r="PHB25" s="629"/>
      <c r="PHC25" s="630"/>
      <c r="PHD25" s="629"/>
      <c r="PHE25" s="630"/>
      <c r="PHF25" s="629"/>
      <c r="PHG25" s="630"/>
      <c r="PHH25" s="629"/>
      <c r="PHI25" s="630"/>
      <c r="PHJ25" s="629"/>
      <c r="PHK25" s="630"/>
      <c r="PHL25" s="629"/>
      <c r="PHM25" s="630"/>
      <c r="PHN25" s="629"/>
      <c r="PHO25" s="630"/>
      <c r="PHP25" s="629"/>
      <c r="PHQ25" s="630"/>
      <c r="PHR25" s="629"/>
      <c r="PHS25" s="630"/>
      <c r="PHT25" s="629"/>
      <c r="PHU25" s="630"/>
      <c r="PHV25" s="629"/>
      <c r="PHW25" s="630"/>
      <c r="PHX25" s="629"/>
      <c r="PHY25" s="630"/>
      <c r="PHZ25" s="629"/>
      <c r="PIA25" s="630"/>
      <c r="PIB25" s="629"/>
      <c r="PIC25" s="630"/>
      <c r="PID25" s="629"/>
      <c r="PIE25" s="630"/>
      <c r="PIF25" s="629"/>
      <c r="PIG25" s="630"/>
      <c r="PIH25" s="629"/>
      <c r="PII25" s="630"/>
      <c r="PIJ25" s="629"/>
      <c r="PIK25" s="630"/>
      <c r="PIL25" s="629"/>
      <c r="PIM25" s="630"/>
      <c r="PIN25" s="629"/>
      <c r="PIO25" s="630"/>
      <c r="PIP25" s="629"/>
      <c r="PIQ25" s="630"/>
      <c r="PIR25" s="629"/>
      <c r="PIS25" s="630"/>
      <c r="PIT25" s="629"/>
      <c r="PIU25" s="630"/>
      <c r="PIV25" s="629"/>
      <c r="PIW25" s="630"/>
      <c r="PIX25" s="629"/>
      <c r="PIY25" s="630"/>
      <c r="PIZ25" s="629"/>
      <c r="PJA25" s="630"/>
      <c r="PJB25" s="629"/>
      <c r="PJC25" s="630"/>
      <c r="PJD25" s="629"/>
      <c r="PJE25" s="630"/>
      <c r="PJF25" s="629"/>
      <c r="PJG25" s="630"/>
      <c r="PJH25" s="629"/>
      <c r="PJI25" s="630"/>
      <c r="PJJ25" s="629"/>
      <c r="PJK25" s="630"/>
      <c r="PJL25" s="629"/>
      <c r="PJM25" s="630"/>
      <c r="PJN25" s="629"/>
      <c r="PJO25" s="630"/>
      <c r="PJP25" s="629"/>
      <c r="PJQ25" s="630"/>
      <c r="PJR25" s="629"/>
      <c r="PJS25" s="630"/>
      <c r="PJT25" s="629"/>
      <c r="PJU25" s="630"/>
      <c r="PJV25" s="629"/>
      <c r="PJW25" s="630"/>
      <c r="PJX25" s="629"/>
      <c r="PJY25" s="630"/>
      <c r="PJZ25" s="629"/>
      <c r="PKA25" s="630"/>
      <c r="PKB25" s="629"/>
      <c r="PKC25" s="630"/>
      <c r="PKD25" s="629"/>
      <c r="PKE25" s="630"/>
      <c r="PKF25" s="629"/>
      <c r="PKG25" s="630"/>
      <c r="PKH25" s="629"/>
      <c r="PKI25" s="630"/>
      <c r="PKJ25" s="629"/>
      <c r="PKK25" s="630"/>
      <c r="PKL25" s="629"/>
      <c r="PKM25" s="630"/>
      <c r="PKN25" s="629"/>
      <c r="PKO25" s="630"/>
      <c r="PKP25" s="629"/>
      <c r="PKQ25" s="630"/>
      <c r="PKR25" s="629"/>
      <c r="PKS25" s="630"/>
      <c r="PKT25" s="629"/>
      <c r="PKU25" s="630"/>
      <c r="PKV25" s="629"/>
      <c r="PKW25" s="630"/>
      <c r="PKX25" s="629"/>
      <c r="PKY25" s="630"/>
      <c r="PKZ25" s="629"/>
      <c r="PLA25" s="630"/>
      <c r="PLB25" s="629"/>
      <c r="PLC25" s="630"/>
      <c r="PLD25" s="629"/>
      <c r="PLE25" s="630"/>
      <c r="PLF25" s="629"/>
      <c r="PLG25" s="630"/>
      <c r="PLH25" s="629"/>
      <c r="PLI25" s="630"/>
      <c r="PLJ25" s="629"/>
      <c r="PLK25" s="630"/>
      <c r="PLL25" s="629"/>
      <c r="PLM25" s="630"/>
      <c r="PLN25" s="629"/>
      <c r="PLO25" s="630"/>
      <c r="PLP25" s="629"/>
      <c r="PLQ25" s="630"/>
      <c r="PLR25" s="629"/>
      <c r="PLS25" s="630"/>
      <c r="PLT25" s="629"/>
      <c r="PLU25" s="630"/>
      <c r="PLV25" s="629"/>
      <c r="PLW25" s="630"/>
      <c r="PLX25" s="629"/>
      <c r="PLY25" s="630"/>
      <c r="PLZ25" s="629"/>
      <c r="PMA25" s="630"/>
      <c r="PMB25" s="629"/>
      <c r="PMC25" s="630"/>
      <c r="PMD25" s="629"/>
      <c r="PME25" s="630"/>
      <c r="PMF25" s="629"/>
      <c r="PMG25" s="630"/>
      <c r="PMH25" s="629"/>
      <c r="PMI25" s="630"/>
      <c r="PMJ25" s="629"/>
      <c r="PMK25" s="630"/>
      <c r="PML25" s="629"/>
      <c r="PMM25" s="630"/>
      <c r="PMN25" s="629"/>
      <c r="PMO25" s="630"/>
      <c r="PMP25" s="629"/>
      <c r="PMQ25" s="630"/>
      <c r="PMR25" s="629"/>
      <c r="PMS25" s="630"/>
      <c r="PMT25" s="629"/>
      <c r="PMU25" s="630"/>
      <c r="PMV25" s="629"/>
      <c r="PMW25" s="630"/>
      <c r="PMX25" s="629"/>
      <c r="PMY25" s="630"/>
      <c r="PMZ25" s="629"/>
      <c r="PNA25" s="630"/>
      <c r="PNB25" s="629"/>
      <c r="PNC25" s="630"/>
      <c r="PND25" s="629"/>
      <c r="PNE25" s="630"/>
      <c r="PNF25" s="629"/>
      <c r="PNG25" s="630"/>
      <c r="PNH25" s="629"/>
      <c r="PNI25" s="630"/>
      <c r="PNJ25" s="629"/>
      <c r="PNK25" s="630"/>
      <c r="PNL25" s="629"/>
      <c r="PNM25" s="630"/>
      <c r="PNN25" s="629"/>
      <c r="PNO25" s="630"/>
      <c r="PNP25" s="629"/>
      <c r="PNQ25" s="630"/>
      <c r="PNR25" s="629"/>
      <c r="PNS25" s="630"/>
      <c r="PNT25" s="629"/>
      <c r="PNU25" s="630"/>
      <c r="PNV25" s="629"/>
      <c r="PNW25" s="630"/>
      <c r="PNX25" s="629"/>
      <c r="PNY25" s="630"/>
      <c r="PNZ25" s="629"/>
      <c r="POA25" s="630"/>
      <c r="POB25" s="629"/>
      <c r="POC25" s="630"/>
      <c r="POD25" s="629"/>
      <c r="POE25" s="630"/>
      <c r="POF25" s="629"/>
      <c r="POG25" s="630"/>
      <c r="POH25" s="629"/>
      <c r="POI25" s="630"/>
      <c r="POJ25" s="629"/>
      <c r="POK25" s="630"/>
      <c r="POL25" s="629"/>
      <c r="POM25" s="630"/>
      <c r="PON25" s="629"/>
      <c r="POO25" s="630"/>
      <c r="POP25" s="629"/>
      <c r="POQ25" s="630"/>
      <c r="POR25" s="629"/>
      <c r="POS25" s="630"/>
      <c r="POT25" s="629"/>
      <c r="POU25" s="630"/>
      <c r="POV25" s="629"/>
      <c r="POW25" s="630"/>
      <c r="POX25" s="629"/>
      <c r="POY25" s="630"/>
      <c r="POZ25" s="629"/>
      <c r="PPA25" s="630"/>
      <c r="PPB25" s="629"/>
      <c r="PPC25" s="630"/>
      <c r="PPD25" s="629"/>
      <c r="PPE25" s="630"/>
      <c r="PPF25" s="629"/>
      <c r="PPG25" s="630"/>
      <c r="PPH25" s="629"/>
      <c r="PPI25" s="630"/>
      <c r="PPJ25" s="629"/>
      <c r="PPK25" s="630"/>
      <c r="PPL25" s="629"/>
      <c r="PPM25" s="630"/>
      <c r="PPN25" s="629"/>
      <c r="PPO25" s="630"/>
      <c r="PPP25" s="629"/>
      <c r="PPQ25" s="630"/>
      <c r="PPR25" s="629"/>
      <c r="PPS25" s="630"/>
      <c r="PPT25" s="629"/>
      <c r="PPU25" s="630"/>
      <c r="PPV25" s="629"/>
      <c r="PPW25" s="630"/>
      <c r="PPX25" s="629"/>
      <c r="PPY25" s="630"/>
      <c r="PPZ25" s="629"/>
      <c r="PQA25" s="630"/>
      <c r="PQB25" s="629"/>
      <c r="PQC25" s="630"/>
      <c r="PQD25" s="629"/>
      <c r="PQE25" s="630"/>
      <c r="PQF25" s="629"/>
      <c r="PQG25" s="630"/>
      <c r="PQH25" s="629"/>
      <c r="PQI25" s="630"/>
      <c r="PQJ25" s="629"/>
      <c r="PQK25" s="630"/>
      <c r="PQL25" s="629"/>
      <c r="PQM25" s="630"/>
      <c r="PQN25" s="629"/>
      <c r="PQO25" s="630"/>
      <c r="PQP25" s="629"/>
      <c r="PQQ25" s="630"/>
      <c r="PQR25" s="629"/>
      <c r="PQS25" s="630"/>
      <c r="PQT25" s="629"/>
      <c r="PQU25" s="630"/>
      <c r="PQV25" s="629"/>
      <c r="PQW25" s="630"/>
      <c r="PQX25" s="629"/>
      <c r="PQY25" s="630"/>
      <c r="PQZ25" s="629"/>
      <c r="PRA25" s="630"/>
      <c r="PRB25" s="629"/>
      <c r="PRC25" s="630"/>
      <c r="PRD25" s="629"/>
      <c r="PRE25" s="630"/>
      <c r="PRF25" s="629"/>
      <c r="PRG25" s="630"/>
      <c r="PRH25" s="629"/>
      <c r="PRI25" s="630"/>
      <c r="PRJ25" s="629"/>
      <c r="PRK25" s="630"/>
      <c r="PRL25" s="629"/>
      <c r="PRM25" s="630"/>
      <c r="PRN25" s="629"/>
      <c r="PRO25" s="630"/>
      <c r="PRP25" s="629"/>
      <c r="PRQ25" s="630"/>
      <c r="PRR25" s="629"/>
      <c r="PRS25" s="630"/>
      <c r="PRT25" s="629"/>
      <c r="PRU25" s="630"/>
      <c r="PRV25" s="629"/>
      <c r="PRW25" s="630"/>
      <c r="PRX25" s="629"/>
      <c r="PRY25" s="630"/>
      <c r="PRZ25" s="629"/>
      <c r="PSA25" s="630"/>
      <c r="PSB25" s="629"/>
      <c r="PSC25" s="630"/>
      <c r="PSD25" s="629"/>
      <c r="PSE25" s="630"/>
      <c r="PSF25" s="629"/>
      <c r="PSG25" s="630"/>
      <c r="PSH25" s="629"/>
      <c r="PSI25" s="630"/>
      <c r="PSJ25" s="629"/>
      <c r="PSK25" s="630"/>
      <c r="PSL25" s="629"/>
      <c r="PSM25" s="630"/>
      <c r="PSN25" s="629"/>
      <c r="PSO25" s="630"/>
      <c r="PSP25" s="629"/>
      <c r="PSQ25" s="630"/>
      <c r="PSR25" s="629"/>
      <c r="PSS25" s="630"/>
      <c r="PST25" s="629"/>
      <c r="PSU25" s="630"/>
      <c r="PSV25" s="629"/>
      <c r="PSW25" s="630"/>
      <c r="PSX25" s="629"/>
      <c r="PSY25" s="630"/>
      <c r="PSZ25" s="629"/>
      <c r="PTA25" s="630"/>
      <c r="PTB25" s="629"/>
      <c r="PTC25" s="630"/>
      <c r="PTD25" s="629"/>
      <c r="PTE25" s="630"/>
      <c r="PTF25" s="629"/>
      <c r="PTG25" s="630"/>
      <c r="PTH25" s="629"/>
      <c r="PTI25" s="630"/>
      <c r="PTJ25" s="629"/>
      <c r="PTK25" s="630"/>
      <c r="PTL25" s="629"/>
      <c r="PTM25" s="630"/>
      <c r="PTN25" s="629"/>
      <c r="PTO25" s="630"/>
      <c r="PTP25" s="629"/>
      <c r="PTQ25" s="630"/>
      <c r="PTR25" s="629"/>
      <c r="PTS25" s="630"/>
      <c r="PTT25" s="629"/>
      <c r="PTU25" s="630"/>
      <c r="PTV25" s="629"/>
      <c r="PTW25" s="630"/>
      <c r="PTX25" s="629"/>
      <c r="PTY25" s="630"/>
      <c r="PTZ25" s="629"/>
      <c r="PUA25" s="630"/>
      <c r="PUB25" s="629"/>
      <c r="PUC25" s="630"/>
      <c r="PUD25" s="629"/>
      <c r="PUE25" s="630"/>
      <c r="PUF25" s="629"/>
      <c r="PUG25" s="630"/>
      <c r="PUH25" s="629"/>
      <c r="PUI25" s="630"/>
      <c r="PUJ25" s="629"/>
      <c r="PUK25" s="630"/>
      <c r="PUL25" s="629"/>
      <c r="PUM25" s="630"/>
      <c r="PUN25" s="629"/>
      <c r="PUO25" s="630"/>
      <c r="PUP25" s="629"/>
      <c r="PUQ25" s="630"/>
      <c r="PUR25" s="629"/>
      <c r="PUS25" s="630"/>
      <c r="PUT25" s="629"/>
      <c r="PUU25" s="630"/>
      <c r="PUV25" s="629"/>
      <c r="PUW25" s="630"/>
      <c r="PUX25" s="629"/>
      <c r="PUY25" s="630"/>
      <c r="PUZ25" s="629"/>
      <c r="PVA25" s="630"/>
      <c r="PVB25" s="629"/>
      <c r="PVC25" s="630"/>
      <c r="PVD25" s="629"/>
      <c r="PVE25" s="630"/>
      <c r="PVF25" s="629"/>
      <c r="PVG25" s="630"/>
      <c r="PVH25" s="629"/>
      <c r="PVI25" s="630"/>
      <c r="PVJ25" s="629"/>
      <c r="PVK25" s="630"/>
      <c r="PVL25" s="629"/>
      <c r="PVM25" s="630"/>
      <c r="PVN25" s="629"/>
      <c r="PVO25" s="630"/>
      <c r="PVP25" s="629"/>
      <c r="PVQ25" s="630"/>
      <c r="PVR25" s="629"/>
      <c r="PVS25" s="630"/>
      <c r="PVT25" s="629"/>
      <c r="PVU25" s="630"/>
      <c r="PVV25" s="629"/>
      <c r="PVW25" s="630"/>
      <c r="PVX25" s="629"/>
      <c r="PVY25" s="630"/>
      <c r="PVZ25" s="629"/>
      <c r="PWA25" s="630"/>
      <c r="PWB25" s="629"/>
      <c r="PWC25" s="630"/>
      <c r="PWD25" s="629"/>
      <c r="PWE25" s="630"/>
      <c r="PWF25" s="629"/>
      <c r="PWG25" s="630"/>
      <c r="PWH25" s="629"/>
      <c r="PWI25" s="630"/>
      <c r="PWJ25" s="629"/>
      <c r="PWK25" s="630"/>
      <c r="PWL25" s="629"/>
      <c r="PWM25" s="630"/>
      <c r="PWN25" s="629"/>
      <c r="PWO25" s="630"/>
      <c r="PWP25" s="629"/>
      <c r="PWQ25" s="630"/>
      <c r="PWR25" s="629"/>
      <c r="PWS25" s="630"/>
      <c r="PWT25" s="629"/>
      <c r="PWU25" s="630"/>
      <c r="PWV25" s="629"/>
      <c r="PWW25" s="630"/>
      <c r="PWX25" s="629"/>
      <c r="PWY25" s="630"/>
      <c r="PWZ25" s="629"/>
      <c r="PXA25" s="630"/>
      <c r="PXB25" s="629"/>
      <c r="PXC25" s="630"/>
      <c r="PXD25" s="629"/>
      <c r="PXE25" s="630"/>
      <c r="PXF25" s="629"/>
      <c r="PXG25" s="630"/>
      <c r="PXH25" s="629"/>
      <c r="PXI25" s="630"/>
      <c r="PXJ25" s="629"/>
      <c r="PXK25" s="630"/>
      <c r="PXL25" s="629"/>
      <c r="PXM25" s="630"/>
      <c r="PXN25" s="629"/>
      <c r="PXO25" s="630"/>
      <c r="PXP25" s="629"/>
      <c r="PXQ25" s="630"/>
      <c r="PXR25" s="629"/>
      <c r="PXS25" s="630"/>
      <c r="PXT25" s="629"/>
      <c r="PXU25" s="630"/>
      <c r="PXV25" s="629"/>
      <c r="PXW25" s="630"/>
      <c r="PXX25" s="629"/>
      <c r="PXY25" s="630"/>
      <c r="PXZ25" s="629"/>
      <c r="PYA25" s="630"/>
      <c r="PYB25" s="629"/>
      <c r="PYC25" s="630"/>
      <c r="PYD25" s="629"/>
      <c r="PYE25" s="630"/>
      <c r="PYF25" s="629"/>
      <c r="PYG25" s="630"/>
      <c r="PYH25" s="629"/>
      <c r="PYI25" s="630"/>
      <c r="PYJ25" s="629"/>
      <c r="PYK25" s="630"/>
      <c r="PYL25" s="629"/>
      <c r="PYM25" s="630"/>
      <c r="PYN25" s="629"/>
      <c r="PYO25" s="630"/>
      <c r="PYP25" s="629"/>
      <c r="PYQ25" s="630"/>
      <c r="PYR25" s="629"/>
      <c r="PYS25" s="630"/>
      <c r="PYT25" s="629"/>
      <c r="PYU25" s="630"/>
      <c r="PYV25" s="629"/>
      <c r="PYW25" s="630"/>
      <c r="PYX25" s="629"/>
      <c r="PYY25" s="630"/>
      <c r="PYZ25" s="629"/>
      <c r="PZA25" s="630"/>
      <c r="PZB25" s="629"/>
      <c r="PZC25" s="630"/>
      <c r="PZD25" s="629"/>
      <c r="PZE25" s="630"/>
      <c r="PZF25" s="629"/>
      <c r="PZG25" s="630"/>
      <c r="PZH25" s="629"/>
      <c r="PZI25" s="630"/>
      <c r="PZJ25" s="629"/>
      <c r="PZK25" s="630"/>
      <c r="PZL25" s="629"/>
      <c r="PZM25" s="630"/>
      <c r="PZN25" s="629"/>
      <c r="PZO25" s="630"/>
      <c r="PZP25" s="629"/>
      <c r="PZQ25" s="630"/>
      <c r="PZR25" s="629"/>
      <c r="PZS25" s="630"/>
      <c r="PZT25" s="629"/>
      <c r="PZU25" s="630"/>
      <c r="PZV25" s="629"/>
      <c r="PZW25" s="630"/>
      <c r="PZX25" s="629"/>
      <c r="PZY25" s="630"/>
      <c r="PZZ25" s="629"/>
      <c r="QAA25" s="630"/>
      <c r="QAB25" s="629"/>
      <c r="QAC25" s="630"/>
      <c r="QAD25" s="629"/>
      <c r="QAE25" s="630"/>
      <c r="QAF25" s="629"/>
      <c r="QAG25" s="630"/>
      <c r="QAH25" s="629"/>
      <c r="QAI25" s="630"/>
      <c r="QAJ25" s="629"/>
      <c r="QAK25" s="630"/>
      <c r="QAL25" s="629"/>
      <c r="QAM25" s="630"/>
      <c r="QAN25" s="629"/>
      <c r="QAO25" s="630"/>
      <c r="QAP25" s="629"/>
      <c r="QAQ25" s="630"/>
      <c r="QAR25" s="629"/>
      <c r="QAS25" s="630"/>
      <c r="QAT25" s="629"/>
      <c r="QAU25" s="630"/>
      <c r="QAV25" s="629"/>
      <c r="QAW25" s="630"/>
      <c r="QAX25" s="629"/>
      <c r="QAY25" s="630"/>
      <c r="QAZ25" s="629"/>
      <c r="QBA25" s="630"/>
      <c r="QBB25" s="629"/>
      <c r="QBC25" s="630"/>
      <c r="QBD25" s="629"/>
      <c r="QBE25" s="630"/>
      <c r="QBF25" s="629"/>
      <c r="QBG25" s="630"/>
      <c r="QBH25" s="629"/>
      <c r="QBI25" s="630"/>
      <c r="QBJ25" s="629"/>
      <c r="QBK25" s="630"/>
      <c r="QBL25" s="629"/>
      <c r="QBM25" s="630"/>
      <c r="QBN25" s="629"/>
      <c r="QBO25" s="630"/>
      <c r="QBP25" s="629"/>
      <c r="QBQ25" s="630"/>
      <c r="QBR25" s="629"/>
      <c r="QBS25" s="630"/>
      <c r="QBT25" s="629"/>
      <c r="QBU25" s="630"/>
      <c r="QBV25" s="629"/>
      <c r="QBW25" s="630"/>
      <c r="QBX25" s="629"/>
      <c r="QBY25" s="630"/>
      <c r="QBZ25" s="629"/>
      <c r="QCA25" s="630"/>
      <c r="QCB25" s="629"/>
      <c r="QCC25" s="630"/>
      <c r="QCD25" s="629"/>
      <c r="QCE25" s="630"/>
      <c r="QCF25" s="629"/>
      <c r="QCG25" s="630"/>
      <c r="QCH25" s="629"/>
      <c r="QCI25" s="630"/>
      <c r="QCJ25" s="629"/>
      <c r="QCK25" s="630"/>
      <c r="QCL25" s="629"/>
      <c r="QCM25" s="630"/>
      <c r="QCN25" s="629"/>
      <c r="QCO25" s="630"/>
      <c r="QCP25" s="629"/>
      <c r="QCQ25" s="630"/>
      <c r="QCR25" s="629"/>
      <c r="QCS25" s="630"/>
      <c r="QCT25" s="629"/>
      <c r="QCU25" s="630"/>
      <c r="QCV25" s="629"/>
      <c r="QCW25" s="630"/>
      <c r="QCX25" s="629"/>
      <c r="QCY25" s="630"/>
      <c r="QCZ25" s="629"/>
      <c r="QDA25" s="630"/>
      <c r="QDB25" s="629"/>
      <c r="QDC25" s="630"/>
      <c r="QDD25" s="629"/>
      <c r="QDE25" s="630"/>
      <c r="QDF25" s="629"/>
      <c r="QDG25" s="630"/>
      <c r="QDH25" s="629"/>
      <c r="QDI25" s="630"/>
      <c r="QDJ25" s="629"/>
      <c r="QDK25" s="630"/>
      <c r="QDL25" s="629"/>
      <c r="QDM25" s="630"/>
      <c r="QDN25" s="629"/>
      <c r="QDO25" s="630"/>
      <c r="QDP25" s="629"/>
      <c r="QDQ25" s="630"/>
      <c r="QDR25" s="629"/>
      <c r="QDS25" s="630"/>
      <c r="QDT25" s="629"/>
      <c r="QDU25" s="630"/>
      <c r="QDV25" s="629"/>
      <c r="QDW25" s="630"/>
      <c r="QDX25" s="629"/>
      <c r="QDY25" s="630"/>
      <c r="QDZ25" s="629"/>
      <c r="QEA25" s="630"/>
      <c r="QEB25" s="629"/>
      <c r="QEC25" s="630"/>
      <c r="QED25" s="629"/>
      <c r="QEE25" s="630"/>
      <c r="QEF25" s="629"/>
      <c r="QEG25" s="630"/>
      <c r="QEH25" s="629"/>
      <c r="QEI25" s="630"/>
      <c r="QEJ25" s="629"/>
      <c r="QEK25" s="630"/>
      <c r="QEL25" s="629"/>
      <c r="QEM25" s="630"/>
      <c r="QEN25" s="629"/>
      <c r="QEO25" s="630"/>
      <c r="QEP25" s="629"/>
      <c r="QEQ25" s="630"/>
      <c r="QER25" s="629"/>
      <c r="QES25" s="630"/>
      <c r="QET25" s="629"/>
      <c r="QEU25" s="630"/>
      <c r="QEV25" s="629"/>
      <c r="QEW25" s="630"/>
      <c r="QEX25" s="629"/>
      <c r="QEY25" s="630"/>
      <c r="QEZ25" s="629"/>
      <c r="QFA25" s="630"/>
      <c r="QFB25" s="629"/>
      <c r="QFC25" s="630"/>
      <c r="QFD25" s="629"/>
      <c r="QFE25" s="630"/>
      <c r="QFF25" s="629"/>
      <c r="QFG25" s="630"/>
      <c r="QFH25" s="629"/>
      <c r="QFI25" s="630"/>
      <c r="QFJ25" s="629"/>
      <c r="QFK25" s="630"/>
      <c r="QFL25" s="629"/>
      <c r="QFM25" s="630"/>
      <c r="QFN25" s="629"/>
      <c r="QFO25" s="630"/>
      <c r="QFP25" s="629"/>
      <c r="QFQ25" s="630"/>
      <c r="QFR25" s="629"/>
      <c r="QFS25" s="630"/>
      <c r="QFT25" s="629"/>
      <c r="QFU25" s="630"/>
      <c r="QFV25" s="629"/>
      <c r="QFW25" s="630"/>
      <c r="QFX25" s="629"/>
      <c r="QFY25" s="630"/>
      <c r="QFZ25" s="629"/>
      <c r="QGA25" s="630"/>
      <c r="QGB25" s="629"/>
      <c r="QGC25" s="630"/>
      <c r="QGD25" s="629"/>
      <c r="QGE25" s="630"/>
      <c r="QGF25" s="629"/>
      <c r="QGG25" s="630"/>
      <c r="QGH25" s="629"/>
      <c r="QGI25" s="630"/>
      <c r="QGJ25" s="629"/>
      <c r="QGK25" s="630"/>
      <c r="QGL25" s="629"/>
      <c r="QGM25" s="630"/>
      <c r="QGN25" s="629"/>
      <c r="QGO25" s="630"/>
      <c r="QGP25" s="629"/>
      <c r="QGQ25" s="630"/>
      <c r="QGR25" s="629"/>
      <c r="QGS25" s="630"/>
      <c r="QGT25" s="629"/>
      <c r="QGU25" s="630"/>
      <c r="QGV25" s="629"/>
      <c r="QGW25" s="630"/>
      <c r="QGX25" s="629"/>
      <c r="QGY25" s="630"/>
      <c r="QGZ25" s="629"/>
      <c r="QHA25" s="630"/>
      <c r="QHB25" s="629"/>
      <c r="QHC25" s="630"/>
      <c r="QHD25" s="629"/>
      <c r="QHE25" s="630"/>
      <c r="QHF25" s="629"/>
      <c r="QHG25" s="630"/>
      <c r="QHH25" s="629"/>
      <c r="QHI25" s="630"/>
      <c r="QHJ25" s="629"/>
      <c r="QHK25" s="630"/>
      <c r="QHL25" s="629"/>
      <c r="QHM25" s="630"/>
      <c r="QHN25" s="629"/>
      <c r="QHO25" s="630"/>
      <c r="QHP25" s="629"/>
      <c r="QHQ25" s="630"/>
      <c r="QHR25" s="629"/>
      <c r="QHS25" s="630"/>
      <c r="QHT25" s="629"/>
      <c r="QHU25" s="630"/>
      <c r="QHV25" s="629"/>
      <c r="QHW25" s="630"/>
      <c r="QHX25" s="629"/>
      <c r="QHY25" s="630"/>
      <c r="QHZ25" s="629"/>
      <c r="QIA25" s="630"/>
      <c r="QIB25" s="629"/>
      <c r="QIC25" s="630"/>
      <c r="QID25" s="629"/>
      <c r="QIE25" s="630"/>
      <c r="QIF25" s="629"/>
      <c r="QIG25" s="630"/>
      <c r="QIH25" s="629"/>
      <c r="QII25" s="630"/>
      <c r="QIJ25" s="629"/>
      <c r="QIK25" s="630"/>
      <c r="QIL25" s="629"/>
      <c r="QIM25" s="630"/>
      <c r="QIN25" s="629"/>
      <c r="QIO25" s="630"/>
      <c r="QIP25" s="629"/>
      <c r="QIQ25" s="630"/>
      <c r="QIR25" s="629"/>
      <c r="QIS25" s="630"/>
      <c r="QIT25" s="629"/>
      <c r="QIU25" s="630"/>
      <c r="QIV25" s="629"/>
      <c r="QIW25" s="630"/>
      <c r="QIX25" s="629"/>
      <c r="QIY25" s="630"/>
      <c r="QIZ25" s="629"/>
      <c r="QJA25" s="630"/>
      <c r="QJB25" s="629"/>
      <c r="QJC25" s="630"/>
      <c r="QJD25" s="629"/>
      <c r="QJE25" s="630"/>
      <c r="QJF25" s="629"/>
      <c r="QJG25" s="630"/>
      <c r="QJH25" s="629"/>
      <c r="QJI25" s="630"/>
      <c r="QJJ25" s="629"/>
      <c r="QJK25" s="630"/>
      <c r="QJL25" s="629"/>
      <c r="QJM25" s="630"/>
      <c r="QJN25" s="629"/>
      <c r="QJO25" s="630"/>
      <c r="QJP25" s="629"/>
      <c r="QJQ25" s="630"/>
      <c r="QJR25" s="629"/>
      <c r="QJS25" s="630"/>
      <c r="QJT25" s="629"/>
      <c r="QJU25" s="630"/>
      <c r="QJV25" s="629"/>
      <c r="QJW25" s="630"/>
      <c r="QJX25" s="629"/>
      <c r="QJY25" s="630"/>
      <c r="QJZ25" s="629"/>
      <c r="QKA25" s="630"/>
      <c r="QKB25" s="629"/>
      <c r="QKC25" s="630"/>
      <c r="QKD25" s="629"/>
      <c r="QKE25" s="630"/>
      <c r="QKF25" s="629"/>
      <c r="QKG25" s="630"/>
      <c r="QKH25" s="629"/>
      <c r="QKI25" s="630"/>
      <c r="QKJ25" s="629"/>
      <c r="QKK25" s="630"/>
      <c r="QKL25" s="629"/>
      <c r="QKM25" s="630"/>
      <c r="QKN25" s="629"/>
      <c r="QKO25" s="630"/>
      <c r="QKP25" s="629"/>
      <c r="QKQ25" s="630"/>
      <c r="QKR25" s="629"/>
      <c r="QKS25" s="630"/>
      <c r="QKT25" s="629"/>
      <c r="QKU25" s="630"/>
      <c r="QKV25" s="629"/>
      <c r="QKW25" s="630"/>
      <c r="QKX25" s="629"/>
      <c r="QKY25" s="630"/>
      <c r="QKZ25" s="629"/>
      <c r="QLA25" s="630"/>
      <c r="QLB25" s="629"/>
      <c r="QLC25" s="630"/>
      <c r="QLD25" s="629"/>
      <c r="QLE25" s="630"/>
      <c r="QLF25" s="629"/>
      <c r="QLG25" s="630"/>
      <c r="QLH25" s="629"/>
      <c r="QLI25" s="630"/>
      <c r="QLJ25" s="629"/>
      <c r="QLK25" s="630"/>
      <c r="QLL25" s="629"/>
      <c r="QLM25" s="630"/>
      <c r="QLN25" s="629"/>
      <c r="QLO25" s="630"/>
      <c r="QLP25" s="629"/>
      <c r="QLQ25" s="630"/>
      <c r="QLR25" s="629"/>
      <c r="QLS25" s="630"/>
      <c r="QLT25" s="629"/>
      <c r="QLU25" s="630"/>
      <c r="QLV25" s="629"/>
      <c r="QLW25" s="630"/>
      <c r="QLX25" s="629"/>
      <c r="QLY25" s="630"/>
      <c r="QLZ25" s="629"/>
      <c r="QMA25" s="630"/>
      <c r="QMB25" s="629"/>
      <c r="QMC25" s="630"/>
      <c r="QMD25" s="629"/>
      <c r="QME25" s="630"/>
      <c r="QMF25" s="629"/>
      <c r="QMG25" s="630"/>
      <c r="QMH25" s="629"/>
      <c r="QMI25" s="630"/>
      <c r="QMJ25" s="629"/>
      <c r="QMK25" s="630"/>
      <c r="QML25" s="629"/>
      <c r="QMM25" s="630"/>
      <c r="QMN25" s="629"/>
      <c r="QMO25" s="630"/>
      <c r="QMP25" s="629"/>
      <c r="QMQ25" s="630"/>
      <c r="QMR25" s="629"/>
      <c r="QMS25" s="630"/>
      <c r="QMT25" s="629"/>
      <c r="QMU25" s="630"/>
      <c r="QMV25" s="629"/>
      <c r="QMW25" s="630"/>
      <c r="QMX25" s="629"/>
      <c r="QMY25" s="630"/>
      <c r="QMZ25" s="629"/>
      <c r="QNA25" s="630"/>
      <c r="QNB25" s="629"/>
      <c r="QNC25" s="630"/>
      <c r="QND25" s="629"/>
      <c r="QNE25" s="630"/>
      <c r="QNF25" s="629"/>
      <c r="QNG25" s="630"/>
      <c r="QNH25" s="629"/>
      <c r="QNI25" s="630"/>
      <c r="QNJ25" s="629"/>
      <c r="QNK25" s="630"/>
      <c r="QNL25" s="629"/>
      <c r="QNM25" s="630"/>
      <c r="QNN25" s="629"/>
      <c r="QNO25" s="630"/>
      <c r="QNP25" s="629"/>
      <c r="QNQ25" s="630"/>
      <c r="QNR25" s="629"/>
      <c r="QNS25" s="630"/>
      <c r="QNT25" s="629"/>
      <c r="QNU25" s="630"/>
      <c r="QNV25" s="629"/>
      <c r="QNW25" s="630"/>
      <c r="QNX25" s="629"/>
      <c r="QNY25" s="630"/>
      <c r="QNZ25" s="629"/>
      <c r="QOA25" s="630"/>
      <c r="QOB25" s="629"/>
      <c r="QOC25" s="630"/>
      <c r="QOD25" s="629"/>
      <c r="QOE25" s="630"/>
      <c r="QOF25" s="629"/>
      <c r="QOG25" s="630"/>
      <c r="QOH25" s="629"/>
      <c r="QOI25" s="630"/>
      <c r="QOJ25" s="629"/>
      <c r="QOK25" s="630"/>
      <c r="QOL25" s="629"/>
      <c r="QOM25" s="630"/>
      <c r="QON25" s="629"/>
      <c r="QOO25" s="630"/>
      <c r="QOP25" s="629"/>
      <c r="QOQ25" s="630"/>
      <c r="QOR25" s="629"/>
      <c r="QOS25" s="630"/>
      <c r="QOT25" s="629"/>
      <c r="QOU25" s="630"/>
      <c r="QOV25" s="629"/>
      <c r="QOW25" s="630"/>
      <c r="QOX25" s="629"/>
      <c r="QOY25" s="630"/>
      <c r="QOZ25" s="629"/>
      <c r="QPA25" s="630"/>
      <c r="QPB25" s="629"/>
      <c r="QPC25" s="630"/>
      <c r="QPD25" s="629"/>
      <c r="QPE25" s="630"/>
      <c r="QPF25" s="629"/>
      <c r="QPG25" s="630"/>
      <c r="QPH25" s="629"/>
      <c r="QPI25" s="630"/>
      <c r="QPJ25" s="629"/>
      <c r="QPK25" s="630"/>
      <c r="QPL25" s="629"/>
      <c r="QPM25" s="630"/>
      <c r="QPN25" s="629"/>
      <c r="QPO25" s="630"/>
      <c r="QPP25" s="629"/>
      <c r="QPQ25" s="630"/>
      <c r="QPR25" s="629"/>
      <c r="QPS25" s="630"/>
      <c r="QPT25" s="629"/>
      <c r="QPU25" s="630"/>
      <c r="QPV25" s="629"/>
      <c r="QPW25" s="630"/>
      <c r="QPX25" s="629"/>
      <c r="QPY25" s="630"/>
      <c r="QPZ25" s="629"/>
      <c r="QQA25" s="630"/>
      <c r="QQB25" s="629"/>
      <c r="QQC25" s="630"/>
      <c r="QQD25" s="629"/>
      <c r="QQE25" s="630"/>
      <c r="QQF25" s="629"/>
      <c r="QQG25" s="630"/>
      <c r="QQH25" s="629"/>
      <c r="QQI25" s="630"/>
      <c r="QQJ25" s="629"/>
      <c r="QQK25" s="630"/>
      <c r="QQL25" s="629"/>
      <c r="QQM25" s="630"/>
      <c r="QQN25" s="629"/>
      <c r="QQO25" s="630"/>
      <c r="QQP25" s="629"/>
      <c r="QQQ25" s="630"/>
      <c r="QQR25" s="629"/>
      <c r="QQS25" s="630"/>
      <c r="QQT25" s="629"/>
      <c r="QQU25" s="630"/>
      <c r="QQV25" s="629"/>
      <c r="QQW25" s="630"/>
      <c r="QQX25" s="629"/>
      <c r="QQY25" s="630"/>
      <c r="QQZ25" s="629"/>
      <c r="QRA25" s="630"/>
      <c r="QRB25" s="629"/>
      <c r="QRC25" s="630"/>
      <c r="QRD25" s="629"/>
      <c r="QRE25" s="630"/>
      <c r="QRF25" s="629"/>
      <c r="QRG25" s="630"/>
      <c r="QRH25" s="629"/>
      <c r="QRI25" s="630"/>
      <c r="QRJ25" s="629"/>
      <c r="QRK25" s="630"/>
      <c r="QRL25" s="629"/>
      <c r="QRM25" s="630"/>
      <c r="QRN25" s="629"/>
      <c r="QRO25" s="630"/>
      <c r="QRP25" s="629"/>
      <c r="QRQ25" s="630"/>
      <c r="QRR25" s="629"/>
      <c r="QRS25" s="630"/>
      <c r="QRT25" s="629"/>
      <c r="QRU25" s="630"/>
      <c r="QRV25" s="629"/>
      <c r="QRW25" s="630"/>
      <c r="QRX25" s="629"/>
      <c r="QRY25" s="630"/>
      <c r="QRZ25" s="629"/>
      <c r="QSA25" s="630"/>
      <c r="QSB25" s="629"/>
      <c r="QSC25" s="630"/>
      <c r="QSD25" s="629"/>
      <c r="QSE25" s="630"/>
      <c r="QSF25" s="629"/>
      <c r="QSG25" s="630"/>
      <c r="QSH25" s="629"/>
      <c r="QSI25" s="630"/>
      <c r="QSJ25" s="629"/>
      <c r="QSK25" s="630"/>
      <c r="QSL25" s="629"/>
      <c r="QSM25" s="630"/>
      <c r="QSN25" s="629"/>
      <c r="QSO25" s="630"/>
      <c r="QSP25" s="629"/>
      <c r="QSQ25" s="630"/>
      <c r="QSR25" s="629"/>
      <c r="QSS25" s="630"/>
      <c r="QST25" s="629"/>
      <c r="QSU25" s="630"/>
      <c r="QSV25" s="629"/>
      <c r="QSW25" s="630"/>
      <c r="QSX25" s="629"/>
      <c r="QSY25" s="630"/>
      <c r="QSZ25" s="629"/>
      <c r="QTA25" s="630"/>
      <c r="QTB25" s="629"/>
      <c r="QTC25" s="630"/>
      <c r="QTD25" s="629"/>
      <c r="QTE25" s="630"/>
      <c r="QTF25" s="629"/>
      <c r="QTG25" s="630"/>
      <c r="QTH25" s="629"/>
      <c r="QTI25" s="630"/>
      <c r="QTJ25" s="629"/>
      <c r="QTK25" s="630"/>
      <c r="QTL25" s="629"/>
      <c r="QTM25" s="630"/>
      <c r="QTN25" s="629"/>
      <c r="QTO25" s="630"/>
      <c r="QTP25" s="629"/>
      <c r="QTQ25" s="630"/>
      <c r="QTR25" s="629"/>
      <c r="QTS25" s="630"/>
      <c r="QTT25" s="629"/>
      <c r="QTU25" s="630"/>
      <c r="QTV25" s="629"/>
      <c r="QTW25" s="630"/>
      <c r="QTX25" s="629"/>
      <c r="QTY25" s="630"/>
      <c r="QTZ25" s="629"/>
      <c r="QUA25" s="630"/>
      <c r="QUB25" s="629"/>
      <c r="QUC25" s="630"/>
      <c r="QUD25" s="629"/>
      <c r="QUE25" s="630"/>
      <c r="QUF25" s="629"/>
      <c r="QUG25" s="630"/>
      <c r="QUH25" s="629"/>
      <c r="QUI25" s="630"/>
      <c r="QUJ25" s="629"/>
      <c r="QUK25" s="630"/>
      <c r="QUL25" s="629"/>
      <c r="QUM25" s="630"/>
      <c r="QUN25" s="629"/>
      <c r="QUO25" s="630"/>
      <c r="QUP25" s="629"/>
      <c r="QUQ25" s="630"/>
      <c r="QUR25" s="629"/>
      <c r="QUS25" s="630"/>
      <c r="QUT25" s="629"/>
      <c r="QUU25" s="630"/>
      <c r="QUV25" s="629"/>
      <c r="QUW25" s="630"/>
      <c r="QUX25" s="629"/>
      <c r="QUY25" s="630"/>
      <c r="QUZ25" s="629"/>
      <c r="QVA25" s="630"/>
      <c r="QVB25" s="629"/>
      <c r="QVC25" s="630"/>
      <c r="QVD25" s="629"/>
      <c r="QVE25" s="630"/>
      <c r="QVF25" s="629"/>
      <c r="QVG25" s="630"/>
      <c r="QVH25" s="629"/>
      <c r="QVI25" s="630"/>
      <c r="QVJ25" s="629"/>
      <c r="QVK25" s="630"/>
      <c r="QVL25" s="629"/>
      <c r="QVM25" s="630"/>
      <c r="QVN25" s="629"/>
      <c r="QVO25" s="630"/>
      <c r="QVP25" s="629"/>
      <c r="QVQ25" s="630"/>
      <c r="QVR25" s="629"/>
      <c r="QVS25" s="630"/>
      <c r="QVT25" s="629"/>
      <c r="QVU25" s="630"/>
      <c r="QVV25" s="629"/>
      <c r="QVW25" s="630"/>
      <c r="QVX25" s="629"/>
      <c r="QVY25" s="630"/>
      <c r="QVZ25" s="629"/>
      <c r="QWA25" s="630"/>
      <c r="QWB25" s="629"/>
      <c r="QWC25" s="630"/>
      <c r="QWD25" s="629"/>
      <c r="QWE25" s="630"/>
      <c r="QWF25" s="629"/>
      <c r="QWG25" s="630"/>
      <c r="QWH25" s="629"/>
      <c r="QWI25" s="630"/>
      <c r="QWJ25" s="629"/>
      <c r="QWK25" s="630"/>
      <c r="QWL25" s="629"/>
      <c r="QWM25" s="630"/>
      <c r="QWN25" s="629"/>
      <c r="QWO25" s="630"/>
      <c r="QWP25" s="629"/>
      <c r="QWQ25" s="630"/>
      <c r="QWR25" s="629"/>
      <c r="QWS25" s="630"/>
      <c r="QWT25" s="629"/>
      <c r="QWU25" s="630"/>
      <c r="QWV25" s="629"/>
      <c r="QWW25" s="630"/>
      <c r="QWX25" s="629"/>
      <c r="QWY25" s="630"/>
      <c r="QWZ25" s="629"/>
      <c r="QXA25" s="630"/>
      <c r="QXB25" s="629"/>
      <c r="QXC25" s="630"/>
      <c r="QXD25" s="629"/>
      <c r="QXE25" s="630"/>
      <c r="QXF25" s="629"/>
      <c r="QXG25" s="630"/>
      <c r="QXH25" s="629"/>
      <c r="QXI25" s="630"/>
      <c r="QXJ25" s="629"/>
      <c r="QXK25" s="630"/>
      <c r="QXL25" s="629"/>
      <c r="QXM25" s="630"/>
      <c r="QXN25" s="629"/>
      <c r="QXO25" s="630"/>
      <c r="QXP25" s="629"/>
      <c r="QXQ25" s="630"/>
      <c r="QXR25" s="629"/>
      <c r="QXS25" s="630"/>
      <c r="QXT25" s="629"/>
      <c r="QXU25" s="630"/>
      <c r="QXV25" s="629"/>
      <c r="QXW25" s="630"/>
      <c r="QXX25" s="629"/>
      <c r="QXY25" s="630"/>
      <c r="QXZ25" s="629"/>
      <c r="QYA25" s="630"/>
      <c r="QYB25" s="629"/>
      <c r="QYC25" s="630"/>
      <c r="QYD25" s="629"/>
      <c r="QYE25" s="630"/>
      <c r="QYF25" s="629"/>
      <c r="QYG25" s="630"/>
      <c r="QYH25" s="629"/>
      <c r="QYI25" s="630"/>
      <c r="QYJ25" s="629"/>
      <c r="QYK25" s="630"/>
      <c r="QYL25" s="629"/>
      <c r="QYM25" s="630"/>
      <c r="QYN25" s="629"/>
      <c r="QYO25" s="630"/>
      <c r="QYP25" s="629"/>
      <c r="QYQ25" s="630"/>
      <c r="QYR25" s="629"/>
      <c r="QYS25" s="630"/>
      <c r="QYT25" s="629"/>
      <c r="QYU25" s="630"/>
      <c r="QYV25" s="629"/>
      <c r="QYW25" s="630"/>
      <c r="QYX25" s="629"/>
      <c r="QYY25" s="630"/>
      <c r="QYZ25" s="629"/>
      <c r="QZA25" s="630"/>
      <c r="QZB25" s="629"/>
      <c r="QZC25" s="630"/>
      <c r="QZD25" s="629"/>
      <c r="QZE25" s="630"/>
      <c r="QZF25" s="629"/>
      <c r="QZG25" s="630"/>
      <c r="QZH25" s="629"/>
      <c r="QZI25" s="630"/>
      <c r="QZJ25" s="629"/>
      <c r="QZK25" s="630"/>
      <c r="QZL25" s="629"/>
      <c r="QZM25" s="630"/>
      <c r="QZN25" s="629"/>
      <c r="QZO25" s="630"/>
      <c r="QZP25" s="629"/>
      <c r="QZQ25" s="630"/>
      <c r="QZR25" s="629"/>
      <c r="QZS25" s="630"/>
      <c r="QZT25" s="629"/>
      <c r="QZU25" s="630"/>
      <c r="QZV25" s="629"/>
      <c r="QZW25" s="630"/>
      <c r="QZX25" s="629"/>
      <c r="QZY25" s="630"/>
      <c r="QZZ25" s="629"/>
      <c r="RAA25" s="630"/>
      <c r="RAB25" s="629"/>
      <c r="RAC25" s="630"/>
      <c r="RAD25" s="629"/>
      <c r="RAE25" s="630"/>
      <c r="RAF25" s="629"/>
      <c r="RAG25" s="630"/>
      <c r="RAH25" s="629"/>
      <c r="RAI25" s="630"/>
      <c r="RAJ25" s="629"/>
      <c r="RAK25" s="630"/>
      <c r="RAL25" s="629"/>
      <c r="RAM25" s="630"/>
      <c r="RAN25" s="629"/>
      <c r="RAO25" s="630"/>
      <c r="RAP25" s="629"/>
      <c r="RAQ25" s="630"/>
      <c r="RAR25" s="629"/>
      <c r="RAS25" s="630"/>
      <c r="RAT25" s="629"/>
      <c r="RAU25" s="630"/>
      <c r="RAV25" s="629"/>
      <c r="RAW25" s="630"/>
      <c r="RAX25" s="629"/>
      <c r="RAY25" s="630"/>
      <c r="RAZ25" s="629"/>
      <c r="RBA25" s="630"/>
      <c r="RBB25" s="629"/>
      <c r="RBC25" s="630"/>
      <c r="RBD25" s="629"/>
      <c r="RBE25" s="630"/>
      <c r="RBF25" s="629"/>
      <c r="RBG25" s="630"/>
      <c r="RBH25" s="629"/>
      <c r="RBI25" s="630"/>
      <c r="RBJ25" s="629"/>
      <c r="RBK25" s="630"/>
      <c r="RBL25" s="629"/>
      <c r="RBM25" s="630"/>
      <c r="RBN25" s="629"/>
      <c r="RBO25" s="630"/>
      <c r="RBP25" s="629"/>
      <c r="RBQ25" s="630"/>
      <c r="RBR25" s="629"/>
      <c r="RBS25" s="630"/>
      <c r="RBT25" s="629"/>
      <c r="RBU25" s="630"/>
      <c r="RBV25" s="629"/>
      <c r="RBW25" s="630"/>
      <c r="RBX25" s="629"/>
      <c r="RBY25" s="630"/>
      <c r="RBZ25" s="629"/>
      <c r="RCA25" s="630"/>
      <c r="RCB25" s="629"/>
      <c r="RCC25" s="630"/>
      <c r="RCD25" s="629"/>
      <c r="RCE25" s="630"/>
      <c r="RCF25" s="629"/>
      <c r="RCG25" s="630"/>
      <c r="RCH25" s="629"/>
      <c r="RCI25" s="630"/>
      <c r="RCJ25" s="629"/>
      <c r="RCK25" s="630"/>
      <c r="RCL25" s="629"/>
      <c r="RCM25" s="630"/>
      <c r="RCN25" s="629"/>
      <c r="RCO25" s="630"/>
      <c r="RCP25" s="629"/>
      <c r="RCQ25" s="630"/>
      <c r="RCR25" s="629"/>
      <c r="RCS25" s="630"/>
      <c r="RCT25" s="629"/>
      <c r="RCU25" s="630"/>
      <c r="RCV25" s="629"/>
      <c r="RCW25" s="630"/>
      <c r="RCX25" s="629"/>
      <c r="RCY25" s="630"/>
      <c r="RCZ25" s="629"/>
      <c r="RDA25" s="630"/>
      <c r="RDB25" s="629"/>
      <c r="RDC25" s="630"/>
      <c r="RDD25" s="629"/>
      <c r="RDE25" s="630"/>
      <c r="RDF25" s="629"/>
      <c r="RDG25" s="630"/>
      <c r="RDH25" s="629"/>
      <c r="RDI25" s="630"/>
      <c r="RDJ25" s="629"/>
      <c r="RDK25" s="630"/>
      <c r="RDL25" s="629"/>
      <c r="RDM25" s="630"/>
      <c r="RDN25" s="629"/>
      <c r="RDO25" s="630"/>
      <c r="RDP25" s="629"/>
      <c r="RDQ25" s="630"/>
      <c r="RDR25" s="629"/>
      <c r="RDS25" s="630"/>
      <c r="RDT25" s="629"/>
      <c r="RDU25" s="630"/>
      <c r="RDV25" s="629"/>
      <c r="RDW25" s="630"/>
      <c r="RDX25" s="629"/>
      <c r="RDY25" s="630"/>
      <c r="RDZ25" s="629"/>
      <c r="REA25" s="630"/>
      <c r="REB25" s="629"/>
      <c r="REC25" s="630"/>
      <c r="RED25" s="629"/>
      <c r="REE25" s="630"/>
      <c r="REF25" s="629"/>
      <c r="REG25" s="630"/>
      <c r="REH25" s="629"/>
      <c r="REI25" s="630"/>
      <c r="REJ25" s="629"/>
      <c r="REK25" s="630"/>
      <c r="REL25" s="629"/>
      <c r="REM25" s="630"/>
      <c r="REN25" s="629"/>
      <c r="REO25" s="630"/>
      <c r="REP25" s="629"/>
      <c r="REQ25" s="630"/>
      <c r="RER25" s="629"/>
      <c r="RES25" s="630"/>
      <c r="RET25" s="629"/>
      <c r="REU25" s="630"/>
      <c r="REV25" s="629"/>
      <c r="REW25" s="630"/>
      <c r="REX25" s="629"/>
      <c r="REY25" s="630"/>
      <c r="REZ25" s="629"/>
      <c r="RFA25" s="630"/>
      <c r="RFB25" s="629"/>
      <c r="RFC25" s="630"/>
      <c r="RFD25" s="629"/>
      <c r="RFE25" s="630"/>
      <c r="RFF25" s="629"/>
      <c r="RFG25" s="630"/>
      <c r="RFH25" s="629"/>
      <c r="RFI25" s="630"/>
      <c r="RFJ25" s="629"/>
      <c r="RFK25" s="630"/>
      <c r="RFL25" s="629"/>
      <c r="RFM25" s="630"/>
      <c r="RFN25" s="629"/>
      <c r="RFO25" s="630"/>
      <c r="RFP25" s="629"/>
      <c r="RFQ25" s="630"/>
      <c r="RFR25" s="629"/>
      <c r="RFS25" s="630"/>
      <c r="RFT25" s="629"/>
      <c r="RFU25" s="630"/>
      <c r="RFV25" s="629"/>
      <c r="RFW25" s="630"/>
      <c r="RFX25" s="629"/>
      <c r="RFY25" s="630"/>
      <c r="RFZ25" s="629"/>
      <c r="RGA25" s="630"/>
      <c r="RGB25" s="629"/>
      <c r="RGC25" s="630"/>
      <c r="RGD25" s="629"/>
      <c r="RGE25" s="630"/>
      <c r="RGF25" s="629"/>
      <c r="RGG25" s="630"/>
      <c r="RGH25" s="629"/>
      <c r="RGI25" s="630"/>
      <c r="RGJ25" s="629"/>
      <c r="RGK25" s="630"/>
      <c r="RGL25" s="629"/>
      <c r="RGM25" s="630"/>
      <c r="RGN25" s="629"/>
      <c r="RGO25" s="630"/>
      <c r="RGP25" s="629"/>
      <c r="RGQ25" s="630"/>
      <c r="RGR25" s="629"/>
      <c r="RGS25" s="630"/>
      <c r="RGT25" s="629"/>
      <c r="RGU25" s="630"/>
      <c r="RGV25" s="629"/>
      <c r="RGW25" s="630"/>
      <c r="RGX25" s="629"/>
      <c r="RGY25" s="630"/>
      <c r="RGZ25" s="629"/>
      <c r="RHA25" s="630"/>
      <c r="RHB25" s="629"/>
      <c r="RHC25" s="630"/>
      <c r="RHD25" s="629"/>
      <c r="RHE25" s="630"/>
      <c r="RHF25" s="629"/>
      <c r="RHG25" s="630"/>
      <c r="RHH25" s="629"/>
      <c r="RHI25" s="630"/>
      <c r="RHJ25" s="629"/>
      <c r="RHK25" s="630"/>
      <c r="RHL25" s="629"/>
      <c r="RHM25" s="630"/>
      <c r="RHN25" s="629"/>
      <c r="RHO25" s="630"/>
      <c r="RHP25" s="629"/>
      <c r="RHQ25" s="630"/>
      <c r="RHR25" s="629"/>
      <c r="RHS25" s="630"/>
      <c r="RHT25" s="629"/>
      <c r="RHU25" s="630"/>
      <c r="RHV25" s="629"/>
      <c r="RHW25" s="630"/>
      <c r="RHX25" s="629"/>
      <c r="RHY25" s="630"/>
      <c r="RHZ25" s="629"/>
      <c r="RIA25" s="630"/>
      <c r="RIB25" s="629"/>
      <c r="RIC25" s="630"/>
      <c r="RID25" s="629"/>
      <c r="RIE25" s="630"/>
      <c r="RIF25" s="629"/>
      <c r="RIG25" s="630"/>
      <c r="RIH25" s="629"/>
      <c r="RII25" s="630"/>
      <c r="RIJ25" s="629"/>
      <c r="RIK25" s="630"/>
      <c r="RIL25" s="629"/>
      <c r="RIM25" s="630"/>
      <c r="RIN25" s="629"/>
      <c r="RIO25" s="630"/>
      <c r="RIP25" s="629"/>
      <c r="RIQ25" s="630"/>
      <c r="RIR25" s="629"/>
      <c r="RIS25" s="630"/>
      <c r="RIT25" s="629"/>
      <c r="RIU25" s="630"/>
      <c r="RIV25" s="629"/>
      <c r="RIW25" s="630"/>
      <c r="RIX25" s="629"/>
      <c r="RIY25" s="630"/>
      <c r="RIZ25" s="629"/>
      <c r="RJA25" s="630"/>
      <c r="RJB25" s="629"/>
      <c r="RJC25" s="630"/>
      <c r="RJD25" s="629"/>
      <c r="RJE25" s="630"/>
      <c r="RJF25" s="629"/>
      <c r="RJG25" s="630"/>
      <c r="RJH25" s="629"/>
      <c r="RJI25" s="630"/>
      <c r="RJJ25" s="629"/>
      <c r="RJK25" s="630"/>
      <c r="RJL25" s="629"/>
      <c r="RJM25" s="630"/>
      <c r="RJN25" s="629"/>
      <c r="RJO25" s="630"/>
      <c r="RJP25" s="629"/>
      <c r="RJQ25" s="630"/>
      <c r="RJR25" s="629"/>
      <c r="RJS25" s="630"/>
      <c r="RJT25" s="629"/>
      <c r="RJU25" s="630"/>
      <c r="RJV25" s="629"/>
      <c r="RJW25" s="630"/>
      <c r="RJX25" s="629"/>
      <c r="RJY25" s="630"/>
      <c r="RJZ25" s="629"/>
      <c r="RKA25" s="630"/>
      <c r="RKB25" s="629"/>
      <c r="RKC25" s="630"/>
      <c r="RKD25" s="629"/>
      <c r="RKE25" s="630"/>
      <c r="RKF25" s="629"/>
      <c r="RKG25" s="630"/>
      <c r="RKH25" s="629"/>
      <c r="RKI25" s="630"/>
      <c r="RKJ25" s="629"/>
      <c r="RKK25" s="630"/>
      <c r="RKL25" s="629"/>
      <c r="RKM25" s="630"/>
      <c r="RKN25" s="629"/>
      <c r="RKO25" s="630"/>
      <c r="RKP25" s="629"/>
      <c r="RKQ25" s="630"/>
      <c r="RKR25" s="629"/>
      <c r="RKS25" s="630"/>
      <c r="RKT25" s="629"/>
      <c r="RKU25" s="630"/>
      <c r="RKV25" s="629"/>
      <c r="RKW25" s="630"/>
      <c r="RKX25" s="629"/>
      <c r="RKY25" s="630"/>
      <c r="RKZ25" s="629"/>
      <c r="RLA25" s="630"/>
      <c r="RLB25" s="629"/>
      <c r="RLC25" s="630"/>
      <c r="RLD25" s="629"/>
      <c r="RLE25" s="630"/>
      <c r="RLF25" s="629"/>
      <c r="RLG25" s="630"/>
      <c r="RLH25" s="629"/>
      <c r="RLI25" s="630"/>
      <c r="RLJ25" s="629"/>
      <c r="RLK25" s="630"/>
      <c r="RLL25" s="629"/>
      <c r="RLM25" s="630"/>
      <c r="RLN25" s="629"/>
      <c r="RLO25" s="630"/>
      <c r="RLP25" s="629"/>
      <c r="RLQ25" s="630"/>
      <c r="RLR25" s="629"/>
      <c r="RLS25" s="630"/>
      <c r="RLT25" s="629"/>
      <c r="RLU25" s="630"/>
      <c r="RLV25" s="629"/>
      <c r="RLW25" s="630"/>
      <c r="RLX25" s="629"/>
      <c r="RLY25" s="630"/>
      <c r="RLZ25" s="629"/>
      <c r="RMA25" s="630"/>
      <c r="RMB25" s="629"/>
      <c r="RMC25" s="630"/>
      <c r="RMD25" s="629"/>
      <c r="RME25" s="630"/>
      <c r="RMF25" s="629"/>
      <c r="RMG25" s="630"/>
      <c r="RMH25" s="629"/>
      <c r="RMI25" s="630"/>
      <c r="RMJ25" s="629"/>
      <c r="RMK25" s="630"/>
      <c r="RML25" s="629"/>
      <c r="RMM25" s="630"/>
      <c r="RMN25" s="629"/>
      <c r="RMO25" s="630"/>
      <c r="RMP25" s="629"/>
      <c r="RMQ25" s="630"/>
      <c r="RMR25" s="629"/>
      <c r="RMS25" s="630"/>
      <c r="RMT25" s="629"/>
      <c r="RMU25" s="630"/>
      <c r="RMV25" s="629"/>
      <c r="RMW25" s="630"/>
      <c r="RMX25" s="629"/>
      <c r="RMY25" s="630"/>
      <c r="RMZ25" s="629"/>
      <c r="RNA25" s="630"/>
      <c r="RNB25" s="629"/>
      <c r="RNC25" s="630"/>
      <c r="RND25" s="629"/>
      <c r="RNE25" s="630"/>
      <c r="RNF25" s="629"/>
      <c r="RNG25" s="630"/>
      <c r="RNH25" s="629"/>
      <c r="RNI25" s="630"/>
      <c r="RNJ25" s="629"/>
      <c r="RNK25" s="630"/>
      <c r="RNL25" s="629"/>
      <c r="RNM25" s="630"/>
      <c r="RNN25" s="629"/>
      <c r="RNO25" s="630"/>
      <c r="RNP25" s="629"/>
      <c r="RNQ25" s="630"/>
      <c r="RNR25" s="629"/>
      <c r="RNS25" s="630"/>
      <c r="RNT25" s="629"/>
      <c r="RNU25" s="630"/>
      <c r="RNV25" s="629"/>
      <c r="RNW25" s="630"/>
      <c r="RNX25" s="629"/>
      <c r="RNY25" s="630"/>
      <c r="RNZ25" s="629"/>
      <c r="ROA25" s="630"/>
      <c r="ROB25" s="629"/>
      <c r="ROC25" s="630"/>
      <c r="ROD25" s="629"/>
      <c r="ROE25" s="630"/>
      <c r="ROF25" s="629"/>
      <c r="ROG25" s="630"/>
      <c r="ROH25" s="629"/>
      <c r="ROI25" s="630"/>
      <c r="ROJ25" s="629"/>
      <c r="ROK25" s="630"/>
      <c r="ROL25" s="629"/>
      <c r="ROM25" s="630"/>
      <c r="RON25" s="629"/>
      <c r="ROO25" s="630"/>
      <c r="ROP25" s="629"/>
      <c r="ROQ25" s="630"/>
      <c r="ROR25" s="629"/>
      <c r="ROS25" s="630"/>
      <c r="ROT25" s="629"/>
      <c r="ROU25" s="630"/>
      <c r="ROV25" s="629"/>
      <c r="ROW25" s="630"/>
      <c r="ROX25" s="629"/>
      <c r="ROY25" s="630"/>
      <c r="ROZ25" s="629"/>
      <c r="RPA25" s="630"/>
      <c r="RPB25" s="629"/>
      <c r="RPC25" s="630"/>
      <c r="RPD25" s="629"/>
      <c r="RPE25" s="630"/>
      <c r="RPF25" s="629"/>
      <c r="RPG25" s="630"/>
      <c r="RPH25" s="629"/>
      <c r="RPI25" s="630"/>
      <c r="RPJ25" s="629"/>
      <c r="RPK25" s="630"/>
      <c r="RPL25" s="629"/>
      <c r="RPM25" s="630"/>
      <c r="RPN25" s="629"/>
      <c r="RPO25" s="630"/>
      <c r="RPP25" s="629"/>
      <c r="RPQ25" s="630"/>
      <c r="RPR25" s="629"/>
      <c r="RPS25" s="630"/>
      <c r="RPT25" s="629"/>
      <c r="RPU25" s="630"/>
      <c r="RPV25" s="629"/>
      <c r="RPW25" s="630"/>
      <c r="RPX25" s="629"/>
      <c r="RPY25" s="630"/>
      <c r="RPZ25" s="629"/>
      <c r="RQA25" s="630"/>
      <c r="RQB25" s="629"/>
      <c r="RQC25" s="630"/>
      <c r="RQD25" s="629"/>
      <c r="RQE25" s="630"/>
      <c r="RQF25" s="629"/>
      <c r="RQG25" s="630"/>
      <c r="RQH25" s="629"/>
      <c r="RQI25" s="630"/>
      <c r="RQJ25" s="629"/>
      <c r="RQK25" s="630"/>
      <c r="RQL25" s="629"/>
      <c r="RQM25" s="630"/>
      <c r="RQN25" s="629"/>
      <c r="RQO25" s="630"/>
      <c r="RQP25" s="629"/>
      <c r="RQQ25" s="630"/>
      <c r="RQR25" s="629"/>
      <c r="RQS25" s="630"/>
      <c r="RQT25" s="629"/>
      <c r="RQU25" s="630"/>
      <c r="RQV25" s="629"/>
      <c r="RQW25" s="630"/>
      <c r="RQX25" s="629"/>
      <c r="RQY25" s="630"/>
      <c r="RQZ25" s="629"/>
      <c r="RRA25" s="630"/>
      <c r="RRB25" s="629"/>
      <c r="RRC25" s="630"/>
      <c r="RRD25" s="629"/>
      <c r="RRE25" s="630"/>
      <c r="RRF25" s="629"/>
      <c r="RRG25" s="630"/>
      <c r="RRH25" s="629"/>
      <c r="RRI25" s="630"/>
      <c r="RRJ25" s="629"/>
      <c r="RRK25" s="630"/>
      <c r="RRL25" s="629"/>
      <c r="RRM25" s="630"/>
      <c r="RRN25" s="629"/>
      <c r="RRO25" s="630"/>
      <c r="RRP25" s="629"/>
      <c r="RRQ25" s="630"/>
      <c r="RRR25" s="629"/>
      <c r="RRS25" s="630"/>
      <c r="RRT25" s="629"/>
      <c r="RRU25" s="630"/>
      <c r="RRV25" s="629"/>
      <c r="RRW25" s="630"/>
      <c r="RRX25" s="629"/>
      <c r="RRY25" s="630"/>
      <c r="RRZ25" s="629"/>
      <c r="RSA25" s="630"/>
      <c r="RSB25" s="629"/>
      <c r="RSC25" s="630"/>
      <c r="RSD25" s="629"/>
      <c r="RSE25" s="630"/>
      <c r="RSF25" s="629"/>
      <c r="RSG25" s="630"/>
      <c r="RSH25" s="629"/>
      <c r="RSI25" s="630"/>
      <c r="RSJ25" s="629"/>
      <c r="RSK25" s="630"/>
      <c r="RSL25" s="629"/>
      <c r="RSM25" s="630"/>
      <c r="RSN25" s="629"/>
      <c r="RSO25" s="630"/>
      <c r="RSP25" s="629"/>
      <c r="RSQ25" s="630"/>
      <c r="RSR25" s="629"/>
      <c r="RSS25" s="630"/>
      <c r="RST25" s="629"/>
      <c r="RSU25" s="630"/>
      <c r="RSV25" s="629"/>
      <c r="RSW25" s="630"/>
      <c r="RSX25" s="629"/>
      <c r="RSY25" s="630"/>
      <c r="RSZ25" s="629"/>
      <c r="RTA25" s="630"/>
      <c r="RTB25" s="629"/>
      <c r="RTC25" s="630"/>
      <c r="RTD25" s="629"/>
      <c r="RTE25" s="630"/>
      <c r="RTF25" s="629"/>
      <c r="RTG25" s="630"/>
      <c r="RTH25" s="629"/>
      <c r="RTI25" s="630"/>
      <c r="RTJ25" s="629"/>
      <c r="RTK25" s="630"/>
      <c r="RTL25" s="629"/>
      <c r="RTM25" s="630"/>
      <c r="RTN25" s="629"/>
      <c r="RTO25" s="630"/>
      <c r="RTP25" s="629"/>
      <c r="RTQ25" s="630"/>
      <c r="RTR25" s="629"/>
      <c r="RTS25" s="630"/>
      <c r="RTT25" s="629"/>
      <c r="RTU25" s="630"/>
      <c r="RTV25" s="629"/>
      <c r="RTW25" s="630"/>
      <c r="RTX25" s="629"/>
      <c r="RTY25" s="630"/>
      <c r="RTZ25" s="629"/>
      <c r="RUA25" s="630"/>
      <c r="RUB25" s="629"/>
      <c r="RUC25" s="630"/>
      <c r="RUD25" s="629"/>
      <c r="RUE25" s="630"/>
      <c r="RUF25" s="629"/>
      <c r="RUG25" s="630"/>
      <c r="RUH25" s="629"/>
      <c r="RUI25" s="630"/>
      <c r="RUJ25" s="629"/>
      <c r="RUK25" s="630"/>
      <c r="RUL25" s="629"/>
      <c r="RUM25" s="630"/>
      <c r="RUN25" s="629"/>
      <c r="RUO25" s="630"/>
      <c r="RUP25" s="629"/>
      <c r="RUQ25" s="630"/>
      <c r="RUR25" s="629"/>
      <c r="RUS25" s="630"/>
      <c r="RUT25" s="629"/>
      <c r="RUU25" s="630"/>
      <c r="RUV25" s="629"/>
      <c r="RUW25" s="630"/>
      <c r="RUX25" s="629"/>
      <c r="RUY25" s="630"/>
      <c r="RUZ25" s="629"/>
      <c r="RVA25" s="630"/>
      <c r="RVB25" s="629"/>
      <c r="RVC25" s="630"/>
      <c r="RVD25" s="629"/>
      <c r="RVE25" s="630"/>
      <c r="RVF25" s="629"/>
      <c r="RVG25" s="630"/>
      <c r="RVH25" s="629"/>
      <c r="RVI25" s="630"/>
      <c r="RVJ25" s="629"/>
      <c r="RVK25" s="630"/>
      <c r="RVL25" s="629"/>
      <c r="RVM25" s="630"/>
      <c r="RVN25" s="629"/>
      <c r="RVO25" s="630"/>
      <c r="RVP25" s="629"/>
      <c r="RVQ25" s="630"/>
      <c r="RVR25" s="629"/>
      <c r="RVS25" s="630"/>
      <c r="RVT25" s="629"/>
      <c r="RVU25" s="630"/>
      <c r="RVV25" s="629"/>
      <c r="RVW25" s="630"/>
      <c r="RVX25" s="629"/>
      <c r="RVY25" s="630"/>
      <c r="RVZ25" s="629"/>
      <c r="RWA25" s="630"/>
      <c r="RWB25" s="629"/>
      <c r="RWC25" s="630"/>
      <c r="RWD25" s="629"/>
      <c r="RWE25" s="630"/>
      <c r="RWF25" s="629"/>
      <c r="RWG25" s="630"/>
      <c r="RWH25" s="629"/>
      <c r="RWI25" s="630"/>
      <c r="RWJ25" s="629"/>
      <c r="RWK25" s="630"/>
      <c r="RWL25" s="629"/>
      <c r="RWM25" s="630"/>
      <c r="RWN25" s="629"/>
      <c r="RWO25" s="630"/>
      <c r="RWP25" s="629"/>
      <c r="RWQ25" s="630"/>
      <c r="RWR25" s="629"/>
      <c r="RWS25" s="630"/>
      <c r="RWT25" s="629"/>
      <c r="RWU25" s="630"/>
      <c r="RWV25" s="629"/>
      <c r="RWW25" s="630"/>
      <c r="RWX25" s="629"/>
      <c r="RWY25" s="630"/>
      <c r="RWZ25" s="629"/>
      <c r="RXA25" s="630"/>
      <c r="RXB25" s="629"/>
      <c r="RXC25" s="630"/>
      <c r="RXD25" s="629"/>
      <c r="RXE25" s="630"/>
      <c r="RXF25" s="629"/>
      <c r="RXG25" s="630"/>
      <c r="RXH25" s="629"/>
      <c r="RXI25" s="630"/>
      <c r="RXJ25" s="629"/>
      <c r="RXK25" s="630"/>
      <c r="RXL25" s="629"/>
      <c r="RXM25" s="630"/>
      <c r="RXN25" s="629"/>
      <c r="RXO25" s="630"/>
      <c r="RXP25" s="629"/>
      <c r="RXQ25" s="630"/>
      <c r="RXR25" s="629"/>
      <c r="RXS25" s="630"/>
      <c r="RXT25" s="629"/>
      <c r="RXU25" s="630"/>
      <c r="RXV25" s="629"/>
      <c r="RXW25" s="630"/>
      <c r="RXX25" s="629"/>
      <c r="RXY25" s="630"/>
      <c r="RXZ25" s="629"/>
      <c r="RYA25" s="630"/>
      <c r="RYB25" s="629"/>
      <c r="RYC25" s="630"/>
      <c r="RYD25" s="629"/>
      <c r="RYE25" s="630"/>
      <c r="RYF25" s="629"/>
      <c r="RYG25" s="630"/>
      <c r="RYH25" s="629"/>
      <c r="RYI25" s="630"/>
      <c r="RYJ25" s="629"/>
      <c r="RYK25" s="630"/>
      <c r="RYL25" s="629"/>
      <c r="RYM25" s="630"/>
      <c r="RYN25" s="629"/>
      <c r="RYO25" s="630"/>
      <c r="RYP25" s="629"/>
      <c r="RYQ25" s="630"/>
      <c r="RYR25" s="629"/>
      <c r="RYS25" s="630"/>
      <c r="RYT25" s="629"/>
      <c r="RYU25" s="630"/>
      <c r="RYV25" s="629"/>
      <c r="RYW25" s="630"/>
      <c r="RYX25" s="629"/>
      <c r="RYY25" s="630"/>
      <c r="RYZ25" s="629"/>
      <c r="RZA25" s="630"/>
      <c r="RZB25" s="629"/>
      <c r="RZC25" s="630"/>
      <c r="RZD25" s="629"/>
      <c r="RZE25" s="630"/>
      <c r="RZF25" s="629"/>
      <c r="RZG25" s="630"/>
      <c r="RZH25" s="629"/>
      <c r="RZI25" s="630"/>
      <c r="RZJ25" s="629"/>
      <c r="RZK25" s="630"/>
      <c r="RZL25" s="629"/>
      <c r="RZM25" s="630"/>
      <c r="RZN25" s="629"/>
      <c r="RZO25" s="630"/>
      <c r="RZP25" s="629"/>
      <c r="RZQ25" s="630"/>
      <c r="RZR25" s="629"/>
      <c r="RZS25" s="630"/>
      <c r="RZT25" s="629"/>
      <c r="RZU25" s="630"/>
      <c r="RZV25" s="629"/>
      <c r="RZW25" s="630"/>
      <c r="RZX25" s="629"/>
      <c r="RZY25" s="630"/>
      <c r="RZZ25" s="629"/>
      <c r="SAA25" s="630"/>
      <c r="SAB25" s="629"/>
      <c r="SAC25" s="630"/>
      <c r="SAD25" s="629"/>
      <c r="SAE25" s="630"/>
      <c r="SAF25" s="629"/>
      <c r="SAG25" s="630"/>
      <c r="SAH25" s="629"/>
      <c r="SAI25" s="630"/>
      <c r="SAJ25" s="629"/>
      <c r="SAK25" s="630"/>
      <c r="SAL25" s="629"/>
      <c r="SAM25" s="630"/>
      <c r="SAN25" s="629"/>
      <c r="SAO25" s="630"/>
      <c r="SAP25" s="629"/>
      <c r="SAQ25" s="630"/>
      <c r="SAR25" s="629"/>
      <c r="SAS25" s="630"/>
      <c r="SAT25" s="629"/>
      <c r="SAU25" s="630"/>
      <c r="SAV25" s="629"/>
      <c r="SAW25" s="630"/>
      <c r="SAX25" s="629"/>
      <c r="SAY25" s="630"/>
      <c r="SAZ25" s="629"/>
      <c r="SBA25" s="630"/>
      <c r="SBB25" s="629"/>
      <c r="SBC25" s="630"/>
      <c r="SBD25" s="629"/>
      <c r="SBE25" s="630"/>
      <c r="SBF25" s="629"/>
      <c r="SBG25" s="630"/>
      <c r="SBH25" s="629"/>
      <c r="SBI25" s="630"/>
      <c r="SBJ25" s="629"/>
      <c r="SBK25" s="630"/>
      <c r="SBL25" s="629"/>
      <c r="SBM25" s="630"/>
      <c r="SBN25" s="629"/>
      <c r="SBO25" s="630"/>
      <c r="SBP25" s="629"/>
      <c r="SBQ25" s="630"/>
      <c r="SBR25" s="629"/>
      <c r="SBS25" s="630"/>
      <c r="SBT25" s="629"/>
      <c r="SBU25" s="630"/>
      <c r="SBV25" s="629"/>
      <c r="SBW25" s="630"/>
      <c r="SBX25" s="629"/>
      <c r="SBY25" s="630"/>
      <c r="SBZ25" s="629"/>
      <c r="SCA25" s="630"/>
      <c r="SCB25" s="629"/>
      <c r="SCC25" s="630"/>
      <c r="SCD25" s="629"/>
      <c r="SCE25" s="630"/>
      <c r="SCF25" s="629"/>
      <c r="SCG25" s="630"/>
      <c r="SCH25" s="629"/>
      <c r="SCI25" s="630"/>
      <c r="SCJ25" s="629"/>
      <c r="SCK25" s="630"/>
      <c r="SCL25" s="629"/>
      <c r="SCM25" s="630"/>
      <c r="SCN25" s="629"/>
      <c r="SCO25" s="630"/>
      <c r="SCP25" s="629"/>
      <c r="SCQ25" s="630"/>
      <c r="SCR25" s="629"/>
      <c r="SCS25" s="630"/>
      <c r="SCT25" s="629"/>
      <c r="SCU25" s="630"/>
      <c r="SCV25" s="629"/>
      <c r="SCW25" s="630"/>
      <c r="SCX25" s="629"/>
      <c r="SCY25" s="630"/>
      <c r="SCZ25" s="629"/>
      <c r="SDA25" s="630"/>
      <c r="SDB25" s="629"/>
      <c r="SDC25" s="630"/>
      <c r="SDD25" s="629"/>
      <c r="SDE25" s="630"/>
      <c r="SDF25" s="629"/>
      <c r="SDG25" s="630"/>
      <c r="SDH25" s="629"/>
      <c r="SDI25" s="630"/>
      <c r="SDJ25" s="629"/>
      <c r="SDK25" s="630"/>
      <c r="SDL25" s="629"/>
      <c r="SDM25" s="630"/>
      <c r="SDN25" s="629"/>
      <c r="SDO25" s="630"/>
      <c r="SDP25" s="629"/>
      <c r="SDQ25" s="630"/>
      <c r="SDR25" s="629"/>
      <c r="SDS25" s="630"/>
      <c r="SDT25" s="629"/>
      <c r="SDU25" s="630"/>
      <c r="SDV25" s="629"/>
      <c r="SDW25" s="630"/>
      <c r="SDX25" s="629"/>
      <c r="SDY25" s="630"/>
      <c r="SDZ25" s="629"/>
      <c r="SEA25" s="630"/>
      <c r="SEB25" s="629"/>
      <c r="SEC25" s="630"/>
      <c r="SED25" s="629"/>
      <c r="SEE25" s="630"/>
      <c r="SEF25" s="629"/>
      <c r="SEG25" s="630"/>
      <c r="SEH25" s="629"/>
      <c r="SEI25" s="630"/>
      <c r="SEJ25" s="629"/>
      <c r="SEK25" s="630"/>
      <c r="SEL25" s="629"/>
      <c r="SEM25" s="630"/>
      <c r="SEN25" s="629"/>
      <c r="SEO25" s="630"/>
      <c r="SEP25" s="629"/>
      <c r="SEQ25" s="630"/>
      <c r="SER25" s="629"/>
      <c r="SES25" s="630"/>
      <c r="SET25" s="629"/>
      <c r="SEU25" s="630"/>
      <c r="SEV25" s="629"/>
      <c r="SEW25" s="630"/>
      <c r="SEX25" s="629"/>
      <c r="SEY25" s="630"/>
      <c r="SEZ25" s="629"/>
      <c r="SFA25" s="630"/>
      <c r="SFB25" s="629"/>
      <c r="SFC25" s="630"/>
      <c r="SFD25" s="629"/>
      <c r="SFE25" s="630"/>
      <c r="SFF25" s="629"/>
      <c r="SFG25" s="630"/>
      <c r="SFH25" s="629"/>
      <c r="SFI25" s="630"/>
      <c r="SFJ25" s="629"/>
      <c r="SFK25" s="630"/>
      <c r="SFL25" s="629"/>
      <c r="SFM25" s="630"/>
      <c r="SFN25" s="629"/>
      <c r="SFO25" s="630"/>
      <c r="SFP25" s="629"/>
      <c r="SFQ25" s="630"/>
      <c r="SFR25" s="629"/>
      <c r="SFS25" s="630"/>
      <c r="SFT25" s="629"/>
      <c r="SFU25" s="630"/>
      <c r="SFV25" s="629"/>
      <c r="SFW25" s="630"/>
      <c r="SFX25" s="629"/>
      <c r="SFY25" s="630"/>
      <c r="SFZ25" s="629"/>
      <c r="SGA25" s="630"/>
      <c r="SGB25" s="629"/>
      <c r="SGC25" s="630"/>
      <c r="SGD25" s="629"/>
      <c r="SGE25" s="630"/>
      <c r="SGF25" s="629"/>
      <c r="SGG25" s="630"/>
      <c r="SGH25" s="629"/>
      <c r="SGI25" s="630"/>
      <c r="SGJ25" s="629"/>
      <c r="SGK25" s="630"/>
      <c r="SGL25" s="629"/>
      <c r="SGM25" s="630"/>
      <c r="SGN25" s="629"/>
      <c r="SGO25" s="630"/>
      <c r="SGP25" s="629"/>
      <c r="SGQ25" s="630"/>
      <c r="SGR25" s="629"/>
      <c r="SGS25" s="630"/>
      <c r="SGT25" s="629"/>
      <c r="SGU25" s="630"/>
      <c r="SGV25" s="629"/>
      <c r="SGW25" s="630"/>
      <c r="SGX25" s="629"/>
      <c r="SGY25" s="630"/>
      <c r="SGZ25" s="629"/>
      <c r="SHA25" s="630"/>
      <c r="SHB25" s="629"/>
      <c r="SHC25" s="630"/>
      <c r="SHD25" s="629"/>
      <c r="SHE25" s="630"/>
      <c r="SHF25" s="629"/>
      <c r="SHG25" s="630"/>
      <c r="SHH25" s="629"/>
      <c r="SHI25" s="630"/>
      <c r="SHJ25" s="629"/>
      <c r="SHK25" s="630"/>
      <c r="SHL25" s="629"/>
      <c r="SHM25" s="630"/>
      <c r="SHN25" s="629"/>
      <c r="SHO25" s="630"/>
      <c r="SHP25" s="629"/>
      <c r="SHQ25" s="630"/>
      <c r="SHR25" s="629"/>
      <c r="SHS25" s="630"/>
      <c r="SHT25" s="629"/>
      <c r="SHU25" s="630"/>
      <c r="SHV25" s="629"/>
      <c r="SHW25" s="630"/>
      <c r="SHX25" s="629"/>
      <c r="SHY25" s="630"/>
      <c r="SHZ25" s="629"/>
      <c r="SIA25" s="630"/>
      <c r="SIB25" s="629"/>
      <c r="SIC25" s="630"/>
      <c r="SID25" s="629"/>
      <c r="SIE25" s="630"/>
      <c r="SIF25" s="629"/>
      <c r="SIG25" s="630"/>
      <c r="SIH25" s="629"/>
      <c r="SII25" s="630"/>
      <c r="SIJ25" s="629"/>
      <c r="SIK25" s="630"/>
      <c r="SIL25" s="629"/>
      <c r="SIM25" s="630"/>
      <c r="SIN25" s="629"/>
      <c r="SIO25" s="630"/>
      <c r="SIP25" s="629"/>
      <c r="SIQ25" s="630"/>
      <c r="SIR25" s="629"/>
      <c r="SIS25" s="630"/>
      <c r="SIT25" s="629"/>
      <c r="SIU25" s="630"/>
      <c r="SIV25" s="629"/>
      <c r="SIW25" s="630"/>
      <c r="SIX25" s="629"/>
      <c r="SIY25" s="630"/>
      <c r="SIZ25" s="629"/>
      <c r="SJA25" s="630"/>
      <c r="SJB25" s="629"/>
      <c r="SJC25" s="630"/>
      <c r="SJD25" s="629"/>
      <c r="SJE25" s="630"/>
      <c r="SJF25" s="629"/>
      <c r="SJG25" s="630"/>
      <c r="SJH25" s="629"/>
      <c r="SJI25" s="630"/>
      <c r="SJJ25" s="629"/>
      <c r="SJK25" s="630"/>
      <c r="SJL25" s="629"/>
      <c r="SJM25" s="630"/>
      <c r="SJN25" s="629"/>
      <c r="SJO25" s="630"/>
      <c r="SJP25" s="629"/>
      <c r="SJQ25" s="630"/>
      <c r="SJR25" s="629"/>
      <c r="SJS25" s="630"/>
      <c r="SJT25" s="629"/>
      <c r="SJU25" s="630"/>
      <c r="SJV25" s="629"/>
      <c r="SJW25" s="630"/>
      <c r="SJX25" s="629"/>
      <c r="SJY25" s="630"/>
      <c r="SJZ25" s="629"/>
      <c r="SKA25" s="630"/>
      <c r="SKB25" s="629"/>
      <c r="SKC25" s="630"/>
      <c r="SKD25" s="629"/>
      <c r="SKE25" s="630"/>
      <c r="SKF25" s="629"/>
      <c r="SKG25" s="630"/>
      <c r="SKH25" s="629"/>
      <c r="SKI25" s="630"/>
      <c r="SKJ25" s="629"/>
      <c r="SKK25" s="630"/>
      <c r="SKL25" s="629"/>
      <c r="SKM25" s="630"/>
      <c r="SKN25" s="629"/>
      <c r="SKO25" s="630"/>
      <c r="SKP25" s="629"/>
      <c r="SKQ25" s="630"/>
      <c r="SKR25" s="629"/>
      <c r="SKS25" s="630"/>
      <c r="SKT25" s="629"/>
      <c r="SKU25" s="630"/>
      <c r="SKV25" s="629"/>
      <c r="SKW25" s="630"/>
      <c r="SKX25" s="629"/>
      <c r="SKY25" s="630"/>
      <c r="SKZ25" s="629"/>
      <c r="SLA25" s="630"/>
      <c r="SLB25" s="629"/>
      <c r="SLC25" s="630"/>
      <c r="SLD25" s="629"/>
      <c r="SLE25" s="630"/>
      <c r="SLF25" s="629"/>
      <c r="SLG25" s="630"/>
      <c r="SLH25" s="629"/>
      <c r="SLI25" s="630"/>
      <c r="SLJ25" s="629"/>
      <c r="SLK25" s="630"/>
      <c r="SLL25" s="629"/>
      <c r="SLM25" s="630"/>
      <c r="SLN25" s="629"/>
      <c r="SLO25" s="630"/>
      <c r="SLP25" s="629"/>
      <c r="SLQ25" s="630"/>
      <c r="SLR25" s="629"/>
      <c r="SLS25" s="630"/>
      <c r="SLT25" s="629"/>
      <c r="SLU25" s="630"/>
      <c r="SLV25" s="629"/>
      <c r="SLW25" s="630"/>
      <c r="SLX25" s="629"/>
      <c r="SLY25" s="630"/>
      <c r="SLZ25" s="629"/>
      <c r="SMA25" s="630"/>
      <c r="SMB25" s="629"/>
      <c r="SMC25" s="630"/>
      <c r="SMD25" s="629"/>
      <c r="SME25" s="630"/>
      <c r="SMF25" s="629"/>
      <c r="SMG25" s="630"/>
      <c r="SMH25" s="629"/>
      <c r="SMI25" s="630"/>
      <c r="SMJ25" s="629"/>
      <c r="SMK25" s="630"/>
      <c r="SML25" s="629"/>
      <c r="SMM25" s="630"/>
      <c r="SMN25" s="629"/>
      <c r="SMO25" s="630"/>
      <c r="SMP25" s="629"/>
      <c r="SMQ25" s="630"/>
      <c r="SMR25" s="629"/>
      <c r="SMS25" s="630"/>
      <c r="SMT25" s="629"/>
      <c r="SMU25" s="630"/>
      <c r="SMV25" s="629"/>
      <c r="SMW25" s="630"/>
      <c r="SMX25" s="629"/>
      <c r="SMY25" s="630"/>
      <c r="SMZ25" s="629"/>
      <c r="SNA25" s="630"/>
      <c r="SNB25" s="629"/>
      <c r="SNC25" s="630"/>
      <c r="SND25" s="629"/>
      <c r="SNE25" s="630"/>
      <c r="SNF25" s="629"/>
      <c r="SNG25" s="630"/>
      <c r="SNH25" s="629"/>
      <c r="SNI25" s="630"/>
      <c r="SNJ25" s="629"/>
      <c r="SNK25" s="630"/>
      <c r="SNL25" s="629"/>
      <c r="SNM25" s="630"/>
      <c r="SNN25" s="629"/>
      <c r="SNO25" s="630"/>
      <c r="SNP25" s="629"/>
      <c r="SNQ25" s="630"/>
      <c r="SNR25" s="629"/>
      <c r="SNS25" s="630"/>
      <c r="SNT25" s="629"/>
      <c r="SNU25" s="630"/>
      <c r="SNV25" s="629"/>
      <c r="SNW25" s="630"/>
      <c r="SNX25" s="629"/>
      <c r="SNY25" s="630"/>
      <c r="SNZ25" s="629"/>
      <c r="SOA25" s="630"/>
      <c r="SOB25" s="629"/>
      <c r="SOC25" s="630"/>
      <c r="SOD25" s="629"/>
      <c r="SOE25" s="630"/>
      <c r="SOF25" s="629"/>
      <c r="SOG25" s="630"/>
      <c r="SOH25" s="629"/>
      <c r="SOI25" s="630"/>
      <c r="SOJ25" s="629"/>
      <c r="SOK25" s="630"/>
      <c r="SOL25" s="629"/>
      <c r="SOM25" s="630"/>
      <c r="SON25" s="629"/>
      <c r="SOO25" s="630"/>
      <c r="SOP25" s="629"/>
      <c r="SOQ25" s="630"/>
      <c r="SOR25" s="629"/>
      <c r="SOS25" s="630"/>
      <c r="SOT25" s="629"/>
      <c r="SOU25" s="630"/>
      <c r="SOV25" s="629"/>
      <c r="SOW25" s="630"/>
      <c r="SOX25" s="629"/>
      <c r="SOY25" s="630"/>
      <c r="SOZ25" s="629"/>
      <c r="SPA25" s="630"/>
      <c r="SPB25" s="629"/>
      <c r="SPC25" s="630"/>
      <c r="SPD25" s="629"/>
      <c r="SPE25" s="630"/>
      <c r="SPF25" s="629"/>
      <c r="SPG25" s="630"/>
      <c r="SPH25" s="629"/>
      <c r="SPI25" s="630"/>
      <c r="SPJ25" s="629"/>
      <c r="SPK25" s="630"/>
      <c r="SPL25" s="629"/>
      <c r="SPM25" s="630"/>
      <c r="SPN25" s="629"/>
      <c r="SPO25" s="630"/>
      <c r="SPP25" s="629"/>
      <c r="SPQ25" s="630"/>
      <c r="SPR25" s="629"/>
      <c r="SPS25" s="630"/>
      <c r="SPT25" s="629"/>
      <c r="SPU25" s="630"/>
      <c r="SPV25" s="629"/>
      <c r="SPW25" s="630"/>
      <c r="SPX25" s="629"/>
      <c r="SPY25" s="630"/>
      <c r="SPZ25" s="629"/>
      <c r="SQA25" s="630"/>
      <c r="SQB25" s="629"/>
      <c r="SQC25" s="630"/>
      <c r="SQD25" s="629"/>
      <c r="SQE25" s="630"/>
      <c r="SQF25" s="629"/>
      <c r="SQG25" s="630"/>
      <c r="SQH25" s="629"/>
      <c r="SQI25" s="630"/>
      <c r="SQJ25" s="629"/>
      <c r="SQK25" s="630"/>
      <c r="SQL25" s="629"/>
      <c r="SQM25" s="630"/>
      <c r="SQN25" s="629"/>
      <c r="SQO25" s="630"/>
      <c r="SQP25" s="629"/>
      <c r="SQQ25" s="630"/>
      <c r="SQR25" s="629"/>
      <c r="SQS25" s="630"/>
      <c r="SQT25" s="629"/>
      <c r="SQU25" s="630"/>
      <c r="SQV25" s="629"/>
      <c r="SQW25" s="630"/>
      <c r="SQX25" s="629"/>
      <c r="SQY25" s="630"/>
      <c r="SQZ25" s="629"/>
      <c r="SRA25" s="630"/>
      <c r="SRB25" s="629"/>
      <c r="SRC25" s="630"/>
      <c r="SRD25" s="629"/>
      <c r="SRE25" s="630"/>
      <c r="SRF25" s="629"/>
      <c r="SRG25" s="630"/>
      <c r="SRH25" s="629"/>
      <c r="SRI25" s="630"/>
      <c r="SRJ25" s="629"/>
      <c r="SRK25" s="630"/>
      <c r="SRL25" s="629"/>
      <c r="SRM25" s="630"/>
      <c r="SRN25" s="629"/>
      <c r="SRO25" s="630"/>
      <c r="SRP25" s="629"/>
      <c r="SRQ25" s="630"/>
      <c r="SRR25" s="629"/>
      <c r="SRS25" s="630"/>
      <c r="SRT25" s="629"/>
      <c r="SRU25" s="630"/>
      <c r="SRV25" s="629"/>
      <c r="SRW25" s="630"/>
      <c r="SRX25" s="629"/>
      <c r="SRY25" s="630"/>
      <c r="SRZ25" s="629"/>
      <c r="SSA25" s="630"/>
      <c r="SSB25" s="629"/>
      <c r="SSC25" s="630"/>
      <c r="SSD25" s="629"/>
      <c r="SSE25" s="630"/>
      <c r="SSF25" s="629"/>
      <c r="SSG25" s="630"/>
      <c r="SSH25" s="629"/>
      <c r="SSI25" s="630"/>
      <c r="SSJ25" s="629"/>
      <c r="SSK25" s="630"/>
      <c r="SSL25" s="629"/>
      <c r="SSM25" s="630"/>
      <c r="SSN25" s="629"/>
      <c r="SSO25" s="630"/>
      <c r="SSP25" s="629"/>
      <c r="SSQ25" s="630"/>
      <c r="SSR25" s="629"/>
      <c r="SSS25" s="630"/>
      <c r="SST25" s="629"/>
      <c r="SSU25" s="630"/>
      <c r="SSV25" s="629"/>
      <c r="SSW25" s="630"/>
      <c r="SSX25" s="629"/>
      <c r="SSY25" s="630"/>
      <c r="SSZ25" s="629"/>
      <c r="STA25" s="630"/>
      <c r="STB25" s="629"/>
      <c r="STC25" s="630"/>
      <c r="STD25" s="629"/>
      <c r="STE25" s="630"/>
      <c r="STF25" s="629"/>
      <c r="STG25" s="630"/>
      <c r="STH25" s="629"/>
      <c r="STI25" s="630"/>
      <c r="STJ25" s="629"/>
      <c r="STK25" s="630"/>
      <c r="STL25" s="629"/>
      <c r="STM25" s="630"/>
      <c r="STN25" s="629"/>
      <c r="STO25" s="630"/>
      <c r="STP25" s="629"/>
      <c r="STQ25" s="630"/>
      <c r="STR25" s="629"/>
      <c r="STS25" s="630"/>
      <c r="STT25" s="629"/>
      <c r="STU25" s="630"/>
      <c r="STV25" s="629"/>
      <c r="STW25" s="630"/>
      <c r="STX25" s="629"/>
      <c r="STY25" s="630"/>
      <c r="STZ25" s="629"/>
      <c r="SUA25" s="630"/>
      <c r="SUB25" s="629"/>
      <c r="SUC25" s="630"/>
      <c r="SUD25" s="629"/>
      <c r="SUE25" s="630"/>
      <c r="SUF25" s="629"/>
      <c r="SUG25" s="630"/>
      <c r="SUH25" s="629"/>
      <c r="SUI25" s="630"/>
      <c r="SUJ25" s="629"/>
      <c r="SUK25" s="630"/>
      <c r="SUL25" s="629"/>
      <c r="SUM25" s="630"/>
      <c r="SUN25" s="629"/>
      <c r="SUO25" s="630"/>
      <c r="SUP25" s="629"/>
      <c r="SUQ25" s="630"/>
      <c r="SUR25" s="629"/>
      <c r="SUS25" s="630"/>
      <c r="SUT25" s="629"/>
      <c r="SUU25" s="630"/>
      <c r="SUV25" s="629"/>
      <c r="SUW25" s="630"/>
      <c r="SUX25" s="629"/>
      <c r="SUY25" s="630"/>
      <c r="SUZ25" s="629"/>
      <c r="SVA25" s="630"/>
      <c r="SVB25" s="629"/>
      <c r="SVC25" s="630"/>
      <c r="SVD25" s="629"/>
      <c r="SVE25" s="630"/>
      <c r="SVF25" s="629"/>
      <c r="SVG25" s="630"/>
      <c r="SVH25" s="629"/>
      <c r="SVI25" s="630"/>
      <c r="SVJ25" s="629"/>
      <c r="SVK25" s="630"/>
      <c r="SVL25" s="629"/>
      <c r="SVM25" s="630"/>
      <c r="SVN25" s="629"/>
      <c r="SVO25" s="630"/>
      <c r="SVP25" s="629"/>
      <c r="SVQ25" s="630"/>
      <c r="SVR25" s="629"/>
      <c r="SVS25" s="630"/>
      <c r="SVT25" s="629"/>
      <c r="SVU25" s="630"/>
      <c r="SVV25" s="629"/>
      <c r="SVW25" s="630"/>
      <c r="SVX25" s="629"/>
      <c r="SVY25" s="630"/>
      <c r="SVZ25" s="629"/>
      <c r="SWA25" s="630"/>
      <c r="SWB25" s="629"/>
      <c r="SWC25" s="630"/>
      <c r="SWD25" s="629"/>
      <c r="SWE25" s="630"/>
      <c r="SWF25" s="629"/>
      <c r="SWG25" s="630"/>
      <c r="SWH25" s="629"/>
      <c r="SWI25" s="630"/>
      <c r="SWJ25" s="629"/>
      <c r="SWK25" s="630"/>
      <c r="SWL25" s="629"/>
      <c r="SWM25" s="630"/>
      <c r="SWN25" s="629"/>
      <c r="SWO25" s="630"/>
      <c r="SWP25" s="629"/>
      <c r="SWQ25" s="630"/>
      <c r="SWR25" s="629"/>
      <c r="SWS25" s="630"/>
      <c r="SWT25" s="629"/>
      <c r="SWU25" s="630"/>
      <c r="SWV25" s="629"/>
      <c r="SWW25" s="630"/>
      <c r="SWX25" s="629"/>
      <c r="SWY25" s="630"/>
      <c r="SWZ25" s="629"/>
      <c r="SXA25" s="630"/>
      <c r="SXB25" s="629"/>
      <c r="SXC25" s="630"/>
      <c r="SXD25" s="629"/>
      <c r="SXE25" s="630"/>
      <c r="SXF25" s="629"/>
      <c r="SXG25" s="630"/>
      <c r="SXH25" s="629"/>
      <c r="SXI25" s="630"/>
      <c r="SXJ25" s="629"/>
      <c r="SXK25" s="630"/>
      <c r="SXL25" s="629"/>
      <c r="SXM25" s="630"/>
      <c r="SXN25" s="629"/>
      <c r="SXO25" s="630"/>
      <c r="SXP25" s="629"/>
      <c r="SXQ25" s="630"/>
      <c r="SXR25" s="629"/>
      <c r="SXS25" s="630"/>
      <c r="SXT25" s="629"/>
      <c r="SXU25" s="630"/>
      <c r="SXV25" s="629"/>
      <c r="SXW25" s="630"/>
      <c r="SXX25" s="629"/>
      <c r="SXY25" s="630"/>
      <c r="SXZ25" s="629"/>
      <c r="SYA25" s="630"/>
      <c r="SYB25" s="629"/>
      <c r="SYC25" s="630"/>
      <c r="SYD25" s="629"/>
      <c r="SYE25" s="630"/>
      <c r="SYF25" s="629"/>
      <c r="SYG25" s="630"/>
      <c r="SYH25" s="629"/>
      <c r="SYI25" s="630"/>
      <c r="SYJ25" s="629"/>
      <c r="SYK25" s="630"/>
      <c r="SYL25" s="629"/>
      <c r="SYM25" s="630"/>
      <c r="SYN25" s="629"/>
      <c r="SYO25" s="630"/>
      <c r="SYP25" s="629"/>
      <c r="SYQ25" s="630"/>
      <c r="SYR25" s="629"/>
      <c r="SYS25" s="630"/>
      <c r="SYT25" s="629"/>
      <c r="SYU25" s="630"/>
      <c r="SYV25" s="629"/>
      <c r="SYW25" s="630"/>
      <c r="SYX25" s="629"/>
      <c r="SYY25" s="630"/>
      <c r="SYZ25" s="629"/>
      <c r="SZA25" s="630"/>
      <c r="SZB25" s="629"/>
      <c r="SZC25" s="630"/>
      <c r="SZD25" s="629"/>
      <c r="SZE25" s="630"/>
      <c r="SZF25" s="629"/>
      <c r="SZG25" s="630"/>
      <c r="SZH25" s="629"/>
      <c r="SZI25" s="630"/>
      <c r="SZJ25" s="629"/>
      <c r="SZK25" s="630"/>
      <c r="SZL25" s="629"/>
      <c r="SZM25" s="630"/>
      <c r="SZN25" s="629"/>
      <c r="SZO25" s="630"/>
      <c r="SZP25" s="629"/>
      <c r="SZQ25" s="630"/>
      <c r="SZR25" s="629"/>
      <c r="SZS25" s="630"/>
      <c r="SZT25" s="629"/>
      <c r="SZU25" s="630"/>
      <c r="SZV25" s="629"/>
      <c r="SZW25" s="630"/>
      <c r="SZX25" s="629"/>
      <c r="SZY25" s="630"/>
      <c r="SZZ25" s="629"/>
      <c r="TAA25" s="630"/>
      <c r="TAB25" s="629"/>
      <c r="TAC25" s="630"/>
      <c r="TAD25" s="629"/>
      <c r="TAE25" s="630"/>
      <c r="TAF25" s="629"/>
      <c r="TAG25" s="630"/>
      <c r="TAH25" s="629"/>
      <c r="TAI25" s="630"/>
      <c r="TAJ25" s="629"/>
      <c r="TAK25" s="630"/>
      <c r="TAL25" s="629"/>
      <c r="TAM25" s="630"/>
      <c r="TAN25" s="629"/>
      <c r="TAO25" s="630"/>
      <c r="TAP25" s="629"/>
      <c r="TAQ25" s="630"/>
      <c r="TAR25" s="629"/>
      <c r="TAS25" s="630"/>
      <c r="TAT25" s="629"/>
      <c r="TAU25" s="630"/>
      <c r="TAV25" s="629"/>
      <c r="TAW25" s="630"/>
      <c r="TAX25" s="629"/>
      <c r="TAY25" s="630"/>
      <c r="TAZ25" s="629"/>
      <c r="TBA25" s="630"/>
      <c r="TBB25" s="629"/>
      <c r="TBC25" s="630"/>
      <c r="TBD25" s="629"/>
      <c r="TBE25" s="630"/>
      <c r="TBF25" s="629"/>
      <c r="TBG25" s="630"/>
      <c r="TBH25" s="629"/>
      <c r="TBI25" s="630"/>
      <c r="TBJ25" s="629"/>
      <c r="TBK25" s="630"/>
      <c r="TBL25" s="629"/>
      <c r="TBM25" s="630"/>
      <c r="TBN25" s="629"/>
      <c r="TBO25" s="630"/>
      <c r="TBP25" s="629"/>
      <c r="TBQ25" s="630"/>
      <c r="TBR25" s="629"/>
      <c r="TBS25" s="630"/>
      <c r="TBT25" s="629"/>
      <c r="TBU25" s="630"/>
      <c r="TBV25" s="629"/>
      <c r="TBW25" s="630"/>
      <c r="TBX25" s="629"/>
      <c r="TBY25" s="630"/>
      <c r="TBZ25" s="629"/>
      <c r="TCA25" s="630"/>
      <c r="TCB25" s="629"/>
      <c r="TCC25" s="630"/>
      <c r="TCD25" s="629"/>
      <c r="TCE25" s="630"/>
      <c r="TCF25" s="629"/>
      <c r="TCG25" s="630"/>
      <c r="TCH25" s="629"/>
      <c r="TCI25" s="630"/>
      <c r="TCJ25" s="629"/>
      <c r="TCK25" s="630"/>
      <c r="TCL25" s="629"/>
      <c r="TCM25" s="630"/>
      <c r="TCN25" s="629"/>
      <c r="TCO25" s="630"/>
      <c r="TCP25" s="629"/>
      <c r="TCQ25" s="630"/>
      <c r="TCR25" s="629"/>
      <c r="TCS25" s="630"/>
      <c r="TCT25" s="629"/>
      <c r="TCU25" s="630"/>
      <c r="TCV25" s="629"/>
      <c r="TCW25" s="630"/>
      <c r="TCX25" s="629"/>
      <c r="TCY25" s="630"/>
      <c r="TCZ25" s="629"/>
      <c r="TDA25" s="630"/>
      <c r="TDB25" s="629"/>
      <c r="TDC25" s="630"/>
      <c r="TDD25" s="629"/>
      <c r="TDE25" s="630"/>
      <c r="TDF25" s="629"/>
      <c r="TDG25" s="630"/>
      <c r="TDH25" s="629"/>
      <c r="TDI25" s="630"/>
      <c r="TDJ25" s="629"/>
      <c r="TDK25" s="630"/>
      <c r="TDL25" s="629"/>
      <c r="TDM25" s="630"/>
      <c r="TDN25" s="629"/>
      <c r="TDO25" s="630"/>
      <c r="TDP25" s="629"/>
      <c r="TDQ25" s="630"/>
      <c r="TDR25" s="629"/>
      <c r="TDS25" s="630"/>
      <c r="TDT25" s="629"/>
      <c r="TDU25" s="630"/>
      <c r="TDV25" s="629"/>
      <c r="TDW25" s="630"/>
      <c r="TDX25" s="629"/>
      <c r="TDY25" s="630"/>
      <c r="TDZ25" s="629"/>
      <c r="TEA25" s="630"/>
      <c r="TEB25" s="629"/>
      <c r="TEC25" s="630"/>
      <c r="TED25" s="629"/>
      <c r="TEE25" s="630"/>
      <c r="TEF25" s="629"/>
      <c r="TEG25" s="630"/>
      <c r="TEH25" s="629"/>
      <c r="TEI25" s="630"/>
      <c r="TEJ25" s="629"/>
      <c r="TEK25" s="630"/>
      <c r="TEL25" s="629"/>
      <c r="TEM25" s="630"/>
      <c r="TEN25" s="629"/>
      <c r="TEO25" s="630"/>
      <c r="TEP25" s="629"/>
      <c r="TEQ25" s="630"/>
      <c r="TER25" s="629"/>
      <c r="TES25" s="630"/>
      <c r="TET25" s="629"/>
      <c r="TEU25" s="630"/>
      <c r="TEV25" s="629"/>
      <c r="TEW25" s="630"/>
      <c r="TEX25" s="629"/>
      <c r="TEY25" s="630"/>
      <c r="TEZ25" s="629"/>
      <c r="TFA25" s="630"/>
      <c r="TFB25" s="629"/>
      <c r="TFC25" s="630"/>
      <c r="TFD25" s="629"/>
      <c r="TFE25" s="630"/>
      <c r="TFF25" s="629"/>
      <c r="TFG25" s="630"/>
      <c r="TFH25" s="629"/>
      <c r="TFI25" s="630"/>
      <c r="TFJ25" s="629"/>
      <c r="TFK25" s="630"/>
      <c r="TFL25" s="629"/>
      <c r="TFM25" s="630"/>
      <c r="TFN25" s="629"/>
      <c r="TFO25" s="630"/>
      <c r="TFP25" s="629"/>
      <c r="TFQ25" s="630"/>
      <c r="TFR25" s="629"/>
      <c r="TFS25" s="630"/>
      <c r="TFT25" s="629"/>
      <c r="TFU25" s="630"/>
      <c r="TFV25" s="629"/>
      <c r="TFW25" s="630"/>
      <c r="TFX25" s="629"/>
      <c r="TFY25" s="630"/>
      <c r="TFZ25" s="629"/>
      <c r="TGA25" s="630"/>
      <c r="TGB25" s="629"/>
      <c r="TGC25" s="630"/>
      <c r="TGD25" s="629"/>
      <c r="TGE25" s="630"/>
      <c r="TGF25" s="629"/>
      <c r="TGG25" s="630"/>
      <c r="TGH25" s="629"/>
      <c r="TGI25" s="630"/>
      <c r="TGJ25" s="629"/>
      <c r="TGK25" s="630"/>
      <c r="TGL25" s="629"/>
      <c r="TGM25" s="630"/>
      <c r="TGN25" s="629"/>
      <c r="TGO25" s="630"/>
      <c r="TGP25" s="629"/>
      <c r="TGQ25" s="630"/>
      <c r="TGR25" s="629"/>
      <c r="TGS25" s="630"/>
      <c r="TGT25" s="629"/>
      <c r="TGU25" s="630"/>
      <c r="TGV25" s="629"/>
      <c r="TGW25" s="630"/>
      <c r="TGX25" s="629"/>
      <c r="TGY25" s="630"/>
      <c r="TGZ25" s="629"/>
      <c r="THA25" s="630"/>
      <c r="THB25" s="629"/>
      <c r="THC25" s="630"/>
      <c r="THD25" s="629"/>
      <c r="THE25" s="630"/>
      <c r="THF25" s="629"/>
      <c r="THG25" s="630"/>
      <c r="THH25" s="629"/>
      <c r="THI25" s="630"/>
      <c r="THJ25" s="629"/>
      <c r="THK25" s="630"/>
      <c r="THL25" s="629"/>
      <c r="THM25" s="630"/>
      <c r="THN25" s="629"/>
      <c r="THO25" s="630"/>
      <c r="THP25" s="629"/>
      <c r="THQ25" s="630"/>
      <c r="THR25" s="629"/>
      <c r="THS25" s="630"/>
      <c r="THT25" s="629"/>
      <c r="THU25" s="630"/>
      <c r="THV25" s="629"/>
      <c r="THW25" s="630"/>
      <c r="THX25" s="629"/>
      <c r="THY25" s="630"/>
      <c r="THZ25" s="629"/>
      <c r="TIA25" s="630"/>
      <c r="TIB25" s="629"/>
      <c r="TIC25" s="630"/>
      <c r="TID25" s="629"/>
      <c r="TIE25" s="630"/>
      <c r="TIF25" s="629"/>
      <c r="TIG25" s="630"/>
      <c r="TIH25" s="629"/>
      <c r="TII25" s="630"/>
      <c r="TIJ25" s="629"/>
      <c r="TIK25" s="630"/>
      <c r="TIL25" s="629"/>
      <c r="TIM25" s="630"/>
      <c r="TIN25" s="629"/>
      <c r="TIO25" s="630"/>
      <c r="TIP25" s="629"/>
      <c r="TIQ25" s="630"/>
      <c r="TIR25" s="629"/>
      <c r="TIS25" s="630"/>
      <c r="TIT25" s="629"/>
      <c r="TIU25" s="630"/>
      <c r="TIV25" s="629"/>
      <c r="TIW25" s="630"/>
      <c r="TIX25" s="629"/>
      <c r="TIY25" s="630"/>
      <c r="TIZ25" s="629"/>
      <c r="TJA25" s="630"/>
      <c r="TJB25" s="629"/>
      <c r="TJC25" s="630"/>
      <c r="TJD25" s="629"/>
      <c r="TJE25" s="630"/>
      <c r="TJF25" s="629"/>
      <c r="TJG25" s="630"/>
      <c r="TJH25" s="629"/>
      <c r="TJI25" s="630"/>
      <c r="TJJ25" s="629"/>
      <c r="TJK25" s="630"/>
      <c r="TJL25" s="629"/>
      <c r="TJM25" s="630"/>
      <c r="TJN25" s="629"/>
      <c r="TJO25" s="630"/>
      <c r="TJP25" s="629"/>
      <c r="TJQ25" s="630"/>
      <c r="TJR25" s="629"/>
      <c r="TJS25" s="630"/>
      <c r="TJT25" s="629"/>
      <c r="TJU25" s="630"/>
      <c r="TJV25" s="629"/>
      <c r="TJW25" s="630"/>
      <c r="TJX25" s="629"/>
      <c r="TJY25" s="630"/>
      <c r="TJZ25" s="629"/>
      <c r="TKA25" s="630"/>
      <c r="TKB25" s="629"/>
      <c r="TKC25" s="630"/>
      <c r="TKD25" s="629"/>
      <c r="TKE25" s="630"/>
      <c r="TKF25" s="629"/>
      <c r="TKG25" s="630"/>
      <c r="TKH25" s="629"/>
      <c r="TKI25" s="630"/>
      <c r="TKJ25" s="629"/>
      <c r="TKK25" s="630"/>
      <c r="TKL25" s="629"/>
      <c r="TKM25" s="630"/>
      <c r="TKN25" s="629"/>
      <c r="TKO25" s="630"/>
      <c r="TKP25" s="629"/>
      <c r="TKQ25" s="630"/>
      <c r="TKR25" s="629"/>
      <c r="TKS25" s="630"/>
      <c r="TKT25" s="629"/>
      <c r="TKU25" s="630"/>
      <c r="TKV25" s="629"/>
      <c r="TKW25" s="630"/>
      <c r="TKX25" s="629"/>
      <c r="TKY25" s="630"/>
      <c r="TKZ25" s="629"/>
      <c r="TLA25" s="630"/>
      <c r="TLB25" s="629"/>
      <c r="TLC25" s="630"/>
      <c r="TLD25" s="629"/>
      <c r="TLE25" s="630"/>
      <c r="TLF25" s="629"/>
      <c r="TLG25" s="630"/>
      <c r="TLH25" s="629"/>
      <c r="TLI25" s="630"/>
      <c r="TLJ25" s="629"/>
      <c r="TLK25" s="630"/>
      <c r="TLL25" s="629"/>
      <c r="TLM25" s="630"/>
      <c r="TLN25" s="629"/>
      <c r="TLO25" s="630"/>
      <c r="TLP25" s="629"/>
      <c r="TLQ25" s="630"/>
      <c r="TLR25" s="629"/>
      <c r="TLS25" s="630"/>
      <c r="TLT25" s="629"/>
      <c r="TLU25" s="630"/>
      <c r="TLV25" s="629"/>
      <c r="TLW25" s="630"/>
      <c r="TLX25" s="629"/>
      <c r="TLY25" s="630"/>
      <c r="TLZ25" s="629"/>
      <c r="TMA25" s="630"/>
      <c r="TMB25" s="629"/>
      <c r="TMC25" s="630"/>
      <c r="TMD25" s="629"/>
      <c r="TME25" s="630"/>
      <c r="TMF25" s="629"/>
      <c r="TMG25" s="630"/>
      <c r="TMH25" s="629"/>
      <c r="TMI25" s="630"/>
      <c r="TMJ25" s="629"/>
      <c r="TMK25" s="630"/>
      <c r="TML25" s="629"/>
      <c r="TMM25" s="630"/>
      <c r="TMN25" s="629"/>
      <c r="TMO25" s="630"/>
      <c r="TMP25" s="629"/>
      <c r="TMQ25" s="630"/>
      <c r="TMR25" s="629"/>
      <c r="TMS25" s="630"/>
      <c r="TMT25" s="629"/>
      <c r="TMU25" s="630"/>
      <c r="TMV25" s="629"/>
      <c r="TMW25" s="630"/>
      <c r="TMX25" s="629"/>
      <c r="TMY25" s="630"/>
      <c r="TMZ25" s="629"/>
      <c r="TNA25" s="630"/>
      <c r="TNB25" s="629"/>
      <c r="TNC25" s="630"/>
      <c r="TND25" s="629"/>
      <c r="TNE25" s="630"/>
      <c r="TNF25" s="629"/>
      <c r="TNG25" s="630"/>
      <c r="TNH25" s="629"/>
      <c r="TNI25" s="630"/>
      <c r="TNJ25" s="629"/>
      <c r="TNK25" s="630"/>
      <c r="TNL25" s="629"/>
      <c r="TNM25" s="630"/>
      <c r="TNN25" s="629"/>
      <c r="TNO25" s="630"/>
      <c r="TNP25" s="629"/>
      <c r="TNQ25" s="630"/>
      <c r="TNR25" s="629"/>
      <c r="TNS25" s="630"/>
      <c r="TNT25" s="629"/>
      <c r="TNU25" s="630"/>
      <c r="TNV25" s="629"/>
      <c r="TNW25" s="630"/>
      <c r="TNX25" s="629"/>
      <c r="TNY25" s="630"/>
      <c r="TNZ25" s="629"/>
      <c r="TOA25" s="630"/>
      <c r="TOB25" s="629"/>
      <c r="TOC25" s="630"/>
      <c r="TOD25" s="629"/>
      <c r="TOE25" s="630"/>
      <c r="TOF25" s="629"/>
      <c r="TOG25" s="630"/>
      <c r="TOH25" s="629"/>
      <c r="TOI25" s="630"/>
      <c r="TOJ25" s="629"/>
      <c r="TOK25" s="630"/>
      <c r="TOL25" s="629"/>
      <c r="TOM25" s="630"/>
      <c r="TON25" s="629"/>
      <c r="TOO25" s="630"/>
      <c r="TOP25" s="629"/>
      <c r="TOQ25" s="630"/>
      <c r="TOR25" s="629"/>
      <c r="TOS25" s="630"/>
      <c r="TOT25" s="629"/>
      <c r="TOU25" s="630"/>
      <c r="TOV25" s="629"/>
      <c r="TOW25" s="630"/>
      <c r="TOX25" s="629"/>
      <c r="TOY25" s="630"/>
      <c r="TOZ25" s="629"/>
      <c r="TPA25" s="630"/>
      <c r="TPB25" s="629"/>
      <c r="TPC25" s="630"/>
      <c r="TPD25" s="629"/>
      <c r="TPE25" s="630"/>
      <c r="TPF25" s="629"/>
      <c r="TPG25" s="630"/>
      <c r="TPH25" s="629"/>
      <c r="TPI25" s="630"/>
      <c r="TPJ25" s="629"/>
      <c r="TPK25" s="630"/>
      <c r="TPL25" s="629"/>
      <c r="TPM25" s="630"/>
      <c r="TPN25" s="629"/>
      <c r="TPO25" s="630"/>
      <c r="TPP25" s="629"/>
      <c r="TPQ25" s="630"/>
      <c r="TPR25" s="629"/>
      <c r="TPS25" s="630"/>
      <c r="TPT25" s="629"/>
      <c r="TPU25" s="630"/>
      <c r="TPV25" s="629"/>
      <c r="TPW25" s="630"/>
      <c r="TPX25" s="629"/>
      <c r="TPY25" s="630"/>
      <c r="TPZ25" s="629"/>
      <c r="TQA25" s="630"/>
      <c r="TQB25" s="629"/>
      <c r="TQC25" s="630"/>
      <c r="TQD25" s="629"/>
      <c r="TQE25" s="630"/>
      <c r="TQF25" s="629"/>
      <c r="TQG25" s="630"/>
      <c r="TQH25" s="629"/>
      <c r="TQI25" s="630"/>
      <c r="TQJ25" s="629"/>
      <c r="TQK25" s="630"/>
      <c r="TQL25" s="629"/>
      <c r="TQM25" s="630"/>
      <c r="TQN25" s="629"/>
      <c r="TQO25" s="630"/>
      <c r="TQP25" s="629"/>
      <c r="TQQ25" s="630"/>
      <c r="TQR25" s="629"/>
      <c r="TQS25" s="630"/>
      <c r="TQT25" s="629"/>
      <c r="TQU25" s="630"/>
      <c r="TQV25" s="629"/>
      <c r="TQW25" s="630"/>
      <c r="TQX25" s="629"/>
      <c r="TQY25" s="630"/>
      <c r="TQZ25" s="629"/>
      <c r="TRA25" s="630"/>
      <c r="TRB25" s="629"/>
      <c r="TRC25" s="630"/>
      <c r="TRD25" s="629"/>
      <c r="TRE25" s="630"/>
      <c r="TRF25" s="629"/>
      <c r="TRG25" s="630"/>
      <c r="TRH25" s="629"/>
      <c r="TRI25" s="630"/>
      <c r="TRJ25" s="629"/>
      <c r="TRK25" s="630"/>
      <c r="TRL25" s="629"/>
      <c r="TRM25" s="630"/>
      <c r="TRN25" s="629"/>
      <c r="TRO25" s="630"/>
      <c r="TRP25" s="629"/>
      <c r="TRQ25" s="630"/>
      <c r="TRR25" s="629"/>
      <c r="TRS25" s="630"/>
      <c r="TRT25" s="629"/>
      <c r="TRU25" s="630"/>
      <c r="TRV25" s="629"/>
      <c r="TRW25" s="630"/>
      <c r="TRX25" s="629"/>
      <c r="TRY25" s="630"/>
      <c r="TRZ25" s="629"/>
      <c r="TSA25" s="630"/>
      <c r="TSB25" s="629"/>
      <c r="TSC25" s="630"/>
      <c r="TSD25" s="629"/>
      <c r="TSE25" s="630"/>
      <c r="TSF25" s="629"/>
      <c r="TSG25" s="630"/>
      <c r="TSH25" s="629"/>
      <c r="TSI25" s="630"/>
      <c r="TSJ25" s="629"/>
      <c r="TSK25" s="630"/>
      <c r="TSL25" s="629"/>
      <c r="TSM25" s="630"/>
      <c r="TSN25" s="629"/>
      <c r="TSO25" s="630"/>
      <c r="TSP25" s="629"/>
      <c r="TSQ25" s="630"/>
      <c r="TSR25" s="629"/>
      <c r="TSS25" s="630"/>
      <c r="TST25" s="629"/>
      <c r="TSU25" s="630"/>
      <c r="TSV25" s="629"/>
      <c r="TSW25" s="630"/>
      <c r="TSX25" s="629"/>
      <c r="TSY25" s="630"/>
      <c r="TSZ25" s="629"/>
      <c r="TTA25" s="630"/>
      <c r="TTB25" s="629"/>
      <c r="TTC25" s="630"/>
      <c r="TTD25" s="629"/>
      <c r="TTE25" s="630"/>
      <c r="TTF25" s="629"/>
      <c r="TTG25" s="630"/>
      <c r="TTH25" s="629"/>
      <c r="TTI25" s="630"/>
      <c r="TTJ25" s="629"/>
      <c r="TTK25" s="630"/>
      <c r="TTL25" s="629"/>
      <c r="TTM25" s="630"/>
      <c r="TTN25" s="629"/>
      <c r="TTO25" s="630"/>
      <c r="TTP25" s="629"/>
      <c r="TTQ25" s="630"/>
      <c r="TTR25" s="629"/>
      <c r="TTS25" s="630"/>
      <c r="TTT25" s="629"/>
      <c r="TTU25" s="630"/>
      <c r="TTV25" s="629"/>
      <c r="TTW25" s="630"/>
      <c r="TTX25" s="629"/>
      <c r="TTY25" s="630"/>
      <c r="TTZ25" s="629"/>
      <c r="TUA25" s="630"/>
      <c r="TUB25" s="629"/>
      <c r="TUC25" s="630"/>
      <c r="TUD25" s="629"/>
      <c r="TUE25" s="630"/>
      <c r="TUF25" s="629"/>
      <c r="TUG25" s="630"/>
      <c r="TUH25" s="629"/>
      <c r="TUI25" s="630"/>
      <c r="TUJ25" s="629"/>
      <c r="TUK25" s="630"/>
      <c r="TUL25" s="629"/>
      <c r="TUM25" s="630"/>
      <c r="TUN25" s="629"/>
      <c r="TUO25" s="630"/>
      <c r="TUP25" s="629"/>
      <c r="TUQ25" s="630"/>
      <c r="TUR25" s="629"/>
      <c r="TUS25" s="630"/>
      <c r="TUT25" s="629"/>
      <c r="TUU25" s="630"/>
      <c r="TUV25" s="629"/>
      <c r="TUW25" s="630"/>
      <c r="TUX25" s="629"/>
      <c r="TUY25" s="630"/>
      <c r="TUZ25" s="629"/>
      <c r="TVA25" s="630"/>
      <c r="TVB25" s="629"/>
      <c r="TVC25" s="630"/>
      <c r="TVD25" s="629"/>
      <c r="TVE25" s="630"/>
      <c r="TVF25" s="629"/>
      <c r="TVG25" s="630"/>
      <c r="TVH25" s="629"/>
      <c r="TVI25" s="630"/>
      <c r="TVJ25" s="629"/>
      <c r="TVK25" s="630"/>
      <c r="TVL25" s="629"/>
      <c r="TVM25" s="630"/>
      <c r="TVN25" s="629"/>
      <c r="TVO25" s="630"/>
      <c r="TVP25" s="629"/>
      <c r="TVQ25" s="630"/>
      <c r="TVR25" s="629"/>
      <c r="TVS25" s="630"/>
      <c r="TVT25" s="629"/>
      <c r="TVU25" s="630"/>
      <c r="TVV25" s="629"/>
      <c r="TVW25" s="630"/>
      <c r="TVX25" s="629"/>
      <c r="TVY25" s="630"/>
      <c r="TVZ25" s="629"/>
      <c r="TWA25" s="630"/>
      <c r="TWB25" s="629"/>
      <c r="TWC25" s="630"/>
      <c r="TWD25" s="629"/>
      <c r="TWE25" s="630"/>
      <c r="TWF25" s="629"/>
      <c r="TWG25" s="630"/>
      <c r="TWH25" s="629"/>
      <c r="TWI25" s="630"/>
      <c r="TWJ25" s="629"/>
      <c r="TWK25" s="630"/>
      <c r="TWL25" s="629"/>
      <c r="TWM25" s="630"/>
      <c r="TWN25" s="629"/>
      <c r="TWO25" s="630"/>
      <c r="TWP25" s="629"/>
      <c r="TWQ25" s="630"/>
      <c r="TWR25" s="629"/>
      <c r="TWS25" s="630"/>
      <c r="TWT25" s="629"/>
      <c r="TWU25" s="630"/>
      <c r="TWV25" s="629"/>
      <c r="TWW25" s="630"/>
      <c r="TWX25" s="629"/>
      <c r="TWY25" s="630"/>
      <c r="TWZ25" s="629"/>
      <c r="TXA25" s="630"/>
      <c r="TXB25" s="629"/>
      <c r="TXC25" s="630"/>
      <c r="TXD25" s="629"/>
      <c r="TXE25" s="630"/>
      <c r="TXF25" s="629"/>
      <c r="TXG25" s="630"/>
      <c r="TXH25" s="629"/>
      <c r="TXI25" s="630"/>
      <c r="TXJ25" s="629"/>
      <c r="TXK25" s="630"/>
      <c r="TXL25" s="629"/>
      <c r="TXM25" s="630"/>
      <c r="TXN25" s="629"/>
      <c r="TXO25" s="630"/>
      <c r="TXP25" s="629"/>
      <c r="TXQ25" s="630"/>
      <c r="TXR25" s="629"/>
      <c r="TXS25" s="630"/>
      <c r="TXT25" s="629"/>
      <c r="TXU25" s="630"/>
      <c r="TXV25" s="629"/>
      <c r="TXW25" s="630"/>
      <c r="TXX25" s="629"/>
      <c r="TXY25" s="630"/>
      <c r="TXZ25" s="629"/>
      <c r="TYA25" s="630"/>
      <c r="TYB25" s="629"/>
      <c r="TYC25" s="630"/>
      <c r="TYD25" s="629"/>
      <c r="TYE25" s="630"/>
      <c r="TYF25" s="629"/>
      <c r="TYG25" s="630"/>
      <c r="TYH25" s="629"/>
      <c r="TYI25" s="630"/>
      <c r="TYJ25" s="629"/>
      <c r="TYK25" s="630"/>
      <c r="TYL25" s="629"/>
      <c r="TYM25" s="630"/>
      <c r="TYN25" s="629"/>
      <c r="TYO25" s="630"/>
      <c r="TYP25" s="629"/>
      <c r="TYQ25" s="630"/>
      <c r="TYR25" s="629"/>
      <c r="TYS25" s="630"/>
      <c r="TYT25" s="629"/>
      <c r="TYU25" s="630"/>
      <c r="TYV25" s="629"/>
      <c r="TYW25" s="630"/>
      <c r="TYX25" s="629"/>
      <c r="TYY25" s="630"/>
      <c r="TYZ25" s="629"/>
      <c r="TZA25" s="630"/>
      <c r="TZB25" s="629"/>
      <c r="TZC25" s="630"/>
      <c r="TZD25" s="629"/>
      <c r="TZE25" s="630"/>
      <c r="TZF25" s="629"/>
      <c r="TZG25" s="630"/>
      <c r="TZH25" s="629"/>
      <c r="TZI25" s="630"/>
      <c r="TZJ25" s="629"/>
      <c r="TZK25" s="630"/>
      <c r="TZL25" s="629"/>
      <c r="TZM25" s="630"/>
      <c r="TZN25" s="629"/>
      <c r="TZO25" s="630"/>
      <c r="TZP25" s="629"/>
      <c r="TZQ25" s="630"/>
      <c r="TZR25" s="629"/>
      <c r="TZS25" s="630"/>
      <c r="TZT25" s="629"/>
      <c r="TZU25" s="630"/>
      <c r="TZV25" s="629"/>
      <c r="TZW25" s="630"/>
      <c r="TZX25" s="629"/>
      <c r="TZY25" s="630"/>
      <c r="TZZ25" s="629"/>
      <c r="UAA25" s="630"/>
      <c r="UAB25" s="629"/>
      <c r="UAC25" s="630"/>
      <c r="UAD25" s="629"/>
      <c r="UAE25" s="630"/>
      <c r="UAF25" s="629"/>
      <c r="UAG25" s="630"/>
      <c r="UAH25" s="629"/>
      <c r="UAI25" s="630"/>
      <c r="UAJ25" s="629"/>
      <c r="UAK25" s="630"/>
      <c r="UAL25" s="629"/>
      <c r="UAM25" s="630"/>
      <c r="UAN25" s="629"/>
      <c r="UAO25" s="630"/>
      <c r="UAP25" s="629"/>
      <c r="UAQ25" s="630"/>
      <c r="UAR25" s="629"/>
      <c r="UAS25" s="630"/>
      <c r="UAT25" s="629"/>
      <c r="UAU25" s="630"/>
      <c r="UAV25" s="629"/>
      <c r="UAW25" s="630"/>
      <c r="UAX25" s="629"/>
      <c r="UAY25" s="630"/>
      <c r="UAZ25" s="629"/>
      <c r="UBA25" s="630"/>
      <c r="UBB25" s="629"/>
      <c r="UBC25" s="630"/>
      <c r="UBD25" s="629"/>
      <c r="UBE25" s="630"/>
      <c r="UBF25" s="629"/>
      <c r="UBG25" s="630"/>
      <c r="UBH25" s="629"/>
      <c r="UBI25" s="630"/>
      <c r="UBJ25" s="629"/>
      <c r="UBK25" s="630"/>
      <c r="UBL25" s="629"/>
      <c r="UBM25" s="630"/>
      <c r="UBN25" s="629"/>
      <c r="UBO25" s="630"/>
      <c r="UBP25" s="629"/>
      <c r="UBQ25" s="630"/>
      <c r="UBR25" s="629"/>
      <c r="UBS25" s="630"/>
      <c r="UBT25" s="629"/>
      <c r="UBU25" s="630"/>
      <c r="UBV25" s="629"/>
      <c r="UBW25" s="630"/>
      <c r="UBX25" s="629"/>
      <c r="UBY25" s="630"/>
      <c r="UBZ25" s="629"/>
      <c r="UCA25" s="630"/>
      <c r="UCB25" s="629"/>
      <c r="UCC25" s="630"/>
      <c r="UCD25" s="629"/>
      <c r="UCE25" s="630"/>
      <c r="UCF25" s="629"/>
      <c r="UCG25" s="630"/>
      <c r="UCH25" s="629"/>
      <c r="UCI25" s="630"/>
      <c r="UCJ25" s="629"/>
      <c r="UCK25" s="630"/>
      <c r="UCL25" s="629"/>
      <c r="UCM25" s="630"/>
      <c r="UCN25" s="629"/>
      <c r="UCO25" s="630"/>
      <c r="UCP25" s="629"/>
      <c r="UCQ25" s="630"/>
      <c r="UCR25" s="629"/>
      <c r="UCS25" s="630"/>
      <c r="UCT25" s="629"/>
      <c r="UCU25" s="630"/>
      <c r="UCV25" s="629"/>
      <c r="UCW25" s="630"/>
      <c r="UCX25" s="629"/>
      <c r="UCY25" s="630"/>
      <c r="UCZ25" s="629"/>
      <c r="UDA25" s="630"/>
      <c r="UDB25" s="629"/>
      <c r="UDC25" s="630"/>
      <c r="UDD25" s="629"/>
      <c r="UDE25" s="630"/>
      <c r="UDF25" s="629"/>
      <c r="UDG25" s="630"/>
      <c r="UDH25" s="629"/>
      <c r="UDI25" s="630"/>
      <c r="UDJ25" s="629"/>
      <c r="UDK25" s="630"/>
      <c r="UDL25" s="629"/>
      <c r="UDM25" s="630"/>
      <c r="UDN25" s="629"/>
      <c r="UDO25" s="630"/>
      <c r="UDP25" s="629"/>
      <c r="UDQ25" s="630"/>
      <c r="UDR25" s="629"/>
      <c r="UDS25" s="630"/>
      <c r="UDT25" s="629"/>
      <c r="UDU25" s="630"/>
      <c r="UDV25" s="629"/>
      <c r="UDW25" s="630"/>
      <c r="UDX25" s="629"/>
      <c r="UDY25" s="630"/>
      <c r="UDZ25" s="629"/>
      <c r="UEA25" s="630"/>
      <c r="UEB25" s="629"/>
      <c r="UEC25" s="630"/>
      <c r="UED25" s="629"/>
      <c r="UEE25" s="630"/>
      <c r="UEF25" s="629"/>
      <c r="UEG25" s="630"/>
      <c r="UEH25" s="629"/>
      <c r="UEI25" s="630"/>
      <c r="UEJ25" s="629"/>
      <c r="UEK25" s="630"/>
      <c r="UEL25" s="629"/>
      <c r="UEM25" s="630"/>
      <c r="UEN25" s="629"/>
      <c r="UEO25" s="630"/>
      <c r="UEP25" s="629"/>
      <c r="UEQ25" s="630"/>
      <c r="UER25" s="629"/>
      <c r="UES25" s="630"/>
      <c r="UET25" s="629"/>
      <c r="UEU25" s="630"/>
      <c r="UEV25" s="629"/>
      <c r="UEW25" s="630"/>
      <c r="UEX25" s="629"/>
      <c r="UEY25" s="630"/>
      <c r="UEZ25" s="629"/>
      <c r="UFA25" s="630"/>
      <c r="UFB25" s="629"/>
      <c r="UFC25" s="630"/>
      <c r="UFD25" s="629"/>
      <c r="UFE25" s="630"/>
      <c r="UFF25" s="629"/>
      <c r="UFG25" s="630"/>
      <c r="UFH25" s="629"/>
      <c r="UFI25" s="630"/>
      <c r="UFJ25" s="629"/>
      <c r="UFK25" s="630"/>
      <c r="UFL25" s="629"/>
      <c r="UFM25" s="630"/>
      <c r="UFN25" s="629"/>
      <c r="UFO25" s="630"/>
      <c r="UFP25" s="629"/>
      <c r="UFQ25" s="630"/>
      <c r="UFR25" s="629"/>
      <c r="UFS25" s="630"/>
      <c r="UFT25" s="629"/>
      <c r="UFU25" s="630"/>
      <c r="UFV25" s="629"/>
      <c r="UFW25" s="630"/>
      <c r="UFX25" s="629"/>
      <c r="UFY25" s="630"/>
      <c r="UFZ25" s="629"/>
      <c r="UGA25" s="630"/>
      <c r="UGB25" s="629"/>
      <c r="UGC25" s="630"/>
      <c r="UGD25" s="629"/>
      <c r="UGE25" s="630"/>
      <c r="UGF25" s="629"/>
      <c r="UGG25" s="630"/>
      <c r="UGH25" s="629"/>
      <c r="UGI25" s="630"/>
      <c r="UGJ25" s="629"/>
      <c r="UGK25" s="630"/>
      <c r="UGL25" s="629"/>
      <c r="UGM25" s="630"/>
      <c r="UGN25" s="629"/>
      <c r="UGO25" s="630"/>
      <c r="UGP25" s="629"/>
      <c r="UGQ25" s="630"/>
      <c r="UGR25" s="629"/>
      <c r="UGS25" s="630"/>
      <c r="UGT25" s="629"/>
      <c r="UGU25" s="630"/>
      <c r="UGV25" s="629"/>
      <c r="UGW25" s="630"/>
      <c r="UGX25" s="629"/>
      <c r="UGY25" s="630"/>
      <c r="UGZ25" s="629"/>
      <c r="UHA25" s="630"/>
      <c r="UHB25" s="629"/>
      <c r="UHC25" s="630"/>
      <c r="UHD25" s="629"/>
      <c r="UHE25" s="630"/>
      <c r="UHF25" s="629"/>
      <c r="UHG25" s="630"/>
      <c r="UHH25" s="629"/>
      <c r="UHI25" s="630"/>
      <c r="UHJ25" s="629"/>
      <c r="UHK25" s="630"/>
      <c r="UHL25" s="629"/>
      <c r="UHM25" s="630"/>
      <c r="UHN25" s="629"/>
      <c r="UHO25" s="630"/>
      <c r="UHP25" s="629"/>
      <c r="UHQ25" s="630"/>
      <c r="UHR25" s="629"/>
      <c r="UHS25" s="630"/>
      <c r="UHT25" s="629"/>
      <c r="UHU25" s="630"/>
      <c r="UHV25" s="629"/>
      <c r="UHW25" s="630"/>
      <c r="UHX25" s="629"/>
      <c r="UHY25" s="630"/>
      <c r="UHZ25" s="629"/>
      <c r="UIA25" s="630"/>
      <c r="UIB25" s="629"/>
      <c r="UIC25" s="630"/>
      <c r="UID25" s="629"/>
      <c r="UIE25" s="630"/>
      <c r="UIF25" s="629"/>
      <c r="UIG25" s="630"/>
      <c r="UIH25" s="629"/>
      <c r="UII25" s="630"/>
      <c r="UIJ25" s="629"/>
      <c r="UIK25" s="630"/>
      <c r="UIL25" s="629"/>
      <c r="UIM25" s="630"/>
      <c r="UIN25" s="629"/>
      <c r="UIO25" s="630"/>
      <c r="UIP25" s="629"/>
      <c r="UIQ25" s="630"/>
      <c r="UIR25" s="629"/>
      <c r="UIS25" s="630"/>
      <c r="UIT25" s="629"/>
      <c r="UIU25" s="630"/>
      <c r="UIV25" s="629"/>
      <c r="UIW25" s="630"/>
      <c r="UIX25" s="629"/>
      <c r="UIY25" s="630"/>
      <c r="UIZ25" s="629"/>
      <c r="UJA25" s="630"/>
      <c r="UJB25" s="629"/>
      <c r="UJC25" s="630"/>
      <c r="UJD25" s="629"/>
      <c r="UJE25" s="630"/>
      <c r="UJF25" s="629"/>
      <c r="UJG25" s="630"/>
      <c r="UJH25" s="629"/>
      <c r="UJI25" s="630"/>
      <c r="UJJ25" s="629"/>
      <c r="UJK25" s="630"/>
      <c r="UJL25" s="629"/>
      <c r="UJM25" s="630"/>
      <c r="UJN25" s="629"/>
      <c r="UJO25" s="630"/>
      <c r="UJP25" s="629"/>
      <c r="UJQ25" s="630"/>
      <c r="UJR25" s="629"/>
      <c r="UJS25" s="630"/>
      <c r="UJT25" s="629"/>
      <c r="UJU25" s="630"/>
      <c r="UJV25" s="629"/>
      <c r="UJW25" s="630"/>
      <c r="UJX25" s="629"/>
      <c r="UJY25" s="630"/>
      <c r="UJZ25" s="629"/>
      <c r="UKA25" s="630"/>
      <c r="UKB25" s="629"/>
      <c r="UKC25" s="630"/>
      <c r="UKD25" s="629"/>
      <c r="UKE25" s="630"/>
      <c r="UKF25" s="629"/>
      <c r="UKG25" s="630"/>
      <c r="UKH25" s="629"/>
      <c r="UKI25" s="630"/>
      <c r="UKJ25" s="629"/>
      <c r="UKK25" s="630"/>
      <c r="UKL25" s="629"/>
      <c r="UKM25" s="630"/>
      <c r="UKN25" s="629"/>
      <c r="UKO25" s="630"/>
      <c r="UKP25" s="629"/>
      <c r="UKQ25" s="630"/>
      <c r="UKR25" s="629"/>
      <c r="UKS25" s="630"/>
      <c r="UKT25" s="629"/>
      <c r="UKU25" s="630"/>
      <c r="UKV25" s="629"/>
      <c r="UKW25" s="630"/>
      <c r="UKX25" s="629"/>
      <c r="UKY25" s="630"/>
      <c r="UKZ25" s="629"/>
      <c r="ULA25" s="630"/>
      <c r="ULB25" s="629"/>
      <c r="ULC25" s="630"/>
      <c r="ULD25" s="629"/>
      <c r="ULE25" s="630"/>
      <c r="ULF25" s="629"/>
      <c r="ULG25" s="630"/>
      <c r="ULH25" s="629"/>
      <c r="ULI25" s="630"/>
      <c r="ULJ25" s="629"/>
      <c r="ULK25" s="630"/>
      <c r="ULL25" s="629"/>
      <c r="ULM25" s="630"/>
      <c r="ULN25" s="629"/>
      <c r="ULO25" s="630"/>
      <c r="ULP25" s="629"/>
      <c r="ULQ25" s="630"/>
      <c r="ULR25" s="629"/>
      <c r="ULS25" s="630"/>
      <c r="ULT25" s="629"/>
      <c r="ULU25" s="630"/>
      <c r="ULV25" s="629"/>
      <c r="ULW25" s="630"/>
      <c r="ULX25" s="629"/>
      <c r="ULY25" s="630"/>
      <c r="ULZ25" s="629"/>
      <c r="UMA25" s="630"/>
      <c r="UMB25" s="629"/>
      <c r="UMC25" s="630"/>
      <c r="UMD25" s="629"/>
      <c r="UME25" s="630"/>
      <c r="UMF25" s="629"/>
      <c r="UMG25" s="630"/>
      <c r="UMH25" s="629"/>
      <c r="UMI25" s="630"/>
      <c r="UMJ25" s="629"/>
      <c r="UMK25" s="630"/>
      <c r="UML25" s="629"/>
      <c r="UMM25" s="630"/>
      <c r="UMN25" s="629"/>
      <c r="UMO25" s="630"/>
      <c r="UMP25" s="629"/>
      <c r="UMQ25" s="630"/>
      <c r="UMR25" s="629"/>
      <c r="UMS25" s="630"/>
      <c r="UMT25" s="629"/>
      <c r="UMU25" s="630"/>
      <c r="UMV25" s="629"/>
      <c r="UMW25" s="630"/>
      <c r="UMX25" s="629"/>
      <c r="UMY25" s="630"/>
      <c r="UMZ25" s="629"/>
      <c r="UNA25" s="630"/>
      <c r="UNB25" s="629"/>
      <c r="UNC25" s="630"/>
      <c r="UND25" s="629"/>
      <c r="UNE25" s="630"/>
      <c r="UNF25" s="629"/>
      <c r="UNG25" s="630"/>
      <c r="UNH25" s="629"/>
      <c r="UNI25" s="630"/>
      <c r="UNJ25" s="629"/>
      <c r="UNK25" s="630"/>
      <c r="UNL25" s="629"/>
      <c r="UNM25" s="630"/>
      <c r="UNN25" s="629"/>
      <c r="UNO25" s="630"/>
      <c r="UNP25" s="629"/>
      <c r="UNQ25" s="630"/>
      <c r="UNR25" s="629"/>
      <c r="UNS25" s="630"/>
      <c r="UNT25" s="629"/>
      <c r="UNU25" s="630"/>
      <c r="UNV25" s="629"/>
      <c r="UNW25" s="630"/>
      <c r="UNX25" s="629"/>
      <c r="UNY25" s="630"/>
      <c r="UNZ25" s="629"/>
      <c r="UOA25" s="630"/>
      <c r="UOB25" s="629"/>
      <c r="UOC25" s="630"/>
      <c r="UOD25" s="629"/>
      <c r="UOE25" s="630"/>
      <c r="UOF25" s="629"/>
      <c r="UOG25" s="630"/>
      <c r="UOH25" s="629"/>
      <c r="UOI25" s="630"/>
      <c r="UOJ25" s="629"/>
      <c r="UOK25" s="630"/>
      <c r="UOL25" s="629"/>
      <c r="UOM25" s="630"/>
      <c r="UON25" s="629"/>
      <c r="UOO25" s="630"/>
      <c r="UOP25" s="629"/>
      <c r="UOQ25" s="630"/>
      <c r="UOR25" s="629"/>
      <c r="UOS25" s="630"/>
      <c r="UOT25" s="629"/>
      <c r="UOU25" s="630"/>
      <c r="UOV25" s="629"/>
      <c r="UOW25" s="630"/>
      <c r="UOX25" s="629"/>
      <c r="UOY25" s="630"/>
      <c r="UOZ25" s="629"/>
      <c r="UPA25" s="630"/>
      <c r="UPB25" s="629"/>
      <c r="UPC25" s="630"/>
      <c r="UPD25" s="629"/>
      <c r="UPE25" s="630"/>
      <c r="UPF25" s="629"/>
      <c r="UPG25" s="630"/>
      <c r="UPH25" s="629"/>
      <c r="UPI25" s="630"/>
      <c r="UPJ25" s="629"/>
      <c r="UPK25" s="630"/>
      <c r="UPL25" s="629"/>
      <c r="UPM25" s="630"/>
      <c r="UPN25" s="629"/>
      <c r="UPO25" s="630"/>
      <c r="UPP25" s="629"/>
      <c r="UPQ25" s="630"/>
      <c r="UPR25" s="629"/>
      <c r="UPS25" s="630"/>
      <c r="UPT25" s="629"/>
      <c r="UPU25" s="630"/>
      <c r="UPV25" s="629"/>
      <c r="UPW25" s="630"/>
      <c r="UPX25" s="629"/>
      <c r="UPY25" s="630"/>
      <c r="UPZ25" s="629"/>
      <c r="UQA25" s="630"/>
      <c r="UQB25" s="629"/>
      <c r="UQC25" s="630"/>
      <c r="UQD25" s="629"/>
      <c r="UQE25" s="630"/>
      <c r="UQF25" s="629"/>
      <c r="UQG25" s="630"/>
      <c r="UQH25" s="629"/>
      <c r="UQI25" s="630"/>
      <c r="UQJ25" s="629"/>
      <c r="UQK25" s="630"/>
      <c r="UQL25" s="629"/>
      <c r="UQM25" s="630"/>
      <c r="UQN25" s="629"/>
      <c r="UQO25" s="630"/>
      <c r="UQP25" s="629"/>
      <c r="UQQ25" s="630"/>
      <c r="UQR25" s="629"/>
      <c r="UQS25" s="630"/>
      <c r="UQT25" s="629"/>
      <c r="UQU25" s="630"/>
      <c r="UQV25" s="629"/>
      <c r="UQW25" s="630"/>
      <c r="UQX25" s="629"/>
      <c r="UQY25" s="630"/>
      <c r="UQZ25" s="629"/>
      <c r="URA25" s="630"/>
      <c r="URB25" s="629"/>
      <c r="URC25" s="630"/>
      <c r="URD25" s="629"/>
      <c r="URE25" s="630"/>
      <c r="URF25" s="629"/>
      <c r="URG25" s="630"/>
      <c r="URH25" s="629"/>
      <c r="URI25" s="630"/>
      <c r="URJ25" s="629"/>
      <c r="URK25" s="630"/>
      <c r="URL25" s="629"/>
      <c r="URM25" s="630"/>
      <c r="URN25" s="629"/>
      <c r="URO25" s="630"/>
      <c r="URP25" s="629"/>
      <c r="URQ25" s="630"/>
      <c r="URR25" s="629"/>
      <c r="URS25" s="630"/>
      <c r="URT25" s="629"/>
      <c r="URU25" s="630"/>
      <c r="URV25" s="629"/>
      <c r="URW25" s="630"/>
      <c r="URX25" s="629"/>
      <c r="URY25" s="630"/>
      <c r="URZ25" s="629"/>
      <c r="USA25" s="630"/>
      <c r="USB25" s="629"/>
      <c r="USC25" s="630"/>
      <c r="USD25" s="629"/>
      <c r="USE25" s="630"/>
      <c r="USF25" s="629"/>
      <c r="USG25" s="630"/>
      <c r="USH25" s="629"/>
      <c r="USI25" s="630"/>
      <c r="USJ25" s="629"/>
      <c r="USK25" s="630"/>
      <c r="USL25" s="629"/>
      <c r="USM25" s="630"/>
      <c r="USN25" s="629"/>
      <c r="USO25" s="630"/>
      <c r="USP25" s="629"/>
      <c r="USQ25" s="630"/>
      <c r="USR25" s="629"/>
      <c r="USS25" s="630"/>
      <c r="UST25" s="629"/>
      <c r="USU25" s="630"/>
      <c r="USV25" s="629"/>
      <c r="USW25" s="630"/>
      <c r="USX25" s="629"/>
      <c r="USY25" s="630"/>
      <c r="USZ25" s="629"/>
      <c r="UTA25" s="630"/>
      <c r="UTB25" s="629"/>
      <c r="UTC25" s="630"/>
      <c r="UTD25" s="629"/>
      <c r="UTE25" s="630"/>
      <c r="UTF25" s="629"/>
      <c r="UTG25" s="630"/>
      <c r="UTH25" s="629"/>
      <c r="UTI25" s="630"/>
      <c r="UTJ25" s="629"/>
      <c r="UTK25" s="630"/>
      <c r="UTL25" s="629"/>
      <c r="UTM25" s="630"/>
      <c r="UTN25" s="629"/>
      <c r="UTO25" s="630"/>
      <c r="UTP25" s="629"/>
      <c r="UTQ25" s="630"/>
      <c r="UTR25" s="629"/>
      <c r="UTS25" s="630"/>
      <c r="UTT25" s="629"/>
      <c r="UTU25" s="630"/>
      <c r="UTV25" s="629"/>
      <c r="UTW25" s="630"/>
      <c r="UTX25" s="629"/>
      <c r="UTY25" s="630"/>
      <c r="UTZ25" s="629"/>
      <c r="UUA25" s="630"/>
      <c r="UUB25" s="629"/>
      <c r="UUC25" s="630"/>
      <c r="UUD25" s="629"/>
      <c r="UUE25" s="630"/>
      <c r="UUF25" s="629"/>
      <c r="UUG25" s="630"/>
      <c r="UUH25" s="629"/>
      <c r="UUI25" s="630"/>
      <c r="UUJ25" s="629"/>
      <c r="UUK25" s="630"/>
      <c r="UUL25" s="629"/>
      <c r="UUM25" s="630"/>
      <c r="UUN25" s="629"/>
      <c r="UUO25" s="630"/>
      <c r="UUP25" s="629"/>
      <c r="UUQ25" s="630"/>
      <c r="UUR25" s="629"/>
      <c r="UUS25" s="630"/>
      <c r="UUT25" s="629"/>
      <c r="UUU25" s="630"/>
      <c r="UUV25" s="629"/>
      <c r="UUW25" s="630"/>
      <c r="UUX25" s="629"/>
      <c r="UUY25" s="630"/>
      <c r="UUZ25" s="629"/>
      <c r="UVA25" s="630"/>
      <c r="UVB25" s="629"/>
      <c r="UVC25" s="630"/>
      <c r="UVD25" s="629"/>
      <c r="UVE25" s="630"/>
      <c r="UVF25" s="629"/>
      <c r="UVG25" s="630"/>
      <c r="UVH25" s="629"/>
      <c r="UVI25" s="630"/>
      <c r="UVJ25" s="629"/>
      <c r="UVK25" s="630"/>
      <c r="UVL25" s="629"/>
      <c r="UVM25" s="630"/>
      <c r="UVN25" s="629"/>
      <c r="UVO25" s="630"/>
      <c r="UVP25" s="629"/>
      <c r="UVQ25" s="630"/>
      <c r="UVR25" s="629"/>
      <c r="UVS25" s="630"/>
      <c r="UVT25" s="629"/>
      <c r="UVU25" s="630"/>
      <c r="UVV25" s="629"/>
      <c r="UVW25" s="630"/>
      <c r="UVX25" s="629"/>
      <c r="UVY25" s="630"/>
      <c r="UVZ25" s="629"/>
      <c r="UWA25" s="630"/>
      <c r="UWB25" s="629"/>
      <c r="UWC25" s="630"/>
      <c r="UWD25" s="629"/>
      <c r="UWE25" s="630"/>
      <c r="UWF25" s="629"/>
      <c r="UWG25" s="630"/>
      <c r="UWH25" s="629"/>
      <c r="UWI25" s="630"/>
      <c r="UWJ25" s="629"/>
      <c r="UWK25" s="630"/>
      <c r="UWL25" s="629"/>
      <c r="UWM25" s="630"/>
      <c r="UWN25" s="629"/>
      <c r="UWO25" s="630"/>
      <c r="UWP25" s="629"/>
      <c r="UWQ25" s="630"/>
      <c r="UWR25" s="629"/>
      <c r="UWS25" s="630"/>
      <c r="UWT25" s="629"/>
      <c r="UWU25" s="630"/>
      <c r="UWV25" s="629"/>
      <c r="UWW25" s="630"/>
      <c r="UWX25" s="629"/>
      <c r="UWY25" s="630"/>
      <c r="UWZ25" s="629"/>
      <c r="UXA25" s="630"/>
      <c r="UXB25" s="629"/>
      <c r="UXC25" s="630"/>
      <c r="UXD25" s="629"/>
      <c r="UXE25" s="630"/>
      <c r="UXF25" s="629"/>
      <c r="UXG25" s="630"/>
      <c r="UXH25" s="629"/>
      <c r="UXI25" s="630"/>
      <c r="UXJ25" s="629"/>
      <c r="UXK25" s="630"/>
      <c r="UXL25" s="629"/>
      <c r="UXM25" s="630"/>
      <c r="UXN25" s="629"/>
      <c r="UXO25" s="630"/>
      <c r="UXP25" s="629"/>
      <c r="UXQ25" s="630"/>
      <c r="UXR25" s="629"/>
      <c r="UXS25" s="630"/>
      <c r="UXT25" s="629"/>
      <c r="UXU25" s="630"/>
      <c r="UXV25" s="629"/>
      <c r="UXW25" s="630"/>
      <c r="UXX25" s="629"/>
      <c r="UXY25" s="630"/>
      <c r="UXZ25" s="629"/>
      <c r="UYA25" s="630"/>
      <c r="UYB25" s="629"/>
      <c r="UYC25" s="630"/>
      <c r="UYD25" s="629"/>
      <c r="UYE25" s="630"/>
      <c r="UYF25" s="629"/>
      <c r="UYG25" s="630"/>
      <c r="UYH25" s="629"/>
      <c r="UYI25" s="630"/>
      <c r="UYJ25" s="629"/>
      <c r="UYK25" s="630"/>
      <c r="UYL25" s="629"/>
      <c r="UYM25" s="630"/>
      <c r="UYN25" s="629"/>
      <c r="UYO25" s="630"/>
      <c r="UYP25" s="629"/>
      <c r="UYQ25" s="630"/>
      <c r="UYR25" s="629"/>
      <c r="UYS25" s="630"/>
      <c r="UYT25" s="629"/>
      <c r="UYU25" s="630"/>
      <c r="UYV25" s="629"/>
      <c r="UYW25" s="630"/>
      <c r="UYX25" s="629"/>
      <c r="UYY25" s="630"/>
      <c r="UYZ25" s="629"/>
      <c r="UZA25" s="630"/>
      <c r="UZB25" s="629"/>
      <c r="UZC25" s="630"/>
      <c r="UZD25" s="629"/>
      <c r="UZE25" s="630"/>
      <c r="UZF25" s="629"/>
      <c r="UZG25" s="630"/>
      <c r="UZH25" s="629"/>
      <c r="UZI25" s="630"/>
      <c r="UZJ25" s="629"/>
      <c r="UZK25" s="630"/>
      <c r="UZL25" s="629"/>
      <c r="UZM25" s="630"/>
      <c r="UZN25" s="629"/>
      <c r="UZO25" s="630"/>
      <c r="UZP25" s="629"/>
      <c r="UZQ25" s="630"/>
      <c r="UZR25" s="629"/>
      <c r="UZS25" s="630"/>
      <c r="UZT25" s="629"/>
      <c r="UZU25" s="630"/>
      <c r="UZV25" s="629"/>
      <c r="UZW25" s="630"/>
      <c r="UZX25" s="629"/>
      <c r="UZY25" s="630"/>
      <c r="UZZ25" s="629"/>
      <c r="VAA25" s="630"/>
      <c r="VAB25" s="629"/>
      <c r="VAC25" s="630"/>
      <c r="VAD25" s="629"/>
      <c r="VAE25" s="630"/>
      <c r="VAF25" s="629"/>
      <c r="VAG25" s="630"/>
      <c r="VAH25" s="629"/>
      <c r="VAI25" s="630"/>
      <c r="VAJ25" s="629"/>
      <c r="VAK25" s="630"/>
      <c r="VAL25" s="629"/>
      <c r="VAM25" s="630"/>
      <c r="VAN25" s="629"/>
      <c r="VAO25" s="630"/>
      <c r="VAP25" s="629"/>
      <c r="VAQ25" s="630"/>
      <c r="VAR25" s="629"/>
      <c r="VAS25" s="630"/>
      <c r="VAT25" s="629"/>
      <c r="VAU25" s="630"/>
      <c r="VAV25" s="629"/>
      <c r="VAW25" s="630"/>
      <c r="VAX25" s="629"/>
      <c r="VAY25" s="630"/>
      <c r="VAZ25" s="629"/>
      <c r="VBA25" s="630"/>
      <c r="VBB25" s="629"/>
      <c r="VBC25" s="630"/>
      <c r="VBD25" s="629"/>
      <c r="VBE25" s="630"/>
      <c r="VBF25" s="629"/>
      <c r="VBG25" s="630"/>
      <c r="VBH25" s="629"/>
      <c r="VBI25" s="630"/>
      <c r="VBJ25" s="629"/>
      <c r="VBK25" s="630"/>
      <c r="VBL25" s="629"/>
      <c r="VBM25" s="630"/>
      <c r="VBN25" s="629"/>
      <c r="VBO25" s="630"/>
      <c r="VBP25" s="629"/>
      <c r="VBQ25" s="630"/>
      <c r="VBR25" s="629"/>
      <c r="VBS25" s="630"/>
      <c r="VBT25" s="629"/>
      <c r="VBU25" s="630"/>
      <c r="VBV25" s="629"/>
      <c r="VBW25" s="630"/>
      <c r="VBX25" s="629"/>
      <c r="VBY25" s="630"/>
      <c r="VBZ25" s="629"/>
      <c r="VCA25" s="630"/>
      <c r="VCB25" s="629"/>
      <c r="VCC25" s="630"/>
      <c r="VCD25" s="629"/>
      <c r="VCE25" s="630"/>
      <c r="VCF25" s="629"/>
      <c r="VCG25" s="630"/>
      <c r="VCH25" s="629"/>
      <c r="VCI25" s="630"/>
      <c r="VCJ25" s="629"/>
      <c r="VCK25" s="630"/>
      <c r="VCL25" s="629"/>
      <c r="VCM25" s="630"/>
      <c r="VCN25" s="629"/>
      <c r="VCO25" s="630"/>
      <c r="VCP25" s="629"/>
      <c r="VCQ25" s="630"/>
      <c r="VCR25" s="629"/>
      <c r="VCS25" s="630"/>
      <c r="VCT25" s="629"/>
      <c r="VCU25" s="630"/>
      <c r="VCV25" s="629"/>
      <c r="VCW25" s="630"/>
      <c r="VCX25" s="629"/>
      <c r="VCY25" s="630"/>
      <c r="VCZ25" s="629"/>
      <c r="VDA25" s="630"/>
      <c r="VDB25" s="629"/>
      <c r="VDC25" s="630"/>
      <c r="VDD25" s="629"/>
      <c r="VDE25" s="630"/>
      <c r="VDF25" s="629"/>
      <c r="VDG25" s="630"/>
      <c r="VDH25" s="629"/>
      <c r="VDI25" s="630"/>
      <c r="VDJ25" s="629"/>
      <c r="VDK25" s="630"/>
      <c r="VDL25" s="629"/>
      <c r="VDM25" s="630"/>
      <c r="VDN25" s="629"/>
      <c r="VDO25" s="630"/>
      <c r="VDP25" s="629"/>
      <c r="VDQ25" s="630"/>
      <c r="VDR25" s="629"/>
      <c r="VDS25" s="630"/>
      <c r="VDT25" s="629"/>
      <c r="VDU25" s="630"/>
      <c r="VDV25" s="629"/>
      <c r="VDW25" s="630"/>
      <c r="VDX25" s="629"/>
      <c r="VDY25" s="630"/>
      <c r="VDZ25" s="629"/>
      <c r="VEA25" s="630"/>
      <c r="VEB25" s="629"/>
      <c r="VEC25" s="630"/>
      <c r="VED25" s="629"/>
      <c r="VEE25" s="630"/>
      <c r="VEF25" s="629"/>
      <c r="VEG25" s="630"/>
      <c r="VEH25" s="629"/>
      <c r="VEI25" s="630"/>
      <c r="VEJ25" s="629"/>
      <c r="VEK25" s="630"/>
      <c r="VEL25" s="629"/>
      <c r="VEM25" s="630"/>
      <c r="VEN25" s="629"/>
      <c r="VEO25" s="630"/>
      <c r="VEP25" s="629"/>
      <c r="VEQ25" s="630"/>
      <c r="VER25" s="629"/>
      <c r="VES25" s="630"/>
      <c r="VET25" s="629"/>
      <c r="VEU25" s="630"/>
      <c r="VEV25" s="629"/>
      <c r="VEW25" s="630"/>
      <c r="VEX25" s="629"/>
      <c r="VEY25" s="630"/>
      <c r="VEZ25" s="629"/>
      <c r="VFA25" s="630"/>
      <c r="VFB25" s="629"/>
      <c r="VFC25" s="630"/>
      <c r="VFD25" s="629"/>
      <c r="VFE25" s="630"/>
      <c r="VFF25" s="629"/>
      <c r="VFG25" s="630"/>
      <c r="VFH25" s="629"/>
      <c r="VFI25" s="630"/>
      <c r="VFJ25" s="629"/>
      <c r="VFK25" s="630"/>
      <c r="VFL25" s="629"/>
      <c r="VFM25" s="630"/>
      <c r="VFN25" s="629"/>
      <c r="VFO25" s="630"/>
      <c r="VFP25" s="629"/>
      <c r="VFQ25" s="630"/>
      <c r="VFR25" s="629"/>
      <c r="VFS25" s="630"/>
      <c r="VFT25" s="629"/>
      <c r="VFU25" s="630"/>
      <c r="VFV25" s="629"/>
      <c r="VFW25" s="630"/>
      <c r="VFX25" s="629"/>
      <c r="VFY25" s="630"/>
      <c r="VFZ25" s="629"/>
      <c r="VGA25" s="630"/>
      <c r="VGB25" s="629"/>
      <c r="VGC25" s="630"/>
      <c r="VGD25" s="629"/>
      <c r="VGE25" s="630"/>
      <c r="VGF25" s="629"/>
      <c r="VGG25" s="630"/>
      <c r="VGH25" s="629"/>
      <c r="VGI25" s="630"/>
      <c r="VGJ25" s="629"/>
      <c r="VGK25" s="630"/>
      <c r="VGL25" s="629"/>
      <c r="VGM25" s="630"/>
      <c r="VGN25" s="629"/>
      <c r="VGO25" s="630"/>
      <c r="VGP25" s="629"/>
      <c r="VGQ25" s="630"/>
      <c r="VGR25" s="629"/>
      <c r="VGS25" s="630"/>
      <c r="VGT25" s="629"/>
      <c r="VGU25" s="630"/>
      <c r="VGV25" s="629"/>
      <c r="VGW25" s="630"/>
      <c r="VGX25" s="629"/>
      <c r="VGY25" s="630"/>
      <c r="VGZ25" s="629"/>
      <c r="VHA25" s="630"/>
      <c r="VHB25" s="629"/>
      <c r="VHC25" s="630"/>
      <c r="VHD25" s="629"/>
      <c r="VHE25" s="630"/>
      <c r="VHF25" s="629"/>
      <c r="VHG25" s="630"/>
      <c r="VHH25" s="629"/>
      <c r="VHI25" s="630"/>
      <c r="VHJ25" s="629"/>
      <c r="VHK25" s="630"/>
      <c r="VHL25" s="629"/>
      <c r="VHM25" s="630"/>
      <c r="VHN25" s="629"/>
      <c r="VHO25" s="630"/>
      <c r="VHP25" s="629"/>
      <c r="VHQ25" s="630"/>
      <c r="VHR25" s="629"/>
      <c r="VHS25" s="630"/>
      <c r="VHT25" s="629"/>
      <c r="VHU25" s="630"/>
      <c r="VHV25" s="629"/>
      <c r="VHW25" s="630"/>
      <c r="VHX25" s="629"/>
      <c r="VHY25" s="630"/>
      <c r="VHZ25" s="629"/>
      <c r="VIA25" s="630"/>
      <c r="VIB25" s="629"/>
      <c r="VIC25" s="630"/>
      <c r="VID25" s="629"/>
      <c r="VIE25" s="630"/>
      <c r="VIF25" s="629"/>
      <c r="VIG25" s="630"/>
      <c r="VIH25" s="629"/>
      <c r="VII25" s="630"/>
      <c r="VIJ25" s="629"/>
      <c r="VIK25" s="630"/>
      <c r="VIL25" s="629"/>
      <c r="VIM25" s="630"/>
      <c r="VIN25" s="629"/>
      <c r="VIO25" s="630"/>
      <c r="VIP25" s="629"/>
      <c r="VIQ25" s="630"/>
      <c r="VIR25" s="629"/>
      <c r="VIS25" s="630"/>
      <c r="VIT25" s="629"/>
      <c r="VIU25" s="630"/>
      <c r="VIV25" s="629"/>
      <c r="VIW25" s="630"/>
      <c r="VIX25" s="629"/>
      <c r="VIY25" s="630"/>
      <c r="VIZ25" s="629"/>
      <c r="VJA25" s="630"/>
      <c r="VJB25" s="629"/>
      <c r="VJC25" s="630"/>
      <c r="VJD25" s="629"/>
      <c r="VJE25" s="630"/>
      <c r="VJF25" s="629"/>
      <c r="VJG25" s="630"/>
      <c r="VJH25" s="629"/>
      <c r="VJI25" s="630"/>
      <c r="VJJ25" s="629"/>
      <c r="VJK25" s="630"/>
      <c r="VJL25" s="629"/>
      <c r="VJM25" s="630"/>
      <c r="VJN25" s="629"/>
      <c r="VJO25" s="630"/>
      <c r="VJP25" s="629"/>
      <c r="VJQ25" s="630"/>
      <c r="VJR25" s="629"/>
      <c r="VJS25" s="630"/>
      <c r="VJT25" s="629"/>
      <c r="VJU25" s="630"/>
      <c r="VJV25" s="629"/>
      <c r="VJW25" s="630"/>
      <c r="VJX25" s="629"/>
      <c r="VJY25" s="630"/>
      <c r="VJZ25" s="629"/>
      <c r="VKA25" s="630"/>
      <c r="VKB25" s="629"/>
      <c r="VKC25" s="630"/>
      <c r="VKD25" s="629"/>
      <c r="VKE25" s="630"/>
      <c r="VKF25" s="629"/>
      <c r="VKG25" s="630"/>
      <c r="VKH25" s="629"/>
      <c r="VKI25" s="630"/>
      <c r="VKJ25" s="629"/>
      <c r="VKK25" s="630"/>
      <c r="VKL25" s="629"/>
      <c r="VKM25" s="630"/>
      <c r="VKN25" s="629"/>
      <c r="VKO25" s="630"/>
      <c r="VKP25" s="629"/>
      <c r="VKQ25" s="630"/>
      <c r="VKR25" s="629"/>
      <c r="VKS25" s="630"/>
      <c r="VKT25" s="629"/>
      <c r="VKU25" s="630"/>
      <c r="VKV25" s="629"/>
      <c r="VKW25" s="630"/>
      <c r="VKX25" s="629"/>
      <c r="VKY25" s="630"/>
      <c r="VKZ25" s="629"/>
      <c r="VLA25" s="630"/>
      <c r="VLB25" s="629"/>
      <c r="VLC25" s="630"/>
      <c r="VLD25" s="629"/>
      <c r="VLE25" s="630"/>
      <c r="VLF25" s="629"/>
      <c r="VLG25" s="630"/>
      <c r="VLH25" s="629"/>
      <c r="VLI25" s="630"/>
      <c r="VLJ25" s="629"/>
      <c r="VLK25" s="630"/>
      <c r="VLL25" s="629"/>
      <c r="VLM25" s="630"/>
      <c r="VLN25" s="629"/>
      <c r="VLO25" s="630"/>
      <c r="VLP25" s="629"/>
      <c r="VLQ25" s="630"/>
      <c r="VLR25" s="629"/>
      <c r="VLS25" s="630"/>
      <c r="VLT25" s="629"/>
      <c r="VLU25" s="630"/>
      <c r="VLV25" s="629"/>
      <c r="VLW25" s="630"/>
      <c r="VLX25" s="629"/>
      <c r="VLY25" s="630"/>
      <c r="VLZ25" s="629"/>
      <c r="VMA25" s="630"/>
      <c r="VMB25" s="629"/>
      <c r="VMC25" s="630"/>
      <c r="VMD25" s="629"/>
      <c r="VME25" s="630"/>
      <c r="VMF25" s="629"/>
      <c r="VMG25" s="630"/>
      <c r="VMH25" s="629"/>
      <c r="VMI25" s="630"/>
      <c r="VMJ25" s="629"/>
      <c r="VMK25" s="630"/>
      <c r="VML25" s="629"/>
      <c r="VMM25" s="630"/>
      <c r="VMN25" s="629"/>
      <c r="VMO25" s="630"/>
      <c r="VMP25" s="629"/>
      <c r="VMQ25" s="630"/>
      <c r="VMR25" s="629"/>
      <c r="VMS25" s="630"/>
      <c r="VMT25" s="629"/>
      <c r="VMU25" s="630"/>
      <c r="VMV25" s="629"/>
      <c r="VMW25" s="630"/>
      <c r="VMX25" s="629"/>
      <c r="VMY25" s="630"/>
      <c r="VMZ25" s="629"/>
      <c r="VNA25" s="630"/>
      <c r="VNB25" s="629"/>
      <c r="VNC25" s="630"/>
      <c r="VND25" s="629"/>
      <c r="VNE25" s="630"/>
      <c r="VNF25" s="629"/>
      <c r="VNG25" s="630"/>
      <c r="VNH25" s="629"/>
      <c r="VNI25" s="630"/>
      <c r="VNJ25" s="629"/>
      <c r="VNK25" s="630"/>
      <c r="VNL25" s="629"/>
      <c r="VNM25" s="630"/>
      <c r="VNN25" s="629"/>
      <c r="VNO25" s="630"/>
      <c r="VNP25" s="629"/>
      <c r="VNQ25" s="630"/>
      <c r="VNR25" s="629"/>
      <c r="VNS25" s="630"/>
      <c r="VNT25" s="629"/>
      <c r="VNU25" s="630"/>
      <c r="VNV25" s="629"/>
      <c r="VNW25" s="630"/>
      <c r="VNX25" s="629"/>
      <c r="VNY25" s="630"/>
      <c r="VNZ25" s="629"/>
      <c r="VOA25" s="630"/>
      <c r="VOB25" s="629"/>
      <c r="VOC25" s="630"/>
      <c r="VOD25" s="629"/>
      <c r="VOE25" s="630"/>
      <c r="VOF25" s="629"/>
      <c r="VOG25" s="630"/>
      <c r="VOH25" s="629"/>
      <c r="VOI25" s="630"/>
      <c r="VOJ25" s="629"/>
      <c r="VOK25" s="630"/>
      <c r="VOL25" s="629"/>
      <c r="VOM25" s="630"/>
      <c r="VON25" s="629"/>
      <c r="VOO25" s="630"/>
      <c r="VOP25" s="629"/>
      <c r="VOQ25" s="630"/>
      <c r="VOR25" s="629"/>
      <c r="VOS25" s="630"/>
      <c r="VOT25" s="629"/>
      <c r="VOU25" s="630"/>
      <c r="VOV25" s="629"/>
      <c r="VOW25" s="630"/>
      <c r="VOX25" s="629"/>
      <c r="VOY25" s="630"/>
      <c r="VOZ25" s="629"/>
      <c r="VPA25" s="630"/>
      <c r="VPB25" s="629"/>
      <c r="VPC25" s="630"/>
      <c r="VPD25" s="629"/>
      <c r="VPE25" s="630"/>
      <c r="VPF25" s="629"/>
      <c r="VPG25" s="630"/>
      <c r="VPH25" s="629"/>
      <c r="VPI25" s="630"/>
      <c r="VPJ25" s="629"/>
      <c r="VPK25" s="630"/>
      <c r="VPL25" s="629"/>
      <c r="VPM25" s="630"/>
      <c r="VPN25" s="629"/>
      <c r="VPO25" s="630"/>
      <c r="VPP25" s="629"/>
      <c r="VPQ25" s="630"/>
      <c r="VPR25" s="629"/>
      <c r="VPS25" s="630"/>
      <c r="VPT25" s="629"/>
      <c r="VPU25" s="630"/>
      <c r="VPV25" s="629"/>
      <c r="VPW25" s="630"/>
      <c r="VPX25" s="629"/>
      <c r="VPY25" s="630"/>
      <c r="VPZ25" s="629"/>
      <c r="VQA25" s="630"/>
      <c r="VQB25" s="629"/>
      <c r="VQC25" s="630"/>
      <c r="VQD25" s="629"/>
      <c r="VQE25" s="630"/>
      <c r="VQF25" s="629"/>
      <c r="VQG25" s="630"/>
      <c r="VQH25" s="629"/>
      <c r="VQI25" s="630"/>
      <c r="VQJ25" s="629"/>
      <c r="VQK25" s="630"/>
      <c r="VQL25" s="629"/>
      <c r="VQM25" s="630"/>
      <c r="VQN25" s="629"/>
      <c r="VQO25" s="630"/>
      <c r="VQP25" s="629"/>
      <c r="VQQ25" s="630"/>
      <c r="VQR25" s="629"/>
      <c r="VQS25" s="630"/>
      <c r="VQT25" s="629"/>
      <c r="VQU25" s="630"/>
      <c r="VQV25" s="629"/>
      <c r="VQW25" s="630"/>
      <c r="VQX25" s="629"/>
      <c r="VQY25" s="630"/>
      <c r="VQZ25" s="629"/>
      <c r="VRA25" s="630"/>
      <c r="VRB25" s="629"/>
      <c r="VRC25" s="630"/>
      <c r="VRD25" s="629"/>
      <c r="VRE25" s="630"/>
      <c r="VRF25" s="629"/>
      <c r="VRG25" s="630"/>
      <c r="VRH25" s="629"/>
      <c r="VRI25" s="630"/>
      <c r="VRJ25" s="629"/>
      <c r="VRK25" s="630"/>
      <c r="VRL25" s="629"/>
      <c r="VRM25" s="630"/>
      <c r="VRN25" s="629"/>
      <c r="VRO25" s="630"/>
      <c r="VRP25" s="629"/>
      <c r="VRQ25" s="630"/>
      <c r="VRR25" s="629"/>
      <c r="VRS25" s="630"/>
      <c r="VRT25" s="629"/>
      <c r="VRU25" s="630"/>
      <c r="VRV25" s="629"/>
      <c r="VRW25" s="630"/>
      <c r="VRX25" s="629"/>
      <c r="VRY25" s="630"/>
      <c r="VRZ25" s="629"/>
      <c r="VSA25" s="630"/>
      <c r="VSB25" s="629"/>
      <c r="VSC25" s="630"/>
      <c r="VSD25" s="629"/>
      <c r="VSE25" s="630"/>
      <c r="VSF25" s="629"/>
      <c r="VSG25" s="630"/>
      <c r="VSH25" s="629"/>
      <c r="VSI25" s="630"/>
      <c r="VSJ25" s="629"/>
      <c r="VSK25" s="630"/>
      <c r="VSL25" s="629"/>
      <c r="VSM25" s="630"/>
      <c r="VSN25" s="629"/>
      <c r="VSO25" s="630"/>
      <c r="VSP25" s="629"/>
      <c r="VSQ25" s="630"/>
      <c r="VSR25" s="629"/>
      <c r="VSS25" s="630"/>
      <c r="VST25" s="629"/>
      <c r="VSU25" s="630"/>
      <c r="VSV25" s="629"/>
      <c r="VSW25" s="630"/>
      <c r="VSX25" s="629"/>
      <c r="VSY25" s="630"/>
      <c r="VSZ25" s="629"/>
      <c r="VTA25" s="630"/>
      <c r="VTB25" s="629"/>
      <c r="VTC25" s="630"/>
      <c r="VTD25" s="629"/>
      <c r="VTE25" s="630"/>
      <c r="VTF25" s="629"/>
      <c r="VTG25" s="630"/>
      <c r="VTH25" s="629"/>
      <c r="VTI25" s="630"/>
      <c r="VTJ25" s="629"/>
      <c r="VTK25" s="630"/>
      <c r="VTL25" s="629"/>
      <c r="VTM25" s="630"/>
      <c r="VTN25" s="629"/>
      <c r="VTO25" s="630"/>
      <c r="VTP25" s="629"/>
      <c r="VTQ25" s="630"/>
      <c r="VTR25" s="629"/>
      <c r="VTS25" s="630"/>
      <c r="VTT25" s="629"/>
      <c r="VTU25" s="630"/>
      <c r="VTV25" s="629"/>
      <c r="VTW25" s="630"/>
      <c r="VTX25" s="629"/>
      <c r="VTY25" s="630"/>
      <c r="VTZ25" s="629"/>
      <c r="VUA25" s="630"/>
      <c r="VUB25" s="629"/>
      <c r="VUC25" s="630"/>
      <c r="VUD25" s="629"/>
      <c r="VUE25" s="630"/>
      <c r="VUF25" s="629"/>
      <c r="VUG25" s="630"/>
      <c r="VUH25" s="629"/>
      <c r="VUI25" s="630"/>
      <c r="VUJ25" s="629"/>
      <c r="VUK25" s="630"/>
      <c r="VUL25" s="629"/>
      <c r="VUM25" s="630"/>
      <c r="VUN25" s="629"/>
      <c r="VUO25" s="630"/>
      <c r="VUP25" s="629"/>
      <c r="VUQ25" s="630"/>
      <c r="VUR25" s="629"/>
      <c r="VUS25" s="630"/>
      <c r="VUT25" s="629"/>
      <c r="VUU25" s="630"/>
      <c r="VUV25" s="629"/>
      <c r="VUW25" s="630"/>
      <c r="VUX25" s="629"/>
      <c r="VUY25" s="630"/>
      <c r="VUZ25" s="629"/>
      <c r="VVA25" s="630"/>
      <c r="VVB25" s="629"/>
      <c r="VVC25" s="630"/>
      <c r="VVD25" s="629"/>
      <c r="VVE25" s="630"/>
      <c r="VVF25" s="629"/>
      <c r="VVG25" s="630"/>
      <c r="VVH25" s="629"/>
      <c r="VVI25" s="630"/>
      <c r="VVJ25" s="629"/>
      <c r="VVK25" s="630"/>
      <c r="VVL25" s="629"/>
      <c r="VVM25" s="630"/>
      <c r="VVN25" s="629"/>
      <c r="VVO25" s="630"/>
      <c r="VVP25" s="629"/>
      <c r="VVQ25" s="630"/>
      <c r="VVR25" s="629"/>
      <c r="VVS25" s="630"/>
      <c r="VVT25" s="629"/>
      <c r="VVU25" s="630"/>
      <c r="VVV25" s="629"/>
      <c r="VVW25" s="630"/>
      <c r="VVX25" s="629"/>
      <c r="VVY25" s="630"/>
      <c r="VVZ25" s="629"/>
      <c r="VWA25" s="630"/>
      <c r="VWB25" s="629"/>
      <c r="VWC25" s="630"/>
      <c r="VWD25" s="629"/>
      <c r="VWE25" s="630"/>
      <c r="VWF25" s="629"/>
      <c r="VWG25" s="630"/>
      <c r="VWH25" s="629"/>
      <c r="VWI25" s="630"/>
      <c r="VWJ25" s="629"/>
      <c r="VWK25" s="630"/>
      <c r="VWL25" s="629"/>
      <c r="VWM25" s="630"/>
      <c r="VWN25" s="629"/>
      <c r="VWO25" s="630"/>
      <c r="VWP25" s="629"/>
      <c r="VWQ25" s="630"/>
      <c r="VWR25" s="629"/>
      <c r="VWS25" s="630"/>
      <c r="VWT25" s="629"/>
      <c r="VWU25" s="630"/>
      <c r="VWV25" s="629"/>
      <c r="VWW25" s="630"/>
      <c r="VWX25" s="629"/>
      <c r="VWY25" s="630"/>
      <c r="VWZ25" s="629"/>
      <c r="VXA25" s="630"/>
      <c r="VXB25" s="629"/>
      <c r="VXC25" s="630"/>
      <c r="VXD25" s="629"/>
      <c r="VXE25" s="630"/>
      <c r="VXF25" s="629"/>
      <c r="VXG25" s="630"/>
      <c r="VXH25" s="629"/>
      <c r="VXI25" s="630"/>
      <c r="VXJ25" s="629"/>
      <c r="VXK25" s="630"/>
      <c r="VXL25" s="629"/>
      <c r="VXM25" s="630"/>
      <c r="VXN25" s="629"/>
      <c r="VXO25" s="630"/>
      <c r="VXP25" s="629"/>
      <c r="VXQ25" s="630"/>
      <c r="VXR25" s="629"/>
      <c r="VXS25" s="630"/>
      <c r="VXT25" s="629"/>
      <c r="VXU25" s="630"/>
      <c r="VXV25" s="629"/>
      <c r="VXW25" s="630"/>
      <c r="VXX25" s="629"/>
      <c r="VXY25" s="630"/>
      <c r="VXZ25" s="629"/>
      <c r="VYA25" s="630"/>
      <c r="VYB25" s="629"/>
      <c r="VYC25" s="630"/>
      <c r="VYD25" s="629"/>
      <c r="VYE25" s="630"/>
      <c r="VYF25" s="629"/>
      <c r="VYG25" s="630"/>
      <c r="VYH25" s="629"/>
      <c r="VYI25" s="630"/>
      <c r="VYJ25" s="629"/>
      <c r="VYK25" s="630"/>
      <c r="VYL25" s="629"/>
      <c r="VYM25" s="630"/>
      <c r="VYN25" s="629"/>
      <c r="VYO25" s="630"/>
      <c r="VYP25" s="629"/>
      <c r="VYQ25" s="630"/>
      <c r="VYR25" s="629"/>
      <c r="VYS25" s="630"/>
      <c r="VYT25" s="629"/>
      <c r="VYU25" s="630"/>
      <c r="VYV25" s="629"/>
      <c r="VYW25" s="630"/>
      <c r="VYX25" s="629"/>
      <c r="VYY25" s="630"/>
      <c r="VYZ25" s="629"/>
      <c r="VZA25" s="630"/>
      <c r="VZB25" s="629"/>
      <c r="VZC25" s="630"/>
      <c r="VZD25" s="629"/>
      <c r="VZE25" s="630"/>
      <c r="VZF25" s="629"/>
      <c r="VZG25" s="630"/>
      <c r="VZH25" s="629"/>
      <c r="VZI25" s="630"/>
      <c r="VZJ25" s="629"/>
      <c r="VZK25" s="630"/>
      <c r="VZL25" s="629"/>
      <c r="VZM25" s="630"/>
      <c r="VZN25" s="629"/>
      <c r="VZO25" s="630"/>
      <c r="VZP25" s="629"/>
      <c r="VZQ25" s="630"/>
      <c r="VZR25" s="629"/>
      <c r="VZS25" s="630"/>
      <c r="VZT25" s="629"/>
      <c r="VZU25" s="630"/>
      <c r="VZV25" s="629"/>
      <c r="VZW25" s="630"/>
      <c r="VZX25" s="629"/>
      <c r="VZY25" s="630"/>
      <c r="VZZ25" s="629"/>
      <c r="WAA25" s="630"/>
      <c r="WAB25" s="629"/>
      <c r="WAC25" s="630"/>
      <c r="WAD25" s="629"/>
      <c r="WAE25" s="630"/>
      <c r="WAF25" s="629"/>
      <c r="WAG25" s="630"/>
      <c r="WAH25" s="629"/>
      <c r="WAI25" s="630"/>
      <c r="WAJ25" s="629"/>
      <c r="WAK25" s="630"/>
      <c r="WAL25" s="629"/>
      <c r="WAM25" s="630"/>
      <c r="WAN25" s="629"/>
      <c r="WAO25" s="630"/>
      <c r="WAP25" s="629"/>
      <c r="WAQ25" s="630"/>
      <c r="WAR25" s="629"/>
      <c r="WAS25" s="630"/>
      <c r="WAT25" s="629"/>
      <c r="WAU25" s="630"/>
      <c r="WAV25" s="629"/>
      <c r="WAW25" s="630"/>
      <c r="WAX25" s="629"/>
      <c r="WAY25" s="630"/>
      <c r="WAZ25" s="629"/>
      <c r="WBA25" s="630"/>
      <c r="WBB25" s="629"/>
      <c r="WBC25" s="630"/>
      <c r="WBD25" s="629"/>
      <c r="WBE25" s="630"/>
      <c r="WBF25" s="629"/>
      <c r="WBG25" s="630"/>
      <c r="WBH25" s="629"/>
      <c r="WBI25" s="630"/>
      <c r="WBJ25" s="629"/>
      <c r="WBK25" s="630"/>
      <c r="WBL25" s="629"/>
      <c r="WBM25" s="630"/>
      <c r="WBN25" s="629"/>
      <c r="WBO25" s="630"/>
      <c r="WBP25" s="629"/>
      <c r="WBQ25" s="630"/>
      <c r="WBR25" s="629"/>
      <c r="WBS25" s="630"/>
      <c r="WBT25" s="629"/>
      <c r="WBU25" s="630"/>
      <c r="WBV25" s="629"/>
      <c r="WBW25" s="630"/>
      <c r="WBX25" s="629"/>
      <c r="WBY25" s="630"/>
      <c r="WBZ25" s="629"/>
      <c r="WCA25" s="630"/>
      <c r="WCB25" s="629"/>
      <c r="WCC25" s="630"/>
      <c r="WCD25" s="629"/>
      <c r="WCE25" s="630"/>
      <c r="WCF25" s="629"/>
      <c r="WCG25" s="630"/>
      <c r="WCH25" s="629"/>
      <c r="WCI25" s="630"/>
      <c r="WCJ25" s="629"/>
      <c r="WCK25" s="630"/>
      <c r="WCL25" s="629"/>
      <c r="WCM25" s="630"/>
      <c r="WCN25" s="629"/>
      <c r="WCO25" s="630"/>
      <c r="WCP25" s="629"/>
      <c r="WCQ25" s="630"/>
      <c r="WCR25" s="629"/>
      <c r="WCS25" s="630"/>
      <c r="WCT25" s="629"/>
      <c r="WCU25" s="630"/>
      <c r="WCV25" s="629"/>
      <c r="WCW25" s="630"/>
      <c r="WCX25" s="629"/>
      <c r="WCY25" s="630"/>
      <c r="WCZ25" s="629"/>
      <c r="WDA25" s="630"/>
      <c r="WDB25" s="629"/>
      <c r="WDC25" s="630"/>
      <c r="WDD25" s="629"/>
      <c r="WDE25" s="630"/>
      <c r="WDF25" s="629"/>
      <c r="WDG25" s="630"/>
      <c r="WDH25" s="629"/>
      <c r="WDI25" s="630"/>
      <c r="WDJ25" s="629"/>
      <c r="WDK25" s="630"/>
      <c r="WDL25" s="629"/>
      <c r="WDM25" s="630"/>
      <c r="WDN25" s="629"/>
      <c r="WDO25" s="630"/>
      <c r="WDP25" s="629"/>
      <c r="WDQ25" s="630"/>
      <c r="WDR25" s="629"/>
      <c r="WDS25" s="630"/>
      <c r="WDT25" s="629"/>
      <c r="WDU25" s="630"/>
      <c r="WDV25" s="629"/>
      <c r="WDW25" s="630"/>
      <c r="WDX25" s="629"/>
      <c r="WDY25" s="630"/>
      <c r="WDZ25" s="629"/>
      <c r="WEA25" s="630"/>
      <c r="WEB25" s="629"/>
      <c r="WEC25" s="630"/>
      <c r="WED25" s="629"/>
      <c r="WEE25" s="630"/>
      <c r="WEF25" s="629"/>
      <c r="WEG25" s="630"/>
      <c r="WEH25" s="629"/>
      <c r="WEI25" s="630"/>
      <c r="WEJ25" s="629"/>
      <c r="WEK25" s="630"/>
      <c r="WEL25" s="629"/>
      <c r="WEM25" s="630"/>
      <c r="WEN25" s="629"/>
      <c r="WEO25" s="630"/>
      <c r="WEP25" s="629"/>
      <c r="WEQ25" s="630"/>
      <c r="WER25" s="629"/>
      <c r="WES25" s="630"/>
      <c r="WET25" s="629"/>
      <c r="WEU25" s="630"/>
      <c r="WEV25" s="629"/>
      <c r="WEW25" s="630"/>
      <c r="WEX25" s="629"/>
      <c r="WEY25" s="630"/>
      <c r="WEZ25" s="629"/>
      <c r="WFA25" s="630"/>
      <c r="WFB25" s="629"/>
      <c r="WFC25" s="630"/>
      <c r="WFD25" s="629"/>
      <c r="WFE25" s="630"/>
      <c r="WFF25" s="629"/>
      <c r="WFG25" s="630"/>
      <c r="WFH25" s="629"/>
      <c r="WFI25" s="630"/>
      <c r="WFJ25" s="629"/>
      <c r="WFK25" s="630"/>
      <c r="WFL25" s="629"/>
      <c r="WFM25" s="630"/>
      <c r="WFN25" s="629"/>
      <c r="WFO25" s="630"/>
      <c r="WFP25" s="629"/>
      <c r="WFQ25" s="630"/>
      <c r="WFR25" s="629"/>
      <c r="WFS25" s="630"/>
      <c r="WFT25" s="629"/>
      <c r="WFU25" s="630"/>
      <c r="WFV25" s="629"/>
      <c r="WFW25" s="630"/>
      <c r="WFX25" s="629"/>
      <c r="WFY25" s="630"/>
      <c r="WFZ25" s="629"/>
      <c r="WGA25" s="630"/>
      <c r="WGB25" s="629"/>
      <c r="WGC25" s="630"/>
      <c r="WGD25" s="629"/>
      <c r="WGE25" s="630"/>
      <c r="WGF25" s="629"/>
      <c r="WGG25" s="630"/>
      <c r="WGH25" s="629"/>
      <c r="WGI25" s="630"/>
      <c r="WGJ25" s="629"/>
      <c r="WGK25" s="630"/>
      <c r="WGL25" s="629"/>
      <c r="WGM25" s="630"/>
      <c r="WGN25" s="629"/>
      <c r="WGO25" s="630"/>
      <c r="WGP25" s="629"/>
      <c r="WGQ25" s="630"/>
      <c r="WGR25" s="629"/>
      <c r="WGS25" s="630"/>
      <c r="WGT25" s="629"/>
      <c r="WGU25" s="630"/>
      <c r="WGV25" s="629"/>
      <c r="WGW25" s="630"/>
      <c r="WGX25" s="629"/>
      <c r="WGY25" s="630"/>
      <c r="WGZ25" s="629"/>
      <c r="WHA25" s="630"/>
      <c r="WHB25" s="629"/>
      <c r="WHC25" s="630"/>
      <c r="WHD25" s="629"/>
      <c r="WHE25" s="630"/>
      <c r="WHF25" s="629"/>
      <c r="WHG25" s="630"/>
      <c r="WHH25" s="629"/>
      <c r="WHI25" s="630"/>
      <c r="WHJ25" s="629"/>
      <c r="WHK25" s="630"/>
      <c r="WHL25" s="629"/>
      <c r="WHM25" s="630"/>
      <c r="WHN25" s="629"/>
      <c r="WHO25" s="630"/>
      <c r="WHP25" s="629"/>
      <c r="WHQ25" s="630"/>
      <c r="WHR25" s="629"/>
      <c r="WHS25" s="630"/>
      <c r="WHT25" s="629"/>
      <c r="WHU25" s="630"/>
      <c r="WHV25" s="629"/>
      <c r="WHW25" s="630"/>
      <c r="WHX25" s="629"/>
      <c r="WHY25" s="630"/>
      <c r="WHZ25" s="629"/>
      <c r="WIA25" s="630"/>
      <c r="WIB25" s="629"/>
      <c r="WIC25" s="630"/>
      <c r="WID25" s="629"/>
      <c r="WIE25" s="630"/>
      <c r="WIF25" s="629"/>
      <c r="WIG25" s="630"/>
      <c r="WIH25" s="629"/>
      <c r="WII25" s="630"/>
      <c r="WIJ25" s="629"/>
      <c r="WIK25" s="630"/>
      <c r="WIL25" s="629"/>
      <c r="WIM25" s="630"/>
      <c r="WIN25" s="629"/>
      <c r="WIO25" s="630"/>
      <c r="WIP25" s="629"/>
      <c r="WIQ25" s="630"/>
      <c r="WIR25" s="629"/>
      <c r="WIS25" s="630"/>
      <c r="WIT25" s="629"/>
      <c r="WIU25" s="630"/>
      <c r="WIV25" s="629"/>
      <c r="WIW25" s="630"/>
      <c r="WIX25" s="629"/>
      <c r="WIY25" s="630"/>
      <c r="WIZ25" s="629"/>
      <c r="WJA25" s="630"/>
      <c r="WJB25" s="629"/>
      <c r="WJC25" s="630"/>
      <c r="WJD25" s="629"/>
      <c r="WJE25" s="630"/>
      <c r="WJF25" s="629"/>
      <c r="WJG25" s="630"/>
      <c r="WJH25" s="629"/>
      <c r="WJI25" s="630"/>
      <c r="WJJ25" s="629"/>
      <c r="WJK25" s="630"/>
      <c r="WJL25" s="629"/>
      <c r="WJM25" s="630"/>
      <c r="WJN25" s="629"/>
      <c r="WJO25" s="630"/>
      <c r="WJP25" s="629"/>
      <c r="WJQ25" s="630"/>
      <c r="WJR25" s="629"/>
      <c r="WJS25" s="630"/>
      <c r="WJT25" s="629"/>
      <c r="WJU25" s="630"/>
      <c r="WJV25" s="629"/>
      <c r="WJW25" s="630"/>
      <c r="WJX25" s="629"/>
      <c r="WJY25" s="630"/>
      <c r="WJZ25" s="629"/>
      <c r="WKA25" s="630"/>
      <c r="WKB25" s="629"/>
      <c r="WKC25" s="630"/>
      <c r="WKD25" s="629"/>
      <c r="WKE25" s="630"/>
      <c r="WKF25" s="629"/>
      <c r="WKG25" s="630"/>
      <c r="WKH25" s="629"/>
      <c r="WKI25" s="630"/>
      <c r="WKJ25" s="629"/>
      <c r="WKK25" s="630"/>
      <c r="WKL25" s="629"/>
      <c r="WKM25" s="630"/>
      <c r="WKN25" s="629"/>
      <c r="WKO25" s="630"/>
      <c r="WKP25" s="629"/>
      <c r="WKQ25" s="630"/>
      <c r="WKR25" s="629"/>
      <c r="WKS25" s="630"/>
      <c r="WKT25" s="629"/>
      <c r="WKU25" s="630"/>
      <c r="WKV25" s="629"/>
      <c r="WKW25" s="630"/>
      <c r="WKX25" s="629"/>
      <c r="WKY25" s="630"/>
      <c r="WKZ25" s="629"/>
      <c r="WLA25" s="630"/>
      <c r="WLB25" s="629"/>
      <c r="WLC25" s="630"/>
      <c r="WLD25" s="629"/>
      <c r="WLE25" s="630"/>
      <c r="WLF25" s="629"/>
      <c r="WLG25" s="630"/>
      <c r="WLH25" s="629"/>
      <c r="WLI25" s="630"/>
      <c r="WLJ25" s="629"/>
      <c r="WLK25" s="630"/>
      <c r="WLL25" s="629"/>
      <c r="WLM25" s="630"/>
      <c r="WLN25" s="629"/>
      <c r="WLO25" s="630"/>
      <c r="WLP25" s="629"/>
      <c r="WLQ25" s="630"/>
      <c r="WLR25" s="629"/>
      <c r="WLS25" s="630"/>
      <c r="WLT25" s="629"/>
      <c r="WLU25" s="630"/>
      <c r="WLV25" s="629"/>
      <c r="WLW25" s="630"/>
      <c r="WLX25" s="629"/>
      <c r="WLY25" s="630"/>
      <c r="WLZ25" s="629"/>
      <c r="WMA25" s="630"/>
      <c r="WMB25" s="629"/>
      <c r="WMC25" s="630"/>
      <c r="WMD25" s="629"/>
      <c r="WME25" s="630"/>
      <c r="WMF25" s="629"/>
      <c r="WMG25" s="630"/>
      <c r="WMH25" s="629"/>
      <c r="WMI25" s="630"/>
      <c r="WMJ25" s="629"/>
      <c r="WMK25" s="630"/>
      <c r="WML25" s="629"/>
      <c r="WMM25" s="630"/>
      <c r="WMN25" s="629"/>
      <c r="WMO25" s="630"/>
      <c r="WMP25" s="629"/>
      <c r="WMQ25" s="630"/>
      <c r="WMR25" s="629"/>
      <c r="WMS25" s="630"/>
      <c r="WMT25" s="629"/>
      <c r="WMU25" s="630"/>
      <c r="WMV25" s="629"/>
      <c r="WMW25" s="630"/>
      <c r="WMX25" s="629"/>
      <c r="WMY25" s="630"/>
      <c r="WMZ25" s="629"/>
      <c r="WNA25" s="630"/>
      <c r="WNB25" s="629"/>
      <c r="WNC25" s="630"/>
      <c r="WND25" s="629"/>
      <c r="WNE25" s="630"/>
      <c r="WNF25" s="629"/>
      <c r="WNG25" s="630"/>
      <c r="WNH25" s="629"/>
      <c r="WNI25" s="630"/>
      <c r="WNJ25" s="629"/>
      <c r="WNK25" s="630"/>
      <c r="WNL25" s="629"/>
      <c r="WNM25" s="630"/>
      <c r="WNN25" s="629"/>
      <c r="WNO25" s="630"/>
      <c r="WNP25" s="629"/>
      <c r="WNQ25" s="630"/>
      <c r="WNR25" s="629"/>
      <c r="WNS25" s="630"/>
      <c r="WNT25" s="629"/>
      <c r="WNU25" s="630"/>
      <c r="WNV25" s="629"/>
      <c r="WNW25" s="630"/>
      <c r="WNX25" s="629"/>
      <c r="WNY25" s="630"/>
      <c r="WNZ25" s="629"/>
      <c r="WOA25" s="630"/>
      <c r="WOB25" s="629"/>
      <c r="WOC25" s="630"/>
      <c r="WOD25" s="629"/>
      <c r="WOE25" s="630"/>
      <c r="WOF25" s="629"/>
      <c r="WOG25" s="630"/>
      <c r="WOH25" s="629"/>
      <c r="WOI25" s="630"/>
      <c r="WOJ25" s="629"/>
      <c r="WOK25" s="630"/>
      <c r="WOL25" s="629"/>
      <c r="WOM25" s="630"/>
      <c r="WON25" s="629"/>
      <c r="WOO25" s="630"/>
      <c r="WOP25" s="629"/>
      <c r="WOQ25" s="630"/>
      <c r="WOR25" s="629"/>
      <c r="WOS25" s="630"/>
      <c r="WOT25" s="629"/>
      <c r="WOU25" s="630"/>
      <c r="WOV25" s="629"/>
      <c r="WOW25" s="630"/>
      <c r="WOX25" s="629"/>
      <c r="WOY25" s="630"/>
      <c r="WOZ25" s="629"/>
      <c r="WPA25" s="630"/>
      <c r="WPB25" s="629"/>
      <c r="WPC25" s="630"/>
      <c r="WPD25" s="629"/>
      <c r="WPE25" s="630"/>
      <c r="WPF25" s="629"/>
      <c r="WPG25" s="630"/>
      <c r="WPH25" s="629"/>
      <c r="WPI25" s="630"/>
      <c r="WPJ25" s="629"/>
      <c r="WPK25" s="630"/>
      <c r="WPL25" s="629"/>
      <c r="WPM25" s="630"/>
      <c r="WPN25" s="629"/>
      <c r="WPO25" s="630"/>
      <c r="WPP25" s="629"/>
      <c r="WPQ25" s="630"/>
      <c r="WPR25" s="629"/>
      <c r="WPS25" s="630"/>
      <c r="WPT25" s="629"/>
      <c r="WPU25" s="630"/>
      <c r="WPV25" s="629"/>
      <c r="WPW25" s="630"/>
      <c r="WPX25" s="629"/>
      <c r="WPY25" s="630"/>
      <c r="WPZ25" s="629"/>
      <c r="WQA25" s="630"/>
      <c r="WQB25" s="629"/>
      <c r="WQC25" s="630"/>
      <c r="WQD25" s="629"/>
      <c r="WQE25" s="630"/>
      <c r="WQF25" s="629"/>
      <c r="WQG25" s="630"/>
      <c r="WQH25" s="629"/>
      <c r="WQI25" s="630"/>
      <c r="WQJ25" s="629"/>
      <c r="WQK25" s="630"/>
      <c r="WQL25" s="629"/>
      <c r="WQM25" s="630"/>
      <c r="WQN25" s="629"/>
      <c r="WQO25" s="630"/>
      <c r="WQP25" s="629"/>
      <c r="WQQ25" s="630"/>
      <c r="WQR25" s="629"/>
      <c r="WQS25" s="630"/>
      <c r="WQT25" s="629"/>
      <c r="WQU25" s="630"/>
      <c r="WQV25" s="629"/>
      <c r="WQW25" s="630"/>
      <c r="WQX25" s="629"/>
      <c r="WQY25" s="630"/>
      <c r="WQZ25" s="629"/>
      <c r="WRA25" s="630"/>
      <c r="WRB25" s="629"/>
      <c r="WRC25" s="630"/>
      <c r="WRD25" s="629"/>
      <c r="WRE25" s="630"/>
      <c r="WRF25" s="629"/>
      <c r="WRG25" s="630"/>
      <c r="WRH25" s="629"/>
      <c r="WRI25" s="630"/>
      <c r="WRJ25" s="629"/>
      <c r="WRK25" s="630"/>
      <c r="WRL25" s="629"/>
      <c r="WRM25" s="630"/>
      <c r="WRN25" s="629"/>
      <c r="WRO25" s="630"/>
      <c r="WRP25" s="629"/>
      <c r="WRQ25" s="630"/>
      <c r="WRR25" s="629"/>
      <c r="WRS25" s="630"/>
      <c r="WRT25" s="629"/>
      <c r="WRU25" s="630"/>
      <c r="WRV25" s="629"/>
      <c r="WRW25" s="630"/>
      <c r="WRX25" s="629"/>
      <c r="WRY25" s="630"/>
      <c r="WRZ25" s="629"/>
      <c r="WSA25" s="630"/>
      <c r="WSB25" s="629"/>
      <c r="WSC25" s="630"/>
      <c r="WSD25" s="629"/>
      <c r="WSE25" s="630"/>
      <c r="WSF25" s="629"/>
      <c r="WSG25" s="630"/>
      <c r="WSH25" s="629"/>
      <c r="WSI25" s="630"/>
      <c r="WSJ25" s="629"/>
      <c r="WSK25" s="630"/>
      <c r="WSL25" s="629"/>
      <c r="WSM25" s="630"/>
      <c r="WSN25" s="629"/>
      <c r="WSO25" s="630"/>
      <c r="WSP25" s="629"/>
      <c r="WSQ25" s="630"/>
      <c r="WSR25" s="629"/>
      <c r="WSS25" s="630"/>
      <c r="WST25" s="629"/>
      <c r="WSU25" s="630"/>
      <c r="WSV25" s="629"/>
      <c r="WSW25" s="630"/>
      <c r="WSX25" s="629"/>
      <c r="WSY25" s="630"/>
      <c r="WSZ25" s="629"/>
      <c r="WTA25" s="630"/>
      <c r="WTB25" s="629"/>
      <c r="WTC25" s="630"/>
      <c r="WTD25" s="629"/>
      <c r="WTE25" s="630"/>
      <c r="WTF25" s="629"/>
      <c r="WTG25" s="630"/>
      <c r="WTH25" s="629"/>
      <c r="WTI25" s="630"/>
      <c r="WTJ25" s="629"/>
      <c r="WTK25" s="630"/>
      <c r="WTL25" s="629"/>
      <c r="WTM25" s="630"/>
      <c r="WTN25" s="629"/>
      <c r="WTO25" s="630"/>
      <c r="WTP25" s="629"/>
      <c r="WTQ25" s="630"/>
      <c r="WTR25" s="629"/>
      <c r="WTS25" s="630"/>
      <c r="WTT25" s="629"/>
      <c r="WTU25" s="630"/>
      <c r="WTV25" s="629"/>
      <c r="WTW25" s="630"/>
      <c r="WTX25" s="629"/>
      <c r="WTY25" s="630"/>
      <c r="WTZ25" s="629"/>
      <c r="WUA25" s="630"/>
      <c r="WUB25" s="629"/>
      <c r="WUC25" s="630"/>
      <c r="WUD25" s="629"/>
      <c r="WUE25" s="630"/>
      <c r="WUF25" s="629"/>
      <c r="WUG25" s="630"/>
      <c r="WUH25" s="629"/>
      <c r="WUI25" s="630"/>
      <c r="WUJ25" s="629"/>
      <c r="WUK25" s="630"/>
      <c r="WUL25" s="629"/>
      <c r="WUM25" s="630"/>
      <c r="WUN25" s="629"/>
      <c r="WUO25" s="630"/>
      <c r="WUP25" s="629"/>
      <c r="WUQ25" s="630"/>
      <c r="WUR25" s="629"/>
      <c r="WUS25" s="630"/>
      <c r="WUT25" s="629"/>
      <c r="WUU25" s="630"/>
      <c r="WUV25" s="629"/>
      <c r="WUW25" s="630"/>
      <c r="WUX25" s="629"/>
      <c r="WUY25" s="630"/>
      <c r="WUZ25" s="629"/>
      <c r="WVA25" s="630"/>
      <c r="WVB25" s="629"/>
      <c r="WVC25" s="630"/>
      <c r="WVD25" s="629"/>
      <c r="WVE25" s="630"/>
      <c r="WVF25" s="629"/>
      <c r="WVG25" s="630"/>
      <c r="WVH25" s="629"/>
      <c r="WVI25" s="630"/>
      <c r="WVJ25" s="629"/>
      <c r="WVK25" s="630"/>
      <c r="WVL25" s="629"/>
      <c r="WVM25" s="630"/>
      <c r="WVN25" s="629"/>
      <c r="WVO25" s="630"/>
      <c r="WVP25" s="629"/>
      <c r="WVQ25" s="630"/>
      <c r="WVR25" s="629"/>
      <c r="WVS25" s="630"/>
      <c r="WVT25" s="629"/>
      <c r="WVU25" s="630"/>
      <c r="WVV25" s="629"/>
      <c r="WVW25" s="630"/>
      <c r="WVX25" s="629"/>
      <c r="WVY25" s="630"/>
      <c r="WVZ25" s="629"/>
      <c r="WWA25" s="630"/>
      <c r="WWB25" s="629"/>
      <c r="WWC25" s="630"/>
      <c r="WWD25" s="629"/>
      <c r="WWE25" s="630"/>
      <c r="WWF25" s="629"/>
      <c r="WWG25" s="630"/>
      <c r="WWH25" s="629"/>
      <c r="WWI25" s="630"/>
      <c r="WWJ25" s="629"/>
      <c r="WWK25" s="630"/>
      <c r="WWL25" s="629"/>
      <c r="WWM25" s="630"/>
      <c r="WWN25" s="629"/>
      <c r="WWO25" s="630"/>
      <c r="WWP25" s="629"/>
      <c r="WWQ25" s="630"/>
      <c r="WWR25" s="629"/>
      <c r="WWS25" s="630"/>
      <c r="WWT25" s="629"/>
      <c r="WWU25" s="630"/>
      <c r="WWV25" s="629"/>
      <c r="WWW25" s="630"/>
      <c r="WWX25" s="629"/>
      <c r="WWY25" s="630"/>
      <c r="WWZ25" s="629"/>
      <c r="WXA25" s="630"/>
      <c r="WXB25" s="629"/>
      <c r="WXC25" s="630"/>
      <c r="WXD25" s="629"/>
      <c r="WXE25" s="630"/>
      <c r="WXF25" s="629"/>
      <c r="WXG25" s="630"/>
      <c r="WXH25" s="629"/>
      <c r="WXI25" s="630"/>
      <c r="WXJ25" s="629"/>
      <c r="WXK25" s="630"/>
      <c r="WXL25" s="629"/>
      <c r="WXM25" s="630"/>
      <c r="WXN25" s="629"/>
      <c r="WXO25" s="630"/>
      <c r="WXP25" s="629"/>
      <c r="WXQ25" s="630"/>
      <c r="WXR25" s="629"/>
      <c r="WXS25" s="630"/>
      <c r="WXT25" s="629"/>
      <c r="WXU25" s="630"/>
      <c r="WXV25" s="629"/>
      <c r="WXW25" s="630"/>
      <c r="WXX25" s="629"/>
      <c r="WXY25" s="630"/>
      <c r="WXZ25" s="629"/>
      <c r="WYA25" s="630"/>
      <c r="WYB25" s="629"/>
      <c r="WYC25" s="630"/>
      <c r="WYD25" s="629"/>
      <c r="WYE25" s="630"/>
      <c r="WYF25" s="629"/>
      <c r="WYG25" s="630"/>
      <c r="WYH25" s="629"/>
      <c r="WYI25" s="630"/>
      <c r="WYJ25" s="629"/>
      <c r="WYK25" s="630"/>
      <c r="WYL25" s="629"/>
      <c r="WYM25" s="630"/>
      <c r="WYN25" s="629"/>
      <c r="WYO25" s="630"/>
      <c r="WYP25" s="629"/>
      <c r="WYQ25" s="630"/>
      <c r="WYR25" s="629"/>
      <c r="WYS25" s="630"/>
      <c r="WYT25" s="629"/>
      <c r="WYU25" s="630"/>
      <c r="WYV25" s="629"/>
      <c r="WYW25" s="630"/>
      <c r="WYX25" s="629"/>
      <c r="WYY25" s="630"/>
      <c r="WYZ25" s="629"/>
      <c r="WZA25" s="630"/>
      <c r="WZB25" s="629"/>
      <c r="WZC25" s="630"/>
      <c r="WZD25" s="629"/>
      <c r="WZE25" s="630"/>
      <c r="WZF25" s="629"/>
      <c r="WZG25" s="630"/>
      <c r="WZH25" s="629"/>
      <c r="WZI25" s="630"/>
      <c r="WZJ25" s="629"/>
      <c r="WZK25" s="630"/>
      <c r="WZL25" s="629"/>
      <c r="WZM25" s="630"/>
      <c r="WZN25" s="629"/>
      <c r="WZO25" s="630"/>
      <c r="WZP25" s="629"/>
      <c r="WZQ25" s="630"/>
      <c r="WZR25" s="629"/>
      <c r="WZS25" s="630"/>
      <c r="WZT25" s="629"/>
      <c r="WZU25" s="630"/>
      <c r="WZV25" s="629"/>
      <c r="WZW25" s="630"/>
      <c r="WZX25" s="629"/>
      <c r="WZY25" s="630"/>
      <c r="WZZ25" s="629"/>
      <c r="XAA25" s="630"/>
      <c r="XAB25" s="629"/>
      <c r="XAC25" s="630"/>
      <c r="XAD25" s="629"/>
      <c r="XAE25" s="630"/>
      <c r="XAF25" s="629"/>
      <c r="XAG25" s="630"/>
      <c r="XAH25" s="629"/>
      <c r="XAI25" s="630"/>
      <c r="XAJ25" s="629"/>
      <c r="XAK25" s="630"/>
      <c r="XAL25" s="629"/>
      <c r="XAM25" s="630"/>
      <c r="XAN25" s="629"/>
      <c r="XAO25" s="630"/>
      <c r="XAP25" s="629"/>
      <c r="XAQ25" s="630"/>
      <c r="XAR25" s="629"/>
      <c r="XAS25" s="630"/>
      <c r="XAT25" s="629"/>
      <c r="XAU25" s="630"/>
      <c r="XAV25" s="629"/>
      <c r="XAW25" s="630"/>
      <c r="XAX25" s="629"/>
      <c r="XAY25" s="630"/>
      <c r="XAZ25" s="629"/>
      <c r="XBA25" s="630"/>
      <c r="XBB25" s="629"/>
      <c r="XBC25" s="630"/>
      <c r="XBD25" s="629"/>
      <c r="XBE25" s="630"/>
      <c r="XBF25" s="629"/>
      <c r="XBG25" s="630"/>
      <c r="XBH25" s="629"/>
      <c r="XBI25" s="630"/>
      <c r="XBJ25" s="629"/>
      <c r="XBK25" s="630"/>
      <c r="XBL25" s="629"/>
      <c r="XBM25" s="630"/>
      <c r="XBN25" s="629"/>
      <c r="XBO25" s="630"/>
      <c r="XBP25" s="629"/>
      <c r="XBQ25" s="630"/>
      <c r="XBR25" s="629"/>
      <c r="XBS25" s="630"/>
      <c r="XBT25" s="629"/>
      <c r="XBU25" s="630"/>
      <c r="XBV25" s="629"/>
      <c r="XBW25" s="630"/>
      <c r="XBX25" s="629"/>
      <c r="XBY25" s="630"/>
      <c r="XBZ25" s="629"/>
      <c r="XCA25" s="630"/>
      <c r="XCB25" s="629"/>
      <c r="XCC25" s="630"/>
      <c r="XCD25" s="629"/>
      <c r="XCE25" s="630"/>
      <c r="XCF25" s="629"/>
      <c r="XCG25" s="630"/>
      <c r="XCH25" s="629"/>
      <c r="XCI25" s="630"/>
      <c r="XCJ25" s="629"/>
      <c r="XCK25" s="630"/>
      <c r="XCL25" s="629"/>
      <c r="XCM25" s="630"/>
      <c r="XCN25" s="629"/>
      <c r="XCO25" s="630"/>
      <c r="XCP25" s="629"/>
      <c r="XCQ25" s="630"/>
      <c r="XCR25" s="629"/>
      <c r="XCS25" s="630"/>
      <c r="XCT25" s="629"/>
      <c r="XCU25" s="630"/>
      <c r="XCV25" s="629"/>
      <c r="XCW25" s="630"/>
      <c r="XCX25" s="629"/>
      <c r="XCY25" s="630"/>
      <c r="XCZ25" s="629"/>
      <c r="XDA25" s="630"/>
      <c r="XDB25" s="629"/>
      <c r="XDC25" s="630"/>
      <c r="XDD25" s="629"/>
      <c r="XDE25" s="630"/>
      <c r="XDF25" s="629"/>
      <c r="XDG25" s="630"/>
      <c r="XDH25" s="629"/>
      <c r="XDI25" s="630"/>
      <c r="XDJ25" s="629"/>
      <c r="XDK25" s="630"/>
      <c r="XDL25" s="629"/>
      <c r="XDM25" s="630"/>
      <c r="XDN25" s="629"/>
      <c r="XDO25" s="630"/>
      <c r="XDP25" s="629"/>
      <c r="XDQ25" s="630"/>
      <c r="XDR25" s="629"/>
      <c r="XDS25" s="630"/>
      <c r="XDT25" s="629"/>
      <c r="XDU25" s="630"/>
      <c r="XDV25" s="629"/>
      <c r="XDW25" s="630"/>
      <c r="XDX25" s="629"/>
      <c r="XDY25" s="630"/>
      <c r="XDZ25" s="629"/>
      <c r="XEA25" s="630"/>
      <c r="XEB25" s="629"/>
      <c r="XEC25" s="630"/>
      <c r="XED25" s="629"/>
      <c r="XEE25" s="630"/>
      <c r="XEF25" s="629"/>
      <c r="XEG25" s="630"/>
      <c r="XEH25" s="629"/>
      <c r="XEI25" s="630"/>
      <c r="XEJ25" s="629"/>
      <c r="XEK25" s="630"/>
      <c r="XEL25" s="629"/>
      <c r="XEM25" s="630"/>
      <c r="XEN25" s="629"/>
      <c r="XEO25" s="630"/>
      <c r="XEP25" s="629"/>
      <c r="XEQ25" s="630"/>
      <c r="XER25" s="629"/>
      <c r="XES25" s="630"/>
      <c r="XET25" s="629"/>
      <c r="XEU25" s="630"/>
      <c r="XEV25" s="629"/>
      <c r="XEW25" s="630"/>
      <c r="XEX25" s="629"/>
      <c r="XEY25" s="630"/>
    </row>
    <row r="26" spans="1:16379" s="557" customFormat="1" ht="12.75" customHeight="1" thickBot="1" x14ac:dyDescent="0.3">
      <c r="A26" s="2469"/>
      <c r="B26" s="631" t="s">
        <v>58</v>
      </c>
      <c r="C26" s="632" t="s">
        <v>50</v>
      </c>
      <c r="D26" s="633"/>
      <c r="E26" s="810">
        <v>-0.21</v>
      </c>
      <c r="F26" s="2116">
        <v>-0.21</v>
      </c>
      <c r="G26" s="2086">
        <v>-0.21</v>
      </c>
      <c r="H26" s="2086">
        <v>-0.21</v>
      </c>
      <c r="I26" s="2086">
        <v>-0.21</v>
      </c>
      <c r="J26" s="2086">
        <v>-0.21</v>
      </c>
      <c r="K26" s="2087">
        <v>-0.21</v>
      </c>
      <c r="L26" s="582"/>
      <c r="M26" s="582"/>
      <c r="N26" s="12"/>
      <c r="O26" s="12"/>
      <c r="P26" s="12" t="s">
        <v>952</v>
      </c>
      <c r="Q26" s="12" t="s">
        <v>951</v>
      </c>
      <c r="R26" s="634">
        <v>0.27416197433864803</v>
      </c>
      <c r="S26" s="634">
        <v>0.2771926422326304</v>
      </c>
      <c r="T26" s="634">
        <v>0.26089269727203168</v>
      </c>
      <c r="U26" s="634">
        <v>0.23965099591188679</v>
      </c>
      <c r="V26" s="634"/>
      <c r="W26" s="634">
        <v>0.13092706090531028</v>
      </c>
      <c r="X26" s="634">
        <v>3.8851297470264792E-2</v>
      </c>
      <c r="Y26" s="634">
        <v>3.2507617273082517E-2</v>
      </c>
      <c r="Z26" s="634">
        <v>1.69468427708067E-2</v>
      </c>
      <c r="AA26" s="634">
        <v>7.3569748016184362E-3</v>
      </c>
      <c r="AB26" s="634">
        <v>3.3469168772071968E-3</v>
      </c>
      <c r="AC26" s="12"/>
      <c r="AD26" s="12"/>
      <c r="AE26" s="12"/>
      <c r="AF26" s="12"/>
      <c r="AG26" s="12"/>
      <c r="AH26" s="12"/>
      <c r="AI26" s="12"/>
      <c r="AJ26" s="579"/>
      <c r="AK26" s="165"/>
      <c r="AL26" s="165"/>
      <c r="AN26" s="629"/>
      <c r="AO26" s="630"/>
      <c r="AP26" s="629"/>
      <c r="AQ26" s="630"/>
      <c r="AR26" s="629"/>
      <c r="AS26" s="630"/>
      <c r="AT26" s="629"/>
      <c r="AU26" s="630"/>
      <c r="AV26" s="629"/>
      <c r="AW26" s="630"/>
      <c r="AX26" s="629"/>
      <c r="AY26" s="630"/>
      <c r="AZ26" s="629"/>
      <c r="BA26" s="630"/>
      <c r="BB26" s="629"/>
      <c r="BC26" s="630"/>
      <c r="BD26" s="629"/>
      <c r="BE26" s="630"/>
      <c r="BF26" s="629"/>
      <c r="BG26" s="630"/>
      <c r="BH26" s="629"/>
      <c r="BI26" s="630"/>
      <c r="BJ26" s="629"/>
      <c r="BK26" s="630"/>
      <c r="BL26" s="629"/>
      <c r="BM26" s="630"/>
      <c r="BN26" s="629"/>
      <c r="BO26" s="630"/>
      <c r="BP26" s="629"/>
      <c r="BQ26" s="630"/>
      <c r="BR26" s="629"/>
      <c r="BS26" s="630"/>
      <c r="BT26" s="629"/>
      <c r="BU26" s="630"/>
      <c r="BV26" s="629"/>
      <c r="BW26" s="630"/>
      <c r="BX26" s="629"/>
      <c r="BY26" s="630"/>
      <c r="BZ26" s="629"/>
      <c r="CA26" s="630"/>
      <c r="CB26" s="629"/>
      <c r="CC26" s="630"/>
      <c r="CD26" s="629"/>
      <c r="CE26" s="630"/>
      <c r="CF26" s="629"/>
      <c r="CG26" s="630"/>
      <c r="CH26" s="629"/>
      <c r="CI26" s="630"/>
      <c r="CJ26" s="629"/>
      <c r="CK26" s="630"/>
      <c r="CL26" s="629"/>
      <c r="CM26" s="630"/>
      <c r="CN26" s="629"/>
      <c r="CO26" s="630"/>
      <c r="CP26" s="629"/>
      <c r="CQ26" s="630"/>
      <c r="CR26" s="629"/>
      <c r="CS26" s="630"/>
      <c r="CT26" s="629"/>
      <c r="CU26" s="630"/>
      <c r="CV26" s="629"/>
      <c r="CW26" s="630"/>
      <c r="CX26" s="629"/>
      <c r="CY26" s="630"/>
      <c r="CZ26" s="629"/>
      <c r="DA26" s="630"/>
      <c r="DB26" s="629"/>
      <c r="DC26" s="630"/>
      <c r="DD26" s="629"/>
      <c r="DE26" s="630"/>
      <c r="DF26" s="629"/>
      <c r="DG26" s="630"/>
      <c r="DH26" s="629"/>
      <c r="DI26" s="630"/>
      <c r="DJ26" s="629"/>
      <c r="DK26" s="630"/>
      <c r="DL26" s="629"/>
      <c r="DM26" s="630"/>
      <c r="DN26" s="629"/>
      <c r="DO26" s="630"/>
      <c r="DP26" s="629"/>
      <c r="DQ26" s="630"/>
      <c r="DR26" s="629"/>
      <c r="DS26" s="630"/>
      <c r="DT26" s="629"/>
      <c r="DU26" s="630"/>
      <c r="DV26" s="629"/>
      <c r="DW26" s="630"/>
      <c r="DX26" s="629"/>
      <c r="DY26" s="630"/>
      <c r="DZ26" s="629"/>
      <c r="EA26" s="630"/>
      <c r="EB26" s="629"/>
      <c r="EC26" s="630"/>
      <c r="ED26" s="629"/>
      <c r="EE26" s="630"/>
      <c r="EF26" s="629"/>
      <c r="EG26" s="630"/>
      <c r="EH26" s="629"/>
      <c r="EI26" s="630"/>
      <c r="EJ26" s="629"/>
      <c r="EK26" s="630"/>
      <c r="EL26" s="629"/>
      <c r="EM26" s="630"/>
      <c r="EN26" s="629"/>
      <c r="EO26" s="630"/>
      <c r="EP26" s="629"/>
      <c r="EQ26" s="630"/>
      <c r="ER26" s="629"/>
      <c r="ES26" s="630"/>
      <c r="ET26" s="629"/>
      <c r="EU26" s="630"/>
      <c r="EV26" s="629"/>
      <c r="EW26" s="630"/>
      <c r="EX26" s="629"/>
      <c r="EY26" s="630"/>
      <c r="EZ26" s="629"/>
      <c r="FA26" s="630"/>
      <c r="FB26" s="629"/>
      <c r="FC26" s="630"/>
      <c r="FD26" s="629"/>
      <c r="FE26" s="630"/>
      <c r="FF26" s="629"/>
      <c r="FG26" s="630"/>
      <c r="FH26" s="629"/>
      <c r="FI26" s="630"/>
      <c r="FJ26" s="629"/>
      <c r="FK26" s="630"/>
      <c r="FL26" s="629"/>
      <c r="FM26" s="630"/>
      <c r="FN26" s="629"/>
      <c r="FO26" s="630"/>
      <c r="FP26" s="629"/>
      <c r="FQ26" s="630"/>
      <c r="FR26" s="629"/>
      <c r="FS26" s="630"/>
      <c r="FT26" s="629"/>
      <c r="FU26" s="630"/>
      <c r="FV26" s="629"/>
      <c r="FW26" s="630"/>
      <c r="FX26" s="629"/>
      <c r="FY26" s="630"/>
      <c r="FZ26" s="629"/>
      <c r="GA26" s="630"/>
      <c r="GB26" s="629"/>
      <c r="GC26" s="630"/>
      <c r="GD26" s="629"/>
      <c r="GE26" s="630"/>
      <c r="GF26" s="629"/>
      <c r="GG26" s="630"/>
      <c r="GH26" s="629"/>
      <c r="GI26" s="630"/>
      <c r="GJ26" s="629"/>
      <c r="GK26" s="630"/>
      <c r="GL26" s="629"/>
      <c r="GM26" s="630"/>
      <c r="GN26" s="629"/>
      <c r="GO26" s="630"/>
      <c r="GP26" s="629"/>
      <c r="GQ26" s="630"/>
      <c r="GR26" s="629"/>
      <c r="GS26" s="630"/>
      <c r="GT26" s="629"/>
      <c r="GU26" s="630"/>
      <c r="GV26" s="629"/>
      <c r="GW26" s="630"/>
      <c r="GX26" s="629"/>
      <c r="GY26" s="630"/>
      <c r="GZ26" s="629"/>
      <c r="HA26" s="630"/>
      <c r="HB26" s="629"/>
      <c r="HC26" s="630"/>
      <c r="HD26" s="629"/>
      <c r="HE26" s="630"/>
      <c r="HF26" s="629"/>
      <c r="HG26" s="630"/>
      <c r="HH26" s="629"/>
      <c r="HI26" s="630"/>
      <c r="HJ26" s="629"/>
      <c r="HK26" s="630"/>
      <c r="HL26" s="629"/>
      <c r="HM26" s="630"/>
      <c r="HN26" s="629"/>
      <c r="HO26" s="630"/>
      <c r="HP26" s="629"/>
      <c r="HQ26" s="630"/>
      <c r="HR26" s="629"/>
      <c r="HS26" s="630"/>
      <c r="HT26" s="629"/>
      <c r="HU26" s="630"/>
      <c r="HV26" s="629"/>
      <c r="HW26" s="630"/>
      <c r="HX26" s="629"/>
      <c r="HY26" s="630"/>
      <c r="HZ26" s="629"/>
      <c r="IA26" s="630"/>
      <c r="IB26" s="629"/>
      <c r="IC26" s="630"/>
      <c r="ID26" s="629"/>
      <c r="IE26" s="630"/>
      <c r="IF26" s="629"/>
      <c r="IG26" s="630"/>
      <c r="IH26" s="629"/>
      <c r="II26" s="630"/>
      <c r="IJ26" s="629"/>
      <c r="IK26" s="630"/>
      <c r="IL26" s="629"/>
      <c r="IM26" s="630"/>
      <c r="IN26" s="629"/>
      <c r="IO26" s="630"/>
      <c r="IP26" s="629"/>
      <c r="IQ26" s="630"/>
      <c r="IR26" s="629"/>
      <c r="IS26" s="630"/>
      <c r="IT26" s="629"/>
      <c r="IU26" s="630"/>
      <c r="IV26" s="629"/>
      <c r="IW26" s="630"/>
      <c r="IX26" s="629"/>
      <c r="IY26" s="630"/>
      <c r="IZ26" s="629"/>
      <c r="JA26" s="630"/>
      <c r="JB26" s="629"/>
      <c r="JC26" s="630"/>
      <c r="JD26" s="629"/>
      <c r="JE26" s="630"/>
      <c r="JF26" s="629"/>
      <c r="JG26" s="630"/>
      <c r="JH26" s="629"/>
      <c r="JI26" s="630"/>
      <c r="JJ26" s="629"/>
      <c r="JK26" s="630"/>
      <c r="JL26" s="629"/>
      <c r="JM26" s="630"/>
      <c r="JN26" s="629"/>
      <c r="JO26" s="630"/>
      <c r="JP26" s="629"/>
      <c r="JQ26" s="630"/>
      <c r="JR26" s="629"/>
      <c r="JS26" s="630"/>
      <c r="JT26" s="629"/>
      <c r="JU26" s="630"/>
      <c r="JV26" s="629"/>
      <c r="JW26" s="630"/>
      <c r="JX26" s="629"/>
      <c r="JY26" s="630"/>
      <c r="JZ26" s="629"/>
      <c r="KA26" s="630"/>
      <c r="KB26" s="629"/>
      <c r="KC26" s="630"/>
      <c r="KD26" s="629"/>
      <c r="KE26" s="630"/>
      <c r="KF26" s="629"/>
      <c r="KG26" s="630"/>
      <c r="KH26" s="629"/>
      <c r="KI26" s="630"/>
      <c r="KJ26" s="629"/>
      <c r="KK26" s="630"/>
      <c r="KL26" s="629"/>
      <c r="KM26" s="630"/>
      <c r="KN26" s="629"/>
      <c r="KO26" s="630"/>
      <c r="KP26" s="629"/>
      <c r="KQ26" s="630"/>
      <c r="KR26" s="629"/>
      <c r="KS26" s="630"/>
      <c r="KT26" s="629"/>
      <c r="KU26" s="630"/>
      <c r="KV26" s="629"/>
      <c r="KW26" s="630"/>
      <c r="KX26" s="629"/>
      <c r="KY26" s="630"/>
      <c r="KZ26" s="629"/>
      <c r="LA26" s="630"/>
      <c r="LB26" s="629"/>
      <c r="LC26" s="630"/>
      <c r="LD26" s="629"/>
      <c r="LE26" s="630"/>
      <c r="LF26" s="629"/>
      <c r="LG26" s="630"/>
      <c r="LH26" s="629"/>
      <c r="LI26" s="630"/>
      <c r="LJ26" s="629"/>
      <c r="LK26" s="630"/>
      <c r="LL26" s="629"/>
      <c r="LM26" s="630"/>
      <c r="LN26" s="629"/>
      <c r="LO26" s="630"/>
      <c r="LP26" s="629"/>
      <c r="LQ26" s="630"/>
      <c r="LR26" s="629"/>
      <c r="LS26" s="630"/>
      <c r="LT26" s="629"/>
      <c r="LU26" s="630"/>
      <c r="LV26" s="629"/>
      <c r="LW26" s="630"/>
      <c r="LX26" s="629"/>
      <c r="LY26" s="630"/>
      <c r="LZ26" s="629"/>
      <c r="MA26" s="630"/>
      <c r="MB26" s="629"/>
      <c r="MC26" s="630"/>
      <c r="MD26" s="629"/>
      <c r="ME26" s="630"/>
      <c r="MF26" s="629"/>
      <c r="MG26" s="630"/>
      <c r="MH26" s="629"/>
      <c r="MI26" s="630"/>
      <c r="MJ26" s="629"/>
      <c r="MK26" s="630"/>
      <c r="ML26" s="629"/>
      <c r="MM26" s="630"/>
      <c r="MN26" s="629"/>
      <c r="MO26" s="630"/>
      <c r="MP26" s="629"/>
      <c r="MQ26" s="630"/>
      <c r="MR26" s="629"/>
      <c r="MS26" s="630"/>
      <c r="MT26" s="629"/>
      <c r="MU26" s="630"/>
      <c r="MV26" s="629"/>
      <c r="MW26" s="630"/>
      <c r="MX26" s="629"/>
      <c r="MY26" s="630"/>
      <c r="MZ26" s="629"/>
      <c r="NA26" s="630"/>
      <c r="NB26" s="629"/>
      <c r="NC26" s="630"/>
      <c r="ND26" s="629"/>
      <c r="NE26" s="630"/>
      <c r="NF26" s="629"/>
      <c r="NG26" s="630"/>
      <c r="NH26" s="629"/>
      <c r="NI26" s="630"/>
      <c r="NJ26" s="629"/>
      <c r="NK26" s="630"/>
      <c r="NL26" s="629"/>
      <c r="NM26" s="630"/>
      <c r="NN26" s="629"/>
      <c r="NO26" s="630"/>
      <c r="NP26" s="629"/>
      <c r="NQ26" s="630"/>
      <c r="NR26" s="629"/>
      <c r="NS26" s="630"/>
      <c r="NT26" s="629"/>
      <c r="NU26" s="630"/>
      <c r="NV26" s="629"/>
      <c r="NW26" s="630"/>
      <c r="NX26" s="629"/>
      <c r="NY26" s="630"/>
      <c r="NZ26" s="629"/>
      <c r="OA26" s="630"/>
      <c r="OB26" s="629"/>
      <c r="OC26" s="630"/>
      <c r="OD26" s="629"/>
      <c r="OE26" s="630"/>
      <c r="OF26" s="629"/>
      <c r="OG26" s="630"/>
      <c r="OH26" s="629"/>
      <c r="OI26" s="630"/>
      <c r="OJ26" s="629"/>
      <c r="OK26" s="630"/>
      <c r="OL26" s="629"/>
      <c r="OM26" s="630"/>
      <c r="ON26" s="629"/>
      <c r="OO26" s="630"/>
      <c r="OP26" s="629"/>
      <c r="OQ26" s="630"/>
      <c r="OR26" s="629"/>
      <c r="OS26" s="630"/>
      <c r="OT26" s="629"/>
      <c r="OU26" s="630"/>
      <c r="OV26" s="629"/>
      <c r="OW26" s="630"/>
      <c r="OX26" s="629"/>
      <c r="OY26" s="630"/>
      <c r="OZ26" s="629"/>
      <c r="PA26" s="630"/>
      <c r="PB26" s="629"/>
      <c r="PC26" s="630"/>
      <c r="PD26" s="629"/>
      <c r="PE26" s="630"/>
      <c r="PF26" s="629"/>
      <c r="PG26" s="630"/>
      <c r="PH26" s="629"/>
      <c r="PI26" s="630"/>
      <c r="PJ26" s="629"/>
      <c r="PK26" s="630"/>
      <c r="PL26" s="629"/>
      <c r="PM26" s="630"/>
      <c r="PN26" s="629"/>
      <c r="PO26" s="630"/>
      <c r="PP26" s="629"/>
      <c r="PQ26" s="630"/>
      <c r="PR26" s="629"/>
      <c r="PS26" s="630"/>
      <c r="PT26" s="629"/>
      <c r="PU26" s="630"/>
      <c r="PV26" s="629"/>
      <c r="PW26" s="630"/>
      <c r="PX26" s="629"/>
      <c r="PY26" s="630"/>
      <c r="PZ26" s="629"/>
      <c r="QA26" s="630"/>
      <c r="QB26" s="629"/>
      <c r="QC26" s="630"/>
      <c r="QD26" s="629"/>
      <c r="QE26" s="630"/>
      <c r="QF26" s="629"/>
      <c r="QG26" s="630"/>
      <c r="QH26" s="629"/>
      <c r="QI26" s="630"/>
      <c r="QJ26" s="629"/>
      <c r="QK26" s="630"/>
      <c r="QL26" s="629"/>
      <c r="QM26" s="630"/>
      <c r="QN26" s="629"/>
      <c r="QO26" s="630"/>
      <c r="QP26" s="629"/>
      <c r="QQ26" s="630"/>
      <c r="QR26" s="629"/>
      <c r="QS26" s="630"/>
      <c r="QT26" s="629"/>
      <c r="QU26" s="630"/>
      <c r="QV26" s="629"/>
      <c r="QW26" s="630"/>
      <c r="QX26" s="629"/>
      <c r="QY26" s="630"/>
      <c r="QZ26" s="629"/>
      <c r="RA26" s="630"/>
      <c r="RB26" s="629"/>
      <c r="RC26" s="630"/>
      <c r="RD26" s="629"/>
      <c r="RE26" s="630"/>
      <c r="RF26" s="629"/>
      <c r="RG26" s="630"/>
      <c r="RH26" s="629"/>
      <c r="RI26" s="630"/>
      <c r="RJ26" s="629"/>
      <c r="RK26" s="630"/>
      <c r="RL26" s="629"/>
      <c r="RM26" s="630"/>
      <c r="RN26" s="629"/>
      <c r="RO26" s="630"/>
      <c r="RP26" s="629"/>
      <c r="RQ26" s="630"/>
      <c r="RR26" s="629"/>
      <c r="RS26" s="630"/>
      <c r="RT26" s="629"/>
      <c r="RU26" s="630"/>
      <c r="RV26" s="629"/>
      <c r="RW26" s="630"/>
      <c r="RX26" s="629"/>
      <c r="RY26" s="630"/>
      <c r="RZ26" s="629"/>
      <c r="SA26" s="630"/>
      <c r="SB26" s="629"/>
      <c r="SC26" s="630"/>
      <c r="SD26" s="629"/>
      <c r="SE26" s="630"/>
      <c r="SF26" s="629"/>
      <c r="SG26" s="630"/>
      <c r="SH26" s="629"/>
      <c r="SI26" s="630"/>
      <c r="SJ26" s="629"/>
      <c r="SK26" s="630"/>
      <c r="SL26" s="629"/>
      <c r="SM26" s="630"/>
      <c r="SN26" s="629"/>
      <c r="SO26" s="630"/>
      <c r="SP26" s="629"/>
      <c r="SQ26" s="630"/>
      <c r="SR26" s="629"/>
      <c r="SS26" s="630"/>
      <c r="ST26" s="629"/>
      <c r="SU26" s="630"/>
      <c r="SV26" s="629"/>
      <c r="SW26" s="630"/>
      <c r="SX26" s="629"/>
      <c r="SY26" s="630"/>
      <c r="SZ26" s="629"/>
      <c r="TA26" s="630"/>
      <c r="TB26" s="629"/>
      <c r="TC26" s="630"/>
      <c r="TD26" s="629"/>
      <c r="TE26" s="630"/>
      <c r="TF26" s="629"/>
      <c r="TG26" s="630"/>
      <c r="TH26" s="629"/>
      <c r="TI26" s="630"/>
      <c r="TJ26" s="629"/>
      <c r="TK26" s="630"/>
      <c r="TL26" s="629"/>
      <c r="TM26" s="630"/>
      <c r="TN26" s="629"/>
      <c r="TO26" s="630"/>
      <c r="TP26" s="629"/>
      <c r="TQ26" s="630"/>
      <c r="TR26" s="629"/>
      <c r="TS26" s="630"/>
      <c r="TT26" s="629"/>
      <c r="TU26" s="630"/>
      <c r="TV26" s="629"/>
      <c r="TW26" s="630"/>
      <c r="TX26" s="629"/>
      <c r="TY26" s="630"/>
      <c r="TZ26" s="629"/>
      <c r="UA26" s="630"/>
      <c r="UB26" s="629"/>
      <c r="UC26" s="630"/>
      <c r="UD26" s="629"/>
      <c r="UE26" s="630"/>
      <c r="UF26" s="629"/>
      <c r="UG26" s="630"/>
      <c r="UH26" s="629"/>
      <c r="UI26" s="630"/>
      <c r="UJ26" s="629"/>
      <c r="UK26" s="630"/>
      <c r="UL26" s="629"/>
      <c r="UM26" s="630"/>
      <c r="UN26" s="629"/>
      <c r="UO26" s="630"/>
      <c r="UP26" s="629"/>
      <c r="UQ26" s="630"/>
      <c r="UR26" s="629"/>
      <c r="US26" s="630"/>
      <c r="UT26" s="629"/>
      <c r="UU26" s="630"/>
      <c r="UV26" s="629"/>
      <c r="UW26" s="630"/>
      <c r="UX26" s="629"/>
      <c r="UY26" s="630"/>
      <c r="UZ26" s="629"/>
      <c r="VA26" s="630"/>
      <c r="VB26" s="629"/>
      <c r="VC26" s="630"/>
      <c r="VD26" s="629"/>
      <c r="VE26" s="630"/>
      <c r="VF26" s="629"/>
      <c r="VG26" s="630"/>
      <c r="VH26" s="629"/>
      <c r="VI26" s="630"/>
      <c r="VJ26" s="629"/>
      <c r="VK26" s="630"/>
      <c r="VL26" s="629"/>
      <c r="VM26" s="630"/>
      <c r="VN26" s="629"/>
      <c r="VO26" s="630"/>
      <c r="VP26" s="629"/>
      <c r="VQ26" s="630"/>
      <c r="VR26" s="629"/>
      <c r="VS26" s="630"/>
      <c r="VT26" s="629"/>
      <c r="VU26" s="630"/>
      <c r="VV26" s="629"/>
      <c r="VW26" s="630"/>
      <c r="VX26" s="629"/>
      <c r="VY26" s="630"/>
      <c r="VZ26" s="629"/>
      <c r="WA26" s="630"/>
      <c r="WB26" s="629"/>
      <c r="WC26" s="630"/>
      <c r="WD26" s="629"/>
      <c r="WE26" s="630"/>
      <c r="WF26" s="629"/>
      <c r="WG26" s="630"/>
      <c r="WH26" s="629"/>
      <c r="WI26" s="630"/>
      <c r="WJ26" s="629"/>
      <c r="WK26" s="630"/>
      <c r="WL26" s="629"/>
      <c r="WM26" s="630"/>
      <c r="WN26" s="629"/>
      <c r="WO26" s="630"/>
      <c r="WP26" s="629"/>
      <c r="WQ26" s="630"/>
      <c r="WR26" s="629"/>
      <c r="WS26" s="630"/>
      <c r="WT26" s="629"/>
      <c r="WU26" s="630"/>
      <c r="WV26" s="629"/>
      <c r="WW26" s="630"/>
      <c r="WX26" s="629"/>
      <c r="WY26" s="630"/>
      <c r="WZ26" s="629"/>
      <c r="XA26" s="630"/>
      <c r="XB26" s="629"/>
      <c r="XC26" s="630"/>
      <c r="XD26" s="629"/>
      <c r="XE26" s="630"/>
      <c r="XF26" s="629"/>
      <c r="XG26" s="630"/>
      <c r="XH26" s="629"/>
      <c r="XI26" s="630"/>
      <c r="XJ26" s="629"/>
      <c r="XK26" s="630"/>
      <c r="XL26" s="629"/>
      <c r="XM26" s="630"/>
      <c r="XN26" s="629"/>
      <c r="XO26" s="630"/>
      <c r="XP26" s="629"/>
      <c r="XQ26" s="630"/>
      <c r="XR26" s="629"/>
      <c r="XS26" s="630"/>
      <c r="XT26" s="629"/>
      <c r="XU26" s="630"/>
      <c r="XV26" s="629"/>
      <c r="XW26" s="630"/>
      <c r="XX26" s="629"/>
      <c r="XY26" s="630"/>
      <c r="XZ26" s="629"/>
      <c r="YA26" s="630"/>
      <c r="YB26" s="629"/>
      <c r="YC26" s="630"/>
      <c r="YD26" s="629"/>
      <c r="YE26" s="630"/>
      <c r="YF26" s="629"/>
      <c r="YG26" s="630"/>
      <c r="YH26" s="629"/>
      <c r="YI26" s="630"/>
      <c r="YJ26" s="629"/>
      <c r="YK26" s="630"/>
      <c r="YL26" s="629"/>
      <c r="YM26" s="630"/>
      <c r="YN26" s="629"/>
      <c r="YO26" s="630"/>
      <c r="YP26" s="629"/>
      <c r="YQ26" s="630"/>
      <c r="YR26" s="629"/>
      <c r="YS26" s="630"/>
      <c r="YT26" s="629"/>
      <c r="YU26" s="630"/>
      <c r="YV26" s="629"/>
      <c r="YW26" s="630"/>
      <c r="YX26" s="629"/>
      <c r="YY26" s="630"/>
      <c r="YZ26" s="629"/>
      <c r="ZA26" s="630"/>
      <c r="ZB26" s="629"/>
      <c r="ZC26" s="630"/>
      <c r="ZD26" s="629"/>
      <c r="ZE26" s="630"/>
      <c r="ZF26" s="629"/>
      <c r="ZG26" s="630"/>
      <c r="ZH26" s="629"/>
      <c r="ZI26" s="630"/>
      <c r="ZJ26" s="629"/>
      <c r="ZK26" s="630"/>
      <c r="ZL26" s="629"/>
      <c r="ZM26" s="630"/>
      <c r="ZN26" s="629"/>
      <c r="ZO26" s="630"/>
      <c r="ZP26" s="629"/>
      <c r="ZQ26" s="630"/>
      <c r="ZR26" s="629"/>
      <c r="ZS26" s="630"/>
      <c r="ZT26" s="629"/>
      <c r="ZU26" s="630"/>
      <c r="ZV26" s="629"/>
      <c r="ZW26" s="630"/>
      <c r="ZX26" s="629"/>
      <c r="ZY26" s="630"/>
      <c r="ZZ26" s="629"/>
      <c r="AAA26" s="630"/>
      <c r="AAB26" s="629"/>
      <c r="AAC26" s="630"/>
      <c r="AAD26" s="629"/>
      <c r="AAE26" s="630"/>
      <c r="AAF26" s="629"/>
      <c r="AAG26" s="630"/>
      <c r="AAH26" s="629"/>
      <c r="AAI26" s="630"/>
      <c r="AAJ26" s="629"/>
      <c r="AAK26" s="630"/>
      <c r="AAL26" s="629"/>
      <c r="AAM26" s="630"/>
      <c r="AAN26" s="629"/>
      <c r="AAO26" s="630"/>
      <c r="AAP26" s="629"/>
      <c r="AAQ26" s="630"/>
      <c r="AAR26" s="629"/>
      <c r="AAS26" s="630"/>
      <c r="AAT26" s="629"/>
      <c r="AAU26" s="630"/>
      <c r="AAV26" s="629"/>
      <c r="AAW26" s="630"/>
      <c r="AAX26" s="629"/>
      <c r="AAY26" s="630"/>
      <c r="AAZ26" s="629"/>
      <c r="ABA26" s="630"/>
      <c r="ABB26" s="629"/>
      <c r="ABC26" s="630"/>
      <c r="ABD26" s="629"/>
      <c r="ABE26" s="630"/>
      <c r="ABF26" s="629"/>
      <c r="ABG26" s="630"/>
      <c r="ABH26" s="629"/>
      <c r="ABI26" s="630"/>
      <c r="ABJ26" s="629"/>
      <c r="ABK26" s="630"/>
      <c r="ABL26" s="629"/>
      <c r="ABM26" s="630"/>
      <c r="ABN26" s="629"/>
      <c r="ABO26" s="630"/>
      <c r="ABP26" s="629"/>
      <c r="ABQ26" s="630"/>
      <c r="ABR26" s="629"/>
      <c r="ABS26" s="630"/>
      <c r="ABT26" s="629"/>
      <c r="ABU26" s="630"/>
      <c r="ABV26" s="629"/>
      <c r="ABW26" s="630"/>
      <c r="ABX26" s="629"/>
      <c r="ABY26" s="630"/>
      <c r="ABZ26" s="629"/>
      <c r="ACA26" s="630"/>
      <c r="ACB26" s="629"/>
      <c r="ACC26" s="630"/>
      <c r="ACD26" s="629"/>
      <c r="ACE26" s="630"/>
      <c r="ACF26" s="629"/>
      <c r="ACG26" s="630"/>
      <c r="ACH26" s="629"/>
      <c r="ACI26" s="630"/>
      <c r="ACJ26" s="629"/>
      <c r="ACK26" s="630"/>
      <c r="ACL26" s="629"/>
      <c r="ACM26" s="630"/>
      <c r="ACN26" s="629"/>
      <c r="ACO26" s="630"/>
      <c r="ACP26" s="629"/>
      <c r="ACQ26" s="630"/>
      <c r="ACR26" s="629"/>
      <c r="ACS26" s="630"/>
      <c r="ACT26" s="629"/>
      <c r="ACU26" s="630"/>
      <c r="ACV26" s="629"/>
      <c r="ACW26" s="630"/>
      <c r="ACX26" s="629"/>
      <c r="ACY26" s="630"/>
      <c r="ACZ26" s="629"/>
      <c r="ADA26" s="630"/>
      <c r="ADB26" s="629"/>
      <c r="ADC26" s="630"/>
      <c r="ADD26" s="629"/>
      <c r="ADE26" s="630"/>
      <c r="ADF26" s="629"/>
      <c r="ADG26" s="630"/>
      <c r="ADH26" s="629"/>
      <c r="ADI26" s="630"/>
      <c r="ADJ26" s="629"/>
      <c r="ADK26" s="630"/>
      <c r="ADL26" s="629"/>
      <c r="ADM26" s="630"/>
      <c r="ADN26" s="629"/>
      <c r="ADO26" s="630"/>
      <c r="ADP26" s="629"/>
      <c r="ADQ26" s="630"/>
      <c r="ADR26" s="629"/>
      <c r="ADS26" s="630"/>
      <c r="ADT26" s="629"/>
      <c r="ADU26" s="630"/>
      <c r="ADV26" s="629"/>
      <c r="ADW26" s="630"/>
      <c r="ADX26" s="629"/>
      <c r="ADY26" s="630"/>
      <c r="ADZ26" s="629"/>
      <c r="AEA26" s="630"/>
      <c r="AEB26" s="629"/>
      <c r="AEC26" s="630"/>
      <c r="AED26" s="629"/>
      <c r="AEE26" s="630"/>
      <c r="AEF26" s="629"/>
      <c r="AEG26" s="630"/>
      <c r="AEH26" s="629"/>
      <c r="AEI26" s="630"/>
      <c r="AEJ26" s="629"/>
      <c r="AEK26" s="630"/>
      <c r="AEL26" s="629"/>
      <c r="AEM26" s="630"/>
      <c r="AEN26" s="629"/>
      <c r="AEO26" s="630"/>
      <c r="AEP26" s="629"/>
      <c r="AEQ26" s="630"/>
      <c r="AER26" s="629"/>
      <c r="AES26" s="630"/>
      <c r="AET26" s="629"/>
      <c r="AEU26" s="630"/>
      <c r="AEV26" s="629"/>
      <c r="AEW26" s="630"/>
      <c r="AEX26" s="629"/>
      <c r="AEY26" s="630"/>
      <c r="AEZ26" s="629"/>
      <c r="AFA26" s="630"/>
      <c r="AFB26" s="629"/>
      <c r="AFC26" s="630"/>
      <c r="AFD26" s="629"/>
      <c r="AFE26" s="630"/>
      <c r="AFF26" s="629"/>
      <c r="AFG26" s="630"/>
      <c r="AFH26" s="629"/>
      <c r="AFI26" s="630"/>
      <c r="AFJ26" s="629"/>
      <c r="AFK26" s="630"/>
      <c r="AFL26" s="629"/>
      <c r="AFM26" s="630"/>
      <c r="AFN26" s="629"/>
      <c r="AFO26" s="630"/>
      <c r="AFP26" s="629"/>
      <c r="AFQ26" s="630"/>
      <c r="AFR26" s="629"/>
      <c r="AFS26" s="630"/>
      <c r="AFT26" s="629"/>
      <c r="AFU26" s="630"/>
      <c r="AFV26" s="629"/>
      <c r="AFW26" s="630"/>
      <c r="AFX26" s="629"/>
      <c r="AFY26" s="630"/>
      <c r="AFZ26" s="629"/>
      <c r="AGA26" s="630"/>
      <c r="AGB26" s="629"/>
      <c r="AGC26" s="630"/>
      <c r="AGD26" s="629"/>
      <c r="AGE26" s="630"/>
      <c r="AGF26" s="629"/>
      <c r="AGG26" s="630"/>
      <c r="AGH26" s="629"/>
      <c r="AGI26" s="630"/>
      <c r="AGJ26" s="629"/>
      <c r="AGK26" s="630"/>
      <c r="AGL26" s="629"/>
      <c r="AGM26" s="630"/>
      <c r="AGN26" s="629"/>
      <c r="AGO26" s="630"/>
      <c r="AGP26" s="629"/>
      <c r="AGQ26" s="630"/>
      <c r="AGR26" s="629"/>
      <c r="AGS26" s="630"/>
      <c r="AGT26" s="629"/>
      <c r="AGU26" s="630"/>
      <c r="AGV26" s="629"/>
      <c r="AGW26" s="630"/>
      <c r="AGX26" s="629"/>
      <c r="AGY26" s="630"/>
      <c r="AGZ26" s="629"/>
      <c r="AHA26" s="630"/>
      <c r="AHB26" s="629"/>
      <c r="AHC26" s="630"/>
      <c r="AHD26" s="629"/>
      <c r="AHE26" s="630"/>
      <c r="AHF26" s="629"/>
      <c r="AHG26" s="630"/>
      <c r="AHH26" s="629"/>
      <c r="AHI26" s="630"/>
      <c r="AHJ26" s="629"/>
      <c r="AHK26" s="630"/>
      <c r="AHL26" s="629"/>
      <c r="AHM26" s="630"/>
      <c r="AHN26" s="629"/>
      <c r="AHO26" s="630"/>
      <c r="AHP26" s="629"/>
      <c r="AHQ26" s="630"/>
      <c r="AHR26" s="629"/>
      <c r="AHS26" s="630"/>
      <c r="AHT26" s="629"/>
      <c r="AHU26" s="630"/>
      <c r="AHV26" s="629"/>
      <c r="AHW26" s="630"/>
      <c r="AHX26" s="629"/>
      <c r="AHY26" s="630"/>
      <c r="AHZ26" s="629"/>
      <c r="AIA26" s="630"/>
      <c r="AIB26" s="629"/>
      <c r="AIC26" s="630"/>
      <c r="AID26" s="629"/>
      <c r="AIE26" s="630"/>
      <c r="AIF26" s="629"/>
      <c r="AIG26" s="630"/>
      <c r="AIH26" s="629"/>
      <c r="AII26" s="630"/>
      <c r="AIJ26" s="629"/>
      <c r="AIK26" s="630"/>
      <c r="AIL26" s="629"/>
      <c r="AIM26" s="630"/>
      <c r="AIN26" s="629"/>
      <c r="AIO26" s="630"/>
      <c r="AIP26" s="629"/>
      <c r="AIQ26" s="630"/>
      <c r="AIR26" s="629"/>
      <c r="AIS26" s="630"/>
      <c r="AIT26" s="629"/>
      <c r="AIU26" s="630"/>
      <c r="AIV26" s="629"/>
      <c r="AIW26" s="630"/>
      <c r="AIX26" s="629"/>
      <c r="AIY26" s="630"/>
      <c r="AIZ26" s="629"/>
      <c r="AJA26" s="630"/>
      <c r="AJB26" s="629"/>
      <c r="AJC26" s="630"/>
      <c r="AJD26" s="629"/>
      <c r="AJE26" s="630"/>
      <c r="AJF26" s="629"/>
      <c r="AJG26" s="630"/>
      <c r="AJH26" s="629"/>
      <c r="AJI26" s="630"/>
      <c r="AJJ26" s="629"/>
      <c r="AJK26" s="630"/>
      <c r="AJL26" s="629"/>
      <c r="AJM26" s="630"/>
      <c r="AJN26" s="629"/>
      <c r="AJO26" s="630"/>
      <c r="AJP26" s="629"/>
      <c r="AJQ26" s="630"/>
      <c r="AJR26" s="629"/>
      <c r="AJS26" s="630"/>
      <c r="AJT26" s="629"/>
      <c r="AJU26" s="630"/>
      <c r="AJV26" s="629"/>
      <c r="AJW26" s="630"/>
      <c r="AJX26" s="629"/>
      <c r="AJY26" s="630"/>
      <c r="AJZ26" s="629"/>
      <c r="AKA26" s="630"/>
      <c r="AKB26" s="629"/>
      <c r="AKC26" s="630"/>
      <c r="AKD26" s="629"/>
      <c r="AKE26" s="630"/>
      <c r="AKF26" s="629"/>
      <c r="AKG26" s="630"/>
      <c r="AKH26" s="629"/>
      <c r="AKI26" s="630"/>
      <c r="AKJ26" s="629"/>
      <c r="AKK26" s="630"/>
      <c r="AKL26" s="629"/>
      <c r="AKM26" s="630"/>
      <c r="AKN26" s="629"/>
      <c r="AKO26" s="630"/>
      <c r="AKP26" s="629"/>
      <c r="AKQ26" s="630"/>
      <c r="AKR26" s="629"/>
      <c r="AKS26" s="630"/>
      <c r="AKT26" s="629"/>
      <c r="AKU26" s="630"/>
      <c r="AKV26" s="629"/>
      <c r="AKW26" s="630"/>
      <c r="AKX26" s="629"/>
      <c r="AKY26" s="630"/>
      <c r="AKZ26" s="629"/>
      <c r="ALA26" s="630"/>
      <c r="ALB26" s="629"/>
      <c r="ALC26" s="630"/>
      <c r="ALD26" s="629"/>
      <c r="ALE26" s="630"/>
      <c r="ALF26" s="629"/>
      <c r="ALG26" s="630"/>
      <c r="ALH26" s="629"/>
      <c r="ALI26" s="630"/>
      <c r="ALJ26" s="629"/>
      <c r="ALK26" s="630"/>
      <c r="ALL26" s="629"/>
      <c r="ALM26" s="630"/>
      <c r="ALN26" s="629"/>
      <c r="ALO26" s="630"/>
      <c r="ALP26" s="629"/>
      <c r="ALQ26" s="630"/>
      <c r="ALR26" s="629"/>
      <c r="ALS26" s="630"/>
      <c r="ALT26" s="629"/>
      <c r="ALU26" s="630"/>
      <c r="ALV26" s="629"/>
      <c r="ALW26" s="630"/>
      <c r="ALX26" s="629"/>
      <c r="ALY26" s="630"/>
      <c r="ALZ26" s="629"/>
      <c r="AMA26" s="630"/>
      <c r="AMB26" s="629"/>
      <c r="AMC26" s="630"/>
      <c r="AMD26" s="629"/>
      <c r="AME26" s="630"/>
      <c r="AMF26" s="629"/>
      <c r="AMG26" s="630"/>
      <c r="AMH26" s="629"/>
      <c r="AMI26" s="630"/>
      <c r="AMJ26" s="629"/>
      <c r="AMK26" s="630"/>
      <c r="AML26" s="629"/>
      <c r="AMM26" s="630"/>
      <c r="AMN26" s="629"/>
      <c r="AMO26" s="630"/>
      <c r="AMP26" s="629"/>
      <c r="AMQ26" s="630"/>
      <c r="AMR26" s="629"/>
      <c r="AMS26" s="630"/>
      <c r="AMT26" s="629"/>
      <c r="AMU26" s="630"/>
      <c r="AMV26" s="629"/>
      <c r="AMW26" s="630"/>
      <c r="AMX26" s="629"/>
      <c r="AMY26" s="630"/>
      <c r="AMZ26" s="629"/>
      <c r="ANA26" s="630"/>
      <c r="ANB26" s="629"/>
      <c r="ANC26" s="630"/>
      <c r="AND26" s="629"/>
      <c r="ANE26" s="630"/>
      <c r="ANF26" s="629"/>
      <c r="ANG26" s="630"/>
      <c r="ANH26" s="629"/>
      <c r="ANI26" s="630"/>
      <c r="ANJ26" s="629"/>
      <c r="ANK26" s="630"/>
      <c r="ANL26" s="629"/>
      <c r="ANM26" s="630"/>
      <c r="ANN26" s="629"/>
      <c r="ANO26" s="630"/>
      <c r="ANP26" s="629"/>
      <c r="ANQ26" s="630"/>
      <c r="ANR26" s="629"/>
      <c r="ANS26" s="630"/>
      <c r="ANT26" s="629"/>
      <c r="ANU26" s="630"/>
      <c r="ANV26" s="629"/>
      <c r="ANW26" s="630"/>
      <c r="ANX26" s="629"/>
      <c r="ANY26" s="630"/>
      <c r="ANZ26" s="629"/>
      <c r="AOA26" s="630"/>
      <c r="AOB26" s="629"/>
      <c r="AOC26" s="630"/>
      <c r="AOD26" s="629"/>
      <c r="AOE26" s="630"/>
      <c r="AOF26" s="629"/>
      <c r="AOG26" s="630"/>
      <c r="AOH26" s="629"/>
      <c r="AOI26" s="630"/>
      <c r="AOJ26" s="629"/>
      <c r="AOK26" s="630"/>
      <c r="AOL26" s="629"/>
      <c r="AOM26" s="630"/>
      <c r="AON26" s="629"/>
      <c r="AOO26" s="630"/>
      <c r="AOP26" s="629"/>
      <c r="AOQ26" s="630"/>
      <c r="AOR26" s="629"/>
      <c r="AOS26" s="630"/>
      <c r="AOT26" s="629"/>
      <c r="AOU26" s="630"/>
      <c r="AOV26" s="629"/>
      <c r="AOW26" s="630"/>
      <c r="AOX26" s="629"/>
      <c r="AOY26" s="630"/>
      <c r="AOZ26" s="629"/>
      <c r="APA26" s="630"/>
      <c r="APB26" s="629"/>
      <c r="APC26" s="630"/>
      <c r="APD26" s="629"/>
      <c r="APE26" s="630"/>
      <c r="APF26" s="629"/>
      <c r="APG26" s="630"/>
      <c r="APH26" s="629"/>
      <c r="API26" s="630"/>
      <c r="APJ26" s="629"/>
      <c r="APK26" s="630"/>
      <c r="APL26" s="629"/>
      <c r="APM26" s="630"/>
      <c r="APN26" s="629"/>
      <c r="APO26" s="630"/>
      <c r="APP26" s="629"/>
      <c r="APQ26" s="630"/>
      <c r="APR26" s="629"/>
      <c r="APS26" s="630"/>
      <c r="APT26" s="629"/>
      <c r="APU26" s="630"/>
      <c r="APV26" s="629"/>
      <c r="APW26" s="630"/>
      <c r="APX26" s="629"/>
      <c r="APY26" s="630"/>
      <c r="APZ26" s="629"/>
      <c r="AQA26" s="630"/>
      <c r="AQB26" s="629"/>
      <c r="AQC26" s="630"/>
      <c r="AQD26" s="629"/>
      <c r="AQE26" s="630"/>
      <c r="AQF26" s="629"/>
      <c r="AQG26" s="630"/>
      <c r="AQH26" s="629"/>
      <c r="AQI26" s="630"/>
      <c r="AQJ26" s="629"/>
      <c r="AQK26" s="630"/>
      <c r="AQL26" s="629"/>
      <c r="AQM26" s="630"/>
      <c r="AQN26" s="629"/>
      <c r="AQO26" s="630"/>
      <c r="AQP26" s="629"/>
      <c r="AQQ26" s="630"/>
      <c r="AQR26" s="629"/>
      <c r="AQS26" s="630"/>
      <c r="AQT26" s="629"/>
      <c r="AQU26" s="630"/>
      <c r="AQV26" s="629"/>
      <c r="AQW26" s="630"/>
      <c r="AQX26" s="629"/>
      <c r="AQY26" s="630"/>
      <c r="AQZ26" s="629"/>
      <c r="ARA26" s="630"/>
      <c r="ARB26" s="629"/>
      <c r="ARC26" s="630"/>
      <c r="ARD26" s="629"/>
      <c r="ARE26" s="630"/>
      <c r="ARF26" s="629"/>
      <c r="ARG26" s="630"/>
      <c r="ARH26" s="629"/>
      <c r="ARI26" s="630"/>
      <c r="ARJ26" s="629"/>
      <c r="ARK26" s="630"/>
      <c r="ARL26" s="629"/>
      <c r="ARM26" s="630"/>
      <c r="ARN26" s="629"/>
      <c r="ARO26" s="630"/>
      <c r="ARP26" s="629"/>
      <c r="ARQ26" s="630"/>
      <c r="ARR26" s="629"/>
      <c r="ARS26" s="630"/>
      <c r="ART26" s="629"/>
      <c r="ARU26" s="630"/>
      <c r="ARV26" s="629"/>
      <c r="ARW26" s="630"/>
      <c r="ARX26" s="629"/>
      <c r="ARY26" s="630"/>
      <c r="ARZ26" s="629"/>
      <c r="ASA26" s="630"/>
      <c r="ASB26" s="629"/>
      <c r="ASC26" s="630"/>
      <c r="ASD26" s="629"/>
      <c r="ASE26" s="630"/>
      <c r="ASF26" s="629"/>
      <c r="ASG26" s="630"/>
      <c r="ASH26" s="629"/>
      <c r="ASI26" s="630"/>
      <c r="ASJ26" s="629"/>
      <c r="ASK26" s="630"/>
      <c r="ASL26" s="629"/>
      <c r="ASM26" s="630"/>
      <c r="ASN26" s="629"/>
      <c r="ASO26" s="630"/>
      <c r="ASP26" s="629"/>
      <c r="ASQ26" s="630"/>
      <c r="ASR26" s="629"/>
      <c r="ASS26" s="630"/>
      <c r="AST26" s="629"/>
      <c r="ASU26" s="630"/>
      <c r="ASV26" s="629"/>
      <c r="ASW26" s="630"/>
      <c r="ASX26" s="629"/>
      <c r="ASY26" s="630"/>
      <c r="ASZ26" s="629"/>
      <c r="ATA26" s="630"/>
      <c r="ATB26" s="629"/>
      <c r="ATC26" s="630"/>
      <c r="ATD26" s="629"/>
      <c r="ATE26" s="630"/>
      <c r="ATF26" s="629"/>
      <c r="ATG26" s="630"/>
      <c r="ATH26" s="629"/>
      <c r="ATI26" s="630"/>
      <c r="ATJ26" s="629"/>
      <c r="ATK26" s="630"/>
      <c r="ATL26" s="629"/>
      <c r="ATM26" s="630"/>
      <c r="ATN26" s="629"/>
      <c r="ATO26" s="630"/>
      <c r="ATP26" s="629"/>
      <c r="ATQ26" s="630"/>
      <c r="ATR26" s="629"/>
      <c r="ATS26" s="630"/>
      <c r="ATT26" s="629"/>
      <c r="ATU26" s="630"/>
      <c r="ATV26" s="629"/>
      <c r="ATW26" s="630"/>
      <c r="ATX26" s="629"/>
      <c r="ATY26" s="630"/>
      <c r="ATZ26" s="629"/>
      <c r="AUA26" s="630"/>
      <c r="AUB26" s="629"/>
      <c r="AUC26" s="630"/>
      <c r="AUD26" s="629"/>
      <c r="AUE26" s="630"/>
      <c r="AUF26" s="629"/>
      <c r="AUG26" s="630"/>
      <c r="AUH26" s="629"/>
      <c r="AUI26" s="630"/>
      <c r="AUJ26" s="629"/>
      <c r="AUK26" s="630"/>
      <c r="AUL26" s="629"/>
      <c r="AUM26" s="630"/>
      <c r="AUN26" s="629"/>
      <c r="AUO26" s="630"/>
      <c r="AUP26" s="629"/>
      <c r="AUQ26" s="630"/>
      <c r="AUR26" s="629"/>
      <c r="AUS26" s="630"/>
      <c r="AUT26" s="629"/>
      <c r="AUU26" s="630"/>
      <c r="AUV26" s="629"/>
      <c r="AUW26" s="630"/>
      <c r="AUX26" s="629"/>
      <c r="AUY26" s="630"/>
      <c r="AUZ26" s="629"/>
      <c r="AVA26" s="630"/>
      <c r="AVB26" s="629"/>
      <c r="AVC26" s="630"/>
      <c r="AVD26" s="629"/>
      <c r="AVE26" s="630"/>
      <c r="AVF26" s="629"/>
      <c r="AVG26" s="630"/>
      <c r="AVH26" s="629"/>
      <c r="AVI26" s="630"/>
      <c r="AVJ26" s="629"/>
      <c r="AVK26" s="630"/>
      <c r="AVL26" s="629"/>
      <c r="AVM26" s="630"/>
      <c r="AVN26" s="629"/>
      <c r="AVO26" s="630"/>
      <c r="AVP26" s="629"/>
      <c r="AVQ26" s="630"/>
      <c r="AVR26" s="629"/>
      <c r="AVS26" s="630"/>
      <c r="AVT26" s="629"/>
      <c r="AVU26" s="630"/>
      <c r="AVV26" s="629"/>
      <c r="AVW26" s="630"/>
      <c r="AVX26" s="629"/>
      <c r="AVY26" s="630"/>
      <c r="AVZ26" s="629"/>
      <c r="AWA26" s="630"/>
      <c r="AWB26" s="629"/>
      <c r="AWC26" s="630"/>
      <c r="AWD26" s="629"/>
      <c r="AWE26" s="630"/>
      <c r="AWF26" s="629"/>
      <c r="AWG26" s="630"/>
      <c r="AWH26" s="629"/>
      <c r="AWI26" s="630"/>
      <c r="AWJ26" s="629"/>
      <c r="AWK26" s="630"/>
      <c r="AWL26" s="629"/>
      <c r="AWM26" s="630"/>
      <c r="AWN26" s="629"/>
      <c r="AWO26" s="630"/>
      <c r="AWP26" s="629"/>
      <c r="AWQ26" s="630"/>
      <c r="AWR26" s="629"/>
      <c r="AWS26" s="630"/>
      <c r="AWT26" s="629"/>
      <c r="AWU26" s="630"/>
      <c r="AWV26" s="629"/>
      <c r="AWW26" s="630"/>
      <c r="AWX26" s="629"/>
      <c r="AWY26" s="630"/>
      <c r="AWZ26" s="629"/>
      <c r="AXA26" s="630"/>
      <c r="AXB26" s="629"/>
      <c r="AXC26" s="630"/>
      <c r="AXD26" s="629"/>
      <c r="AXE26" s="630"/>
      <c r="AXF26" s="629"/>
      <c r="AXG26" s="630"/>
      <c r="AXH26" s="629"/>
      <c r="AXI26" s="630"/>
      <c r="AXJ26" s="629"/>
      <c r="AXK26" s="630"/>
      <c r="AXL26" s="629"/>
      <c r="AXM26" s="630"/>
      <c r="AXN26" s="629"/>
      <c r="AXO26" s="630"/>
      <c r="AXP26" s="629"/>
      <c r="AXQ26" s="630"/>
      <c r="AXR26" s="629"/>
      <c r="AXS26" s="630"/>
      <c r="AXT26" s="629"/>
      <c r="AXU26" s="630"/>
      <c r="AXV26" s="629"/>
      <c r="AXW26" s="630"/>
      <c r="AXX26" s="629"/>
      <c r="AXY26" s="630"/>
      <c r="AXZ26" s="629"/>
      <c r="AYA26" s="630"/>
      <c r="AYB26" s="629"/>
      <c r="AYC26" s="630"/>
      <c r="AYD26" s="629"/>
      <c r="AYE26" s="630"/>
      <c r="AYF26" s="629"/>
      <c r="AYG26" s="630"/>
      <c r="AYH26" s="629"/>
      <c r="AYI26" s="630"/>
      <c r="AYJ26" s="629"/>
      <c r="AYK26" s="630"/>
      <c r="AYL26" s="629"/>
      <c r="AYM26" s="630"/>
      <c r="AYN26" s="629"/>
      <c r="AYO26" s="630"/>
      <c r="AYP26" s="629"/>
      <c r="AYQ26" s="630"/>
      <c r="AYR26" s="629"/>
      <c r="AYS26" s="630"/>
      <c r="AYT26" s="629"/>
      <c r="AYU26" s="630"/>
      <c r="AYV26" s="629"/>
      <c r="AYW26" s="630"/>
      <c r="AYX26" s="629"/>
      <c r="AYY26" s="630"/>
      <c r="AYZ26" s="629"/>
      <c r="AZA26" s="630"/>
      <c r="AZB26" s="629"/>
      <c r="AZC26" s="630"/>
      <c r="AZD26" s="629"/>
      <c r="AZE26" s="630"/>
      <c r="AZF26" s="629"/>
      <c r="AZG26" s="630"/>
      <c r="AZH26" s="629"/>
      <c r="AZI26" s="630"/>
      <c r="AZJ26" s="629"/>
      <c r="AZK26" s="630"/>
      <c r="AZL26" s="629"/>
      <c r="AZM26" s="630"/>
      <c r="AZN26" s="629"/>
      <c r="AZO26" s="630"/>
      <c r="AZP26" s="629"/>
      <c r="AZQ26" s="630"/>
      <c r="AZR26" s="629"/>
      <c r="AZS26" s="630"/>
      <c r="AZT26" s="629"/>
      <c r="AZU26" s="630"/>
      <c r="AZV26" s="629"/>
      <c r="AZW26" s="630"/>
      <c r="AZX26" s="629"/>
      <c r="AZY26" s="630"/>
      <c r="AZZ26" s="629"/>
      <c r="BAA26" s="630"/>
      <c r="BAB26" s="629"/>
      <c r="BAC26" s="630"/>
      <c r="BAD26" s="629"/>
      <c r="BAE26" s="630"/>
      <c r="BAF26" s="629"/>
      <c r="BAG26" s="630"/>
      <c r="BAH26" s="629"/>
      <c r="BAI26" s="630"/>
      <c r="BAJ26" s="629"/>
      <c r="BAK26" s="630"/>
      <c r="BAL26" s="629"/>
      <c r="BAM26" s="630"/>
      <c r="BAN26" s="629"/>
      <c r="BAO26" s="630"/>
      <c r="BAP26" s="629"/>
      <c r="BAQ26" s="630"/>
      <c r="BAR26" s="629"/>
      <c r="BAS26" s="630"/>
      <c r="BAT26" s="629"/>
      <c r="BAU26" s="630"/>
      <c r="BAV26" s="629"/>
      <c r="BAW26" s="630"/>
      <c r="BAX26" s="629"/>
      <c r="BAY26" s="630"/>
      <c r="BAZ26" s="629"/>
      <c r="BBA26" s="630"/>
      <c r="BBB26" s="629"/>
      <c r="BBC26" s="630"/>
      <c r="BBD26" s="629"/>
      <c r="BBE26" s="630"/>
      <c r="BBF26" s="629"/>
      <c r="BBG26" s="630"/>
      <c r="BBH26" s="629"/>
      <c r="BBI26" s="630"/>
      <c r="BBJ26" s="629"/>
      <c r="BBK26" s="630"/>
      <c r="BBL26" s="629"/>
      <c r="BBM26" s="630"/>
      <c r="BBN26" s="629"/>
      <c r="BBO26" s="630"/>
      <c r="BBP26" s="629"/>
      <c r="BBQ26" s="630"/>
      <c r="BBR26" s="629"/>
      <c r="BBS26" s="630"/>
      <c r="BBT26" s="629"/>
      <c r="BBU26" s="630"/>
      <c r="BBV26" s="629"/>
      <c r="BBW26" s="630"/>
      <c r="BBX26" s="629"/>
      <c r="BBY26" s="630"/>
      <c r="BBZ26" s="629"/>
      <c r="BCA26" s="630"/>
      <c r="BCB26" s="629"/>
      <c r="BCC26" s="630"/>
      <c r="BCD26" s="629"/>
      <c r="BCE26" s="630"/>
      <c r="BCF26" s="629"/>
      <c r="BCG26" s="630"/>
      <c r="BCH26" s="629"/>
      <c r="BCI26" s="630"/>
      <c r="BCJ26" s="629"/>
      <c r="BCK26" s="630"/>
      <c r="BCL26" s="629"/>
      <c r="BCM26" s="630"/>
      <c r="BCN26" s="629"/>
      <c r="BCO26" s="630"/>
      <c r="BCP26" s="629"/>
      <c r="BCQ26" s="630"/>
      <c r="BCR26" s="629"/>
      <c r="BCS26" s="630"/>
      <c r="BCT26" s="629"/>
      <c r="BCU26" s="630"/>
      <c r="BCV26" s="629"/>
      <c r="BCW26" s="630"/>
      <c r="BCX26" s="629"/>
      <c r="BCY26" s="630"/>
      <c r="BCZ26" s="629"/>
      <c r="BDA26" s="630"/>
      <c r="BDB26" s="629"/>
      <c r="BDC26" s="630"/>
      <c r="BDD26" s="629"/>
      <c r="BDE26" s="630"/>
      <c r="BDF26" s="629"/>
      <c r="BDG26" s="630"/>
      <c r="BDH26" s="629"/>
      <c r="BDI26" s="630"/>
      <c r="BDJ26" s="629"/>
      <c r="BDK26" s="630"/>
      <c r="BDL26" s="629"/>
      <c r="BDM26" s="630"/>
      <c r="BDN26" s="629"/>
      <c r="BDO26" s="630"/>
      <c r="BDP26" s="629"/>
      <c r="BDQ26" s="630"/>
      <c r="BDR26" s="629"/>
      <c r="BDS26" s="630"/>
      <c r="BDT26" s="629"/>
      <c r="BDU26" s="630"/>
      <c r="BDV26" s="629"/>
      <c r="BDW26" s="630"/>
      <c r="BDX26" s="629"/>
      <c r="BDY26" s="630"/>
      <c r="BDZ26" s="629"/>
      <c r="BEA26" s="630"/>
      <c r="BEB26" s="629"/>
      <c r="BEC26" s="630"/>
      <c r="BED26" s="629"/>
      <c r="BEE26" s="630"/>
      <c r="BEF26" s="629"/>
      <c r="BEG26" s="630"/>
      <c r="BEH26" s="629"/>
      <c r="BEI26" s="630"/>
      <c r="BEJ26" s="629"/>
      <c r="BEK26" s="630"/>
      <c r="BEL26" s="629"/>
      <c r="BEM26" s="630"/>
      <c r="BEN26" s="629"/>
      <c r="BEO26" s="630"/>
      <c r="BEP26" s="629"/>
      <c r="BEQ26" s="630"/>
      <c r="BER26" s="629"/>
      <c r="BES26" s="630"/>
      <c r="BET26" s="629"/>
      <c r="BEU26" s="630"/>
      <c r="BEV26" s="629"/>
      <c r="BEW26" s="630"/>
      <c r="BEX26" s="629"/>
      <c r="BEY26" s="630"/>
      <c r="BEZ26" s="629"/>
      <c r="BFA26" s="630"/>
      <c r="BFB26" s="629"/>
      <c r="BFC26" s="630"/>
      <c r="BFD26" s="629"/>
      <c r="BFE26" s="630"/>
      <c r="BFF26" s="629"/>
      <c r="BFG26" s="630"/>
      <c r="BFH26" s="629"/>
      <c r="BFI26" s="630"/>
      <c r="BFJ26" s="629"/>
      <c r="BFK26" s="630"/>
      <c r="BFL26" s="629"/>
      <c r="BFM26" s="630"/>
      <c r="BFN26" s="629"/>
      <c r="BFO26" s="630"/>
      <c r="BFP26" s="629"/>
      <c r="BFQ26" s="630"/>
      <c r="BFR26" s="629"/>
      <c r="BFS26" s="630"/>
      <c r="BFT26" s="629"/>
      <c r="BFU26" s="630"/>
      <c r="BFV26" s="629"/>
      <c r="BFW26" s="630"/>
      <c r="BFX26" s="629"/>
      <c r="BFY26" s="630"/>
      <c r="BFZ26" s="629"/>
      <c r="BGA26" s="630"/>
      <c r="BGB26" s="629"/>
      <c r="BGC26" s="630"/>
      <c r="BGD26" s="629"/>
      <c r="BGE26" s="630"/>
      <c r="BGF26" s="629"/>
      <c r="BGG26" s="630"/>
      <c r="BGH26" s="629"/>
      <c r="BGI26" s="630"/>
      <c r="BGJ26" s="629"/>
      <c r="BGK26" s="630"/>
      <c r="BGL26" s="629"/>
      <c r="BGM26" s="630"/>
      <c r="BGN26" s="629"/>
      <c r="BGO26" s="630"/>
      <c r="BGP26" s="629"/>
      <c r="BGQ26" s="630"/>
      <c r="BGR26" s="629"/>
      <c r="BGS26" s="630"/>
      <c r="BGT26" s="629"/>
      <c r="BGU26" s="630"/>
      <c r="BGV26" s="629"/>
      <c r="BGW26" s="630"/>
      <c r="BGX26" s="629"/>
      <c r="BGY26" s="630"/>
      <c r="BGZ26" s="629"/>
      <c r="BHA26" s="630"/>
      <c r="BHB26" s="629"/>
      <c r="BHC26" s="630"/>
      <c r="BHD26" s="629"/>
      <c r="BHE26" s="630"/>
      <c r="BHF26" s="629"/>
      <c r="BHG26" s="630"/>
      <c r="BHH26" s="629"/>
      <c r="BHI26" s="630"/>
      <c r="BHJ26" s="629"/>
      <c r="BHK26" s="630"/>
      <c r="BHL26" s="629"/>
      <c r="BHM26" s="630"/>
      <c r="BHN26" s="629"/>
      <c r="BHO26" s="630"/>
      <c r="BHP26" s="629"/>
      <c r="BHQ26" s="630"/>
      <c r="BHR26" s="629"/>
      <c r="BHS26" s="630"/>
      <c r="BHT26" s="629"/>
      <c r="BHU26" s="630"/>
      <c r="BHV26" s="629"/>
      <c r="BHW26" s="630"/>
      <c r="BHX26" s="629"/>
      <c r="BHY26" s="630"/>
      <c r="BHZ26" s="629"/>
      <c r="BIA26" s="630"/>
      <c r="BIB26" s="629"/>
      <c r="BIC26" s="630"/>
      <c r="BID26" s="629"/>
      <c r="BIE26" s="630"/>
      <c r="BIF26" s="629"/>
      <c r="BIG26" s="630"/>
      <c r="BIH26" s="629"/>
      <c r="BII26" s="630"/>
      <c r="BIJ26" s="629"/>
      <c r="BIK26" s="630"/>
      <c r="BIL26" s="629"/>
      <c r="BIM26" s="630"/>
      <c r="BIN26" s="629"/>
      <c r="BIO26" s="630"/>
      <c r="BIP26" s="629"/>
      <c r="BIQ26" s="630"/>
      <c r="BIR26" s="629"/>
      <c r="BIS26" s="630"/>
      <c r="BIT26" s="629"/>
      <c r="BIU26" s="630"/>
      <c r="BIV26" s="629"/>
      <c r="BIW26" s="630"/>
      <c r="BIX26" s="629"/>
      <c r="BIY26" s="630"/>
      <c r="BIZ26" s="629"/>
      <c r="BJA26" s="630"/>
      <c r="BJB26" s="629"/>
      <c r="BJC26" s="630"/>
      <c r="BJD26" s="629"/>
      <c r="BJE26" s="630"/>
      <c r="BJF26" s="629"/>
      <c r="BJG26" s="630"/>
      <c r="BJH26" s="629"/>
      <c r="BJI26" s="630"/>
      <c r="BJJ26" s="629"/>
      <c r="BJK26" s="630"/>
      <c r="BJL26" s="629"/>
      <c r="BJM26" s="630"/>
      <c r="BJN26" s="629"/>
      <c r="BJO26" s="630"/>
      <c r="BJP26" s="629"/>
      <c r="BJQ26" s="630"/>
      <c r="BJR26" s="629"/>
      <c r="BJS26" s="630"/>
      <c r="BJT26" s="629"/>
      <c r="BJU26" s="630"/>
      <c r="BJV26" s="629"/>
      <c r="BJW26" s="630"/>
      <c r="BJX26" s="629"/>
      <c r="BJY26" s="630"/>
      <c r="BJZ26" s="629"/>
      <c r="BKA26" s="630"/>
      <c r="BKB26" s="629"/>
      <c r="BKC26" s="630"/>
      <c r="BKD26" s="629"/>
      <c r="BKE26" s="630"/>
      <c r="BKF26" s="629"/>
      <c r="BKG26" s="630"/>
      <c r="BKH26" s="629"/>
      <c r="BKI26" s="630"/>
      <c r="BKJ26" s="629"/>
      <c r="BKK26" s="630"/>
      <c r="BKL26" s="629"/>
      <c r="BKM26" s="630"/>
      <c r="BKN26" s="629"/>
      <c r="BKO26" s="630"/>
      <c r="BKP26" s="629"/>
      <c r="BKQ26" s="630"/>
      <c r="BKR26" s="629"/>
      <c r="BKS26" s="630"/>
      <c r="BKT26" s="629"/>
      <c r="BKU26" s="630"/>
      <c r="BKV26" s="629"/>
      <c r="BKW26" s="630"/>
      <c r="BKX26" s="629"/>
      <c r="BKY26" s="630"/>
      <c r="BKZ26" s="629"/>
      <c r="BLA26" s="630"/>
      <c r="BLB26" s="629"/>
      <c r="BLC26" s="630"/>
      <c r="BLD26" s="629"/>
      <c r="BLE26" s="630"/>
      <c r="BLF26" s="629"/>
      <c r="BLG26" s="630"/>
      <c r="BLH26" s="629"/>
      <c r="BLI26" s="630"/>
      <c r="BLJ26" s="629"/>
      <c r="BLK26" s="630"/>
      <c r="BLL26" s="629"/>
      <c r="BLM26" s="630"/>
      <c r="BLN26" s="629"/>
      <c r="BLO26" s="630"/>
      <c r="BLP26" s="629"/>
      <c r="BLQ26" s="630"/>
      <c r="BLR26" s="629"/>
      <c r="BLS26" s="630"/>
      <c r="BLT26" s="629"/>
      <c r="BLU26" s="630"/>
      <c r="BLV26" s="629"/>
      <c r="BLW26" s="630"/>
      <c r="BLX26" s="629"/>
      <c r="BLY26" s="630"/>
      <c r="BLZ26" s="629"/>
      <c r="BMA26" s="630"/>
      <c r="BMB26" s="629"/>
      <c r="BMC26" s="630"/>
      <c r="BMD26" s="629"/>
      <c r="BME26" s="630"/>
      <c r="BMF26" s="629"/>
      <c r="BMG26" s="630"/>
      <c r="BMH26" s="629"/>
      <c r="BMI26" s="630"/>
      <c r="BMJ26" s="629"/>
      <c r="BMK26" s="630"/>
      <c r="BML26" s="629"/>
      <c r="BMM26" s="630"/>
      <c r="BMN26" s="629"/>
      <c r="BMO26" s="630"/>
      <c r="BMP26" s="629"/>
      <c r="BMQ26" s="630"/>
      <c r="BMR26" s="629"/>
      <c r="BMS26" s="630"/>
      <c r="BMT26" s="629"/>
      <c r="BMU26" s="630"/>
      <c r="BMV26" s="629"/>
      <c r="BMW26" s="630"/>
      <c r="BMX26" s="629"/>
      <c r="BMY26" s="630"/>
      <c r="BMZ26" s="629"/>
      <c r="BNA26" s="630"/>
      <c r="BNB26" s="629"/>
      <c r="BNC26" s="630"/>
      <c r="BND26" s="629"/>
      <c r="BNE26" s="630"/>
      <c r="BNF26" s="629"/>
      <c r="BNG26" s="630"/>
      <c r="BNH26" s="629"/>
      <c r="BNI26" s="630"/>
      <c r="BNJ26" s="629"/>
      <c r="BNK26" s="630"/>
      <c r="BNL26" s="629"/>
      <c r="BNM26" s="630"/>
      <c r="BNN26" s="629"/>
      <c r="BNO26" s="630"/>
      <c r="BNP26" s="629"/>
      <c r="BNQ26" s="630"/>
      <c r="BNR26" s="629"/>
      <c r="BNS26" s="630"/>
      <c r="BNT26" s="629"/>
      <c r="BNU26" s="630"/>
      <c r="BNV26" s="629"/>
      <c r="BNW26" s="630"/>
      <c r="BNX26" s="629"/>
      <c r="BNY26" s="630"/>
      <c r="BNZ26" s="629"/>
      <c r="BOA26" s="630"/>
      <c r="BOB26" s="629"/>
      <c r="BOC26" s="630"/>
      <c r="BOD26" s="629"/>
      <c r="BOE26" s="630"/>
      <c r="BOF26" s="629"/>
      <c r="BOG26" s="630"/>
      <c r="BOH26" s="629"/>
      <c r="BOI26" s="630"/>
      <c r="BOJ26" s="629"/>
      <c r="BOK26" s="630"/>
      <c r="BOL26" s="629"/>
      <c r="BOM26" s="630"/>
      <c r="BON26" s="629"/>
      <c r="BOO26" s="630"/>
      <c r="BOP26" s="629"/>
      <c r="BOQ26" s="630"/>
      <c r="BOR26" s="629"/>
      <c r="BOS26" s="630"/>
      <c r="BOT26" s="629"/>
      <c r="BOU26" s="630"/>
      <c r="BOV26" s="629"/>
      <c r="BOW26" s="630"/>
      <c r="BOX26" s="629"/>
      <c r="BOY26" s="630"/>
      <c r="BOZ26" s="629"/>
      <c r="BPA26" s="630"/>
      <c r="BPB26" s="629"/>
      <c r="BPC26" s="630"/>
      <c r="BPD26" s="629"/>
      <c r="BPE26" s="630"/>
      <c r="BPF26" s="629"/>
      <c r="BPG26" s="630"/>
      <c r="BPH26" s="629"/>
      <c r="BPI26" s="630"/>
      <c r="BPJ26" s="629"/>
      <c r="BPK26" s="630"/>
      <c r="BPL26" s="629"/>
      <c r="BPM26" s="630"/>
      <c r="BPN26" s="629"/>
      <c r="BPO26" s="630"/>
      <c r="BPP26" s="629"/>
      <c r="BPQ26" s="630"/>
      <c r="BPR26" s="629"/>
      <c r="BPS26" s="630"/>
      <c r="BPT26" s="629"/>
      <c r="BPU26" s="630"/>
      <c r="BPV26" s="629"/>
      <c r="BPW26" s="630"/>
      <c r="BPX26" s="629"/>
      <c r="BPY26" s="630"/>
      <c r="BPZ26" s="629"/>
      <c r="BQA26" s="630"/>
      <c r="BQB26" s="629"/>
      <c r="BQC26" s="630"/>
      <c r="BQD26" s="629"/>
      <c r="BQE26" s="630"/>
      <c r="BQF26" s="629"/>
      <c r="BQG26" s="630"/>
      <c r="BQH26" s="629"/>
      <c r="BQI26" s="630"/>
      <c r="BQJ26" s="629"/>
      <c r="BQK26" s="630"/>
      <c r="BQL26" s="629"/>
      <c r="BQM26" s="630"/>
      <c r="BQN26" s="629"/>
      <c r="BQO26" s="630"/>
      <c r="BQP26" s="629"/>
      <c r="BQQ26" s="630"/>
      <c r="BQR26" s="629"/>
      <c r="BQS26" s="630"/>
      <c r="BQT26" s="629"/>
      <c r="BQU26" s="630"/>
      <c r="BQV26" s="629"/>
      <c r="BQW26" s="630"/>
      <c r="BQX26" s="629"/>
      <c r="BQY26" s="630"/>
      <c r="BQZ26" s="629"/>
      <c r="BRA26" s="630"/>
      <c r="BRB26" s="629"/>
      <c r="BRC26" s="630"/>
      <c r="BRD26" s="629"/>
      <c r="BRE26" s="630"/>
      <c r="BRF26" s="629"/>
      <c r="BRG26" s="630"/>
      <c r="BRH26" s="629"/>
      <c r="BRI26" s="630"/>
      <c r="BRJ26" s="629"/>
      <c r="BRK26" s="630"/>
      <c r="BRL26" s="629"/>
      <c r="BRM26" s="630"/>
      <c r="BRN26" s="629"/>
      <c r="BRO26" s="630"/>
      <c r="BRP26" s="629"/>
      <c r="BRQ26" s="630"/>
      <c r="BRR26" s="629"/>
      <c r="BRS26" s="630"/>
      <c r="BRT26" s="629"/>
      <c r="BRU26" s="630"/>
      <c r="BRV26" s="629"/>
      <c r="BRW26" s="630"/>
      <c r="BRX26" s="629"/>
      <c r="BRY26" s="630"/>
      <c r="BRZ26" s="629"/>
      <c r="BSA26" s="630"/>
      <c r="BSB26" s="629"/>
      <c r="BSC26" s="630"/>
      <c r="BSD26" s="629"/>
      <c r="BSE26" s="630"/>
      <c r="BSF26" s="629"/>
      <c r="BSG26" s="630"/>
      <c r="BSH26" s="629"/>
      <c r="BSI26" s="630"/>
      <c r="BSJ26" s="629"/>
      <c r="BSK26" s="630"/>
      <c r="BSL26" s="629"/>
      <c r="BSM26" s="630"/>
      <c r="BSN26" s="629"/>
      <c r="BSO26" s="630"/>
      <c r="BSP26" s="629"/>
      <c r="BSQ26" s="630"/>
      <c r="BSR26" s="629"/>
      <c r="BSS26" s="630"/>
      <c r="BST26" s="629"/>
      <c r="BSU26" s="630"/>
      <c r="BSV26" s="629"/>
      <c r="BSW26" s="630"/>
      <c r="BSX26" s="629"/>
      <c r="BSY26" s="630"/>
      <c r="BSZ26" s="629"/>
      <c r="BTA26" s="630"/>
      <c r="BTB26" s="629"/>
      <c r="BTC26" s="630"/>
      <c r="BTD26" s="629"/>
      <c r="BTE26" s="630"/>
      <c r="BTF26" s="629"/>
      <c r="BTG26" s="630"/>
      <c r="BTH26" s="629"/>
      <c r="BTI26" s="630"/>
      <c r="BTJ26" s="629"/>
      <c r="BTK26" s="630"/>
      <c r="BTL26" s="629"/>
      <c r="BTM26" s="630"/>
      <c r="BTN26" s="629"/>
      <c r="BTO26" s="630"/>
      <c r="BTP26" s="629"/>
      <c r="BTQ26" s="630"/>
      <c r="BTR26" s="629"/>
      <c r="BTS26" s="630"/>
      <c r="BTT26" s="629"/>
      <c r="BTU26" s="630"/>
      <c r="BTV26" s="629"/>
      <c r="BTW26" s="630"/>
      <c r="BTX26" s="629"/>
      <c r="BTY26" s="630"/>
      <c r="BTZ26" s="629"/>
      <c r="BUA26" s="630"/>
      <c r="BUB26" s="629"/>
      <c r="BUC26" s="630"/>
      <c r="BUD26" s="629"/>
      <c r="BUE26" s="630"/>
      <c r="BUF26" s="629"/>
      <c r="BUG26" s="630"/>
      <c r="BUH26" s="629"/>
      <c r="BUI26" s="630"/>
      <c r="BUJ26" s="629"/>
      <c r="BUK26" s="630"/>
      <c r="BUL26" s="629"/>
      <c r="BUM26" s="630"/>
      <c r="BUN26" s="629"/>
      <c r="BUO26" s="630"/>
      <c r="BUP26" s="629"/>
      <c r="BUQ26" s="630"/>
      <c r="BUR26" s="629"/>
      <c r="BUS26" s="630"/>
      <c r="BUT26" s="629"/>
      <c r="BUU26" s="630"/>
      <c r="BUV26" s="629"/>
      <c r="BUW26" s="630"/>
      <c r="BUX26" s="629"/>
      <c r="BUY26" s="630"/>
      <c r="BUZ26" s="629"/>
      <c r="BVA26" s="630"/>
      <c r="BVB26" s="629"/>
      <c r="BVC26" s="630"/>
      <c r="BVD26" s="629"/>
      <c r="BVE26" s="630"/>
      <c r="BVF26" s="629"/>
      <c r="BVG26" s="630"/>
      <c r="BVH26" s="629"/>
      <c r="BVI26" s="630"/>
      <c r="BVJ26" s="629"/>
      <c r="BVK26" s="630"/>
      <c r="BVL26" s="629"/>
      <c r="BVM26" s="630"/>
      <c r="BVN26" s="629"/>
      <c r="BVO26" s="630"/>
      <c r="BVP26" s="629"/>
      <c r="BVQ26" s="630"/>
      <c r="BVR26" s="629"/>
      <c r="BVS26" s="630"/>
      <c r="BVT26" s="629"/>
      <c r="BVU26" s="630"/>
      <c r="BVV26" s="629"/>
      <c r="BVW26" s="630"/>
      <c r="BVX26" s="629"/>
      <c r="BVY26" s="630"/>
      <c r="BVZ26" s="629"/>
      <c r="BWA26" s="630"/>
      <c r="BWB26" s="629"/>
      <c r="BWC26" s="630"/>
      <c r="BWD26" s="629"/>
      <c r="BWE26" s="630"/>
      <c r="BWF26" s="629"/>
      <c r="BWG26" s="630"/>
      <c r="BWH26" s="629"/>
      <c r="BWI26" s="630"/>
      <c r="BWJ26" s="629"/>
      <c r="BWK26" s="630"/>
      <c r="BWL26" s="629"/>
      <c r="BWM26" s="630"/>
      <c r="BWN26" s="629"/>
      <c r="BWO26" s="630"/>
      <c r="BWP26" s="629"/>
      <c r="BWQ26" s="630"/>
      <c r="BWR26" s="629"/>
      <c r="BWS26" s="630"/>
      <c r="BWT26" s="629"/>
      <c r="BWU26" s="630"/>
      <c r="BWV26" s="629"/>
      <c r="BWW26" s="630"/>
      <c r="BWX26" s="629"/>
      <c r="BWY26" s="630"/>
      <c r="BWZ26" s="629"/>
      <c r="BXA26" s="630"/>
      <c r="BXB26" s="629"/>
      <c r="BXC26" s="630"/>
      <c r="BXD26" s="629"/>
      <c r="BXE26" s="630"/>
      <c r="BXF26" s="629"/>
      <c r="BXG26" s="630"/>
      <c r="BXH26" s="629"/>
      <c r="BXI26" s="630"/>
      <c r="BXJ26" s="629"/>
      <c r="BXK26" s="630"/>
      <c r="BXL26" s="629"/>
      <c r="BXM26" s="630"/>
      <c r="BXN26" s="629"/>
      <c r="BXO26" s="630"/>
      <c r="BXP26" s="629"/>
      <c r="BXQ26" s="630"/>
      <c r="BXR26" s="629"/>
      <c r="BXS26" s="630"/>
      <c r="BXT26" s="629"/>
      <c r="BXU26" s="630"/>
      <c r="BXV26" s="629"/>
      <c r="BXW26" s="630"/>
      <c r="BXX26" s="629"/>
      <c r="BXY26" s="630"/>
      <c r="BXZ26" s="629"/>
      <c r="BYA26" s="630"/>
      <c r="BYB26" s="629"/>
      <c r="BYC26" s="630"/>
      <c r="BYD26" s="629"/>
      <c r="BYE26" s="630"/>
      <c r="BYF26" s="629"/>
      <c r="BYG26" s="630"/>
      <c r="BYH26" s="629"/>
      <c r="BYI26" s="630"/>
      <c r="BYJ26" s="629"/>
      <c r="BYK26" s="630"/>
      <c r="BYL26" s="629"/>
      <c r="BYM26" s="630"/>
      <c r="BYN26" s="629"/>
      <c r="BYO26" s="630"/>
      <c r="BYP26" s="629"/>
      <c r="BYQ26" s="630"/>
      <c r="BYR26" s="629"/>
      <c r="BYS26" s="630"/>
      <c r="BYT26" s="629"/>
      <c r="BYU26" s="630"/>
      <c r="BYV26" s="629"/>
      <c r="BYW26" s="630"/>
      <c r="BYX26" s="629"/>
      <c r="BYY26" s="630"/>
      <c r="BYZ26" s="629"/>
      <c r="BZA26" s="630"/>
      <c r="BZB26" s="629"/>
      <c r="BZC26" s="630"/>
      <c r="BZD26" s="629"/>
      <c r="BZE26" s="630"/>
      <c r="BZF26" s="629"/>
      <c r="BZG26" s="630"/>
      <c r="BZH26" s="629"/>
      <c r="BZI26" s="630"/>
      <c r="BZJ26" s="629"/>
      <c r="BZK26" s="630"/>
      <c r="BZL26" s="629"/>
      <c r="BZM26" s="630"/>
      <c r="BZN26" s="629"/>
      <c r="BZO26" s="630"/>
      <c r="BZP26" s="629"/>
      <c r="BZQ26" s="630"/>
      <c r="BZR26" s="629"/>
      <c r="BZS26" s="630"/>
      <c r="BZT26" s="629"/>
      <c r="BZU26" s="630"/>
      <c r="BZV26" s="629"/>
      <c r="BZW26" s="630"/>
      <c r="BZX26" s="629"/>
      <c r="BZY26" s="630"/>
      <c r="BZZ26" s="629"/>
      <c r="CAA26" s="630"/>
      <c r="CAB26" s="629"/>
      <c r="CAC26" s="630"/>
      <c r="CAD26" s="629"/>
      <c r="CAE26" s="630"/>
      <c r="CAF26" s="629"/>
      <c r="CAG26" s="630"/>
      <c r="CAH26" s="629"/>
      <c r="CAI26" s="630"/>
      <c r="CAJ26" s="629"/>
      <c r="CAK26" s="630"/>
      <c r="CAL26" s="629"/>
      <c r="CAM26" s="630"/>
      <c r="CAN26" s="629"/>
      <c r="CAO26" s="630"/>
      <c r="CAP26" s="629"/>
      <c r="CAQ26" s="630"/>
      <c r="CAR26" s="629"/>
      <c r="CAS26" s="630"/>
      <c r="CAT26" s="629"/>
      <c r="CAU26" s="630"/>
      <c r="CAV26" s="629"/>
      <c r="CAW26" s="630"/>
      <c r="CAX26" s="629"/>
      <c r="CAY26" s="630"/>
      <c r="CAZ26" s="629"/>
      <c r="CBA26" s="630"/>
      <c r="CBB26" s="629"/>
      <c r="CBC26" s="630"/>
      <c r="CBD26" s="629"/>
      <c r="CBE26" s="630"/>
      <c r="CBF26" s="629"/>
      <c r="CBG26" s="630"/>
      <c r="CBH26" s="629"/>
      <c r="CBI26" s="630"/>
      <c r="CBJ26" s="629"/>
      <c r="CBK26" s="630"/>
      <c r="CBL26" s="629"/>
      <c r="CBM26" s="630"/>
      <c r="CBN26" s="629"/>
      <c r="CBO26" s="630"/>
      <c r="CBP26" s="629"/>
      <c r="CBQ26" s="630"/>
      <c r="CBR26" s="629"/>
      <c r="CBS26" s="630"/>
      <c r="CBT26" s="629"/>
      <c r="CBU26" s="630"/>
      <c r="CBV26" s="629"/>
      <c r="CBW26" s="630"/>
      <c r="CBX26" s="629"/>
      <c r="CBY26" s="630"/>
      <c r="CBZ26" s="629"/>
      <c r="CCA26" s="630"/>
      <c r="CCB26" s="629"/>
      <c r="CCC26" s="630"/>
      <c r="CCD26" s="629"/>
      <c r="CCE26" s="630"/>
      <c r="CCF26" s="629"/>
      <c r="CCG26" s="630"/>
      <c r="CCH26" s="629"/>
      <c r="CCI26" s="630"/>
      <c r="CCJ26" s="629"/>
      <c r="CCK26" s="630"/>
      <c r="CCL26" s="629"/>
      <c r="CCM26" s="630"/>
      <c r="CCN26" s="629"/>
      <c r="CCO26" s="630"/>
      <c r="CCP26" s="629"/>
      <c r="CCQ26" s="630"/>
      <c r="CCR26" s="629"/>
      <c r="CCS26" s="630"/>
      <c r="CCT26" s="629"/>
      <c r="CCU26" s="630"/>
      <c r="CCV26" s="629"/>
      <c r="CCW26" s="630"/>
      <c r="CCX26" s="629"/>
      <c r="CCY26" s="630"/>
      <c r="CCZ26" s="629"/>
      <c r="CDA26" s="630"/>
      <c r="CDB26" s="629"/>
      <c r="CDC26" s="630"/>
      <c r="CDD26" s="629"/>
      <c r="CDE26" s="630"/>
      <c r="CDF26" s="629"/>
      <c r="CDG26" s="630"/>
      <c r="CDH26" s="629"/>
      <c r="CDI26" s="630"/>
      <c r="CDJ26" s="629"/>
      <c r="CDK26" s="630"/>
      <c r="CDL26" s="629"/>
      <c r="CDM26" s="630"/>
      <c r="CDN26" s="629"/>
      <c r="CDO26" s="630"/>
      <c r="CDP26" s="629"/>
      <c r="CDQ26" s="630"/>
      <c r="CDR26" s="629"/>
      <c r="CDS26" s="630"/>
      <c r="CDT26" s="629"/>
      <c r="CDU26" s="630"/>
      <c r="CDV26" s="629"/>
      <c r="CDW26" s="630"/>
      <c r="CDX26" s="629"/>
      <c r="CDY26" s="630"/>
      <c r="CDZ26" s="629"/>
      <c r="CEA26" s="630"/>
      <c r="CEB26" s="629"/>
      <c r="CEC26" s="630"/>
      <c r="CED26" s="629"/>
      <c r="CEE26" s="630"/>
      <c r="CEF26" s="629"/>
      <c r="CEG26" s="630"/>
      <c r="CEH26" s="629"/>
      <c r="CEI26" s="630"/>
      <c r="CEJ26" s="629"/>
      <c r="CEK26" s="630"/>
      <c r="CEL26" s="629"/>
      <c r="CEM26" s="630"/>
      <c r="CEN26" s="629"/>
      <c r="CEO26" s="630"/>
      <c r="CEP26" s="629"/>
      <c r="CEQ26" s="630"/>
      <c r="CER26" s="629"/>
      <c r="CES26" s="630"/>
      <c r="CET26" s="629"/>
      <c r="CEU26" s="630"/>
      <c r="CEV26" s="629"/>
      <c r="CEW26" s="630"/>
      <c r="CEX26" s="629"/>
      <c r="CEY26" s="630"/>
      <c r="CEZ26" s="629"/>
      <c r="CFA26" s="630"/>
      <c r="CFB26" s="629"/>
      <c r="CFC26" s="630"/>
      <c r="CFD26" s="629"/>
      <c r="CFE26" s="630"/>
      <c r="CFF26" s="629"/>
      <c r="CFG26" s="630"/>
      <c r="CFH26" s="629"/>
      <c r="CFI26" s="630"/>
      <c r="CFJ26" s="629"/>
      <c r="CFK26" s="630"/>
      <c r="CFL26" s="629"/>
      <c r="CFM26" s="630"/>
      <c r="CFN26" s="629"/>
      <c r="CFO26" s="630"/>
      <c r="CFP26" s="629"/>
      <c r="CFQ26" s="630"/>
      <c r="CFR26" s="629"/>
      <c r="CFS26" s="630"/>
      <c r="CFT26" s="629"/>
      <c r="CFU26" s="630"/>
      <c r="CFV26" s="629"/>
      <c r="CFW26" s="630"/>
      <c r="CFX26" s="629"/>
      <c r="CFY26" s="630"/>
      <c r="CFZ26" s="629"/>
      <c r="CGA26" s="630"/>
      <c r="CGB26" s="629"/>
      <c r="CGC26" s="630"/>
      <c r="CGD26" s="629"/>
      <c r="CGE26" s="630"/>
      <c r="CGF26" s="629"/>
      <c r="CGG26" s="630"/>
      <c r="CGH26" s="629"/>
      <c r="CGI26" s="630"/>
      <c r="CGJ26" s="629"/>
      <c r="CGK26" s="630"/>
      <c r="CGL26" s="629"/>
      <c r="CGM26" s="630"/>
      <c r="CGN26" s="629"/>
      <c r="CGO26" s="630"/>
      <c r="CGP26" s="629"/>
      <c r="CGQ26" s="630"/>
      <c r="CGR26" s="629"/>
      <c r="CGS26" s="630"/>
      <c r="CGT26" s="629"/>
      <c r="CGU26" s="630"/>
      <c r="CGV26" s="629"/>
      <c r="CGW26" s="630"/>
      <c r="CGX26" s="629"/>
      <c r="CGY26" s="630"/>
      <c r="CGZ26" s="629"/>
      <c r="CHA26" s="630"/>
      <c r="CHB26" s="629"/>
      <c r="CHC26" s="630"/>
      <c r="CHD26" s="629"/>
      <c r="CHE26" s="630"/>
      <c r="CHF26" s="629"/>
      <c r="CHG26" s="630"/>
      <c r="CHH26" s="629"/>
      <c r="CHI26" s="630"/>
      <c r="CHJ26" s="629"/>
      <c r="CHK26" s="630"/>
      <c r="CHL26" s="629"/>
      <c r="CHM26" s="630"/>
      <c r="CHN26" s="629"/>
      <c r="CHO26" s="630"/>
      <c r="CHP26" s="629"/>
      <c r="CHQ26" s="630"/>
      <c r="CHR26" s="629"/>
      <c r="CHS26" s="630"/>
      <c r="CHT26" s="629"/>
      <c r="CHU26" s="630"/>
      <c r="CHV26" s="629"/>
      <c r="CHW26" s="630"/>
      <c r="CHX26" s="629"/>
      <c r="CHY26" s="630"/>
      <c r="CHZ26" s="629"/>
      <c r="CIA26" s="630"/>
      <c r="CIB26" s="629"/>
      <c r="CIC26" s="630"/>
      <c r="CID26" s="629"/>
      <c r="CIE26" s="630"/>
      <c r="CIF26" s="629"/>
      <c r="CIG26" s="630"/>
      <c r="CIH26" s="629"/>
      <c r="CII26" s="630"/>
      <c r="CIJ26" s="629"/>
      <c r="CIK26" s="630"/>
      <c r="CIL26" s="629"/>
      <c r="CIM26" s="630"/>
      <c r="CIN26" s="629"/>
      <c r="CIO26" s="630"/>
      <c r="CIP26" s="629"/>
      <c r="CIQ26" s="630"/>
      <c r="CIR26" s="629"/>
      <c r="CIS26" s="630"/>
      <c r="CIT26" s="629"/>
      <c r="CIU26" s="630"/>
      <c r="CIV26" s="629"/>
      <c r="CIW26" s="630"/>
      <c r="CIX26" s="629"/>
      <c r="CIY26" s="630"/>
      <c r="CIZ26" s="629"/>
      <c r="CJA26" s="630"/>
      <c r="CJB26" s="629"/>
      <c r="CJC26" s="630"/>
      <c r="CJD26" s="629"/>
      <c r="CJE26" s="630"/>
      <c r="CJF26" s="629"/>
      <c r="CJG26" s="630"/>
      <c r="CJH26" s="629"/>
      <c r="CJI26" s="630"/>
      <c r="CJJ26" s="629"/>
      <c r="CJK26" s="630"/>
      <c r="CJL26" s="629"/>
      <c r="CJM26" s="630"/>
      <c r="CJN26" s="629"/>
      <c r="CJO26" s="630"/>
      <c r="CJP26" s="629"/>
      <c r="CJQ26" s="630"/>
      <c r="CJR26" s="629"/>
      <c r="CJS26" s="630"/>
      <c r="CJT26" s="629"/>
      <c r="CJU26" s="630"/>
      <c r="CJV26" s="629"/>
      <c r="CJW26" s="630"/>
      <c r="CJX26" s="629"/>
      <c r="CJY26" s="630"/>
      <c r="CJZ26" s="629"/>
      <c r="CKA26" s="630"/>
      <c r="CKB26" s="629"/>
      <c r="CKC26" s="630"/>
      <c r="CKD26" s="629"/>
      <c r="CKE26" s="630"/>
      <c r="CKF26" s="629"/>
      <c r="CKG26" s="630"/>
      <c r="CKH26" s="629"/>
      <c r="CKI26" s="630"/>
      <c r="CKJ26" s="629"/>
      <c r="CKK26" s="630"/>
      <c r="CKL26" s="629"/>
      <c r="CKM26" s="630"/>
      <c r="CKN26" s="629"/>
      <c r="CKO26" s="630"/>
      <c r="CKP26" s="629"/>
      <c r="CKQ26" s="630"/>
      <c r="CKR26" s="629"/>
      <c r="CKS26" s="630"/>
      <c r="CKT26" s="629"/>
      <c r="CKU26" s="630"/>
      <c r="CKV26" s="629"/>
      <c r="CKW26" s="630"/>
      <c r="CKX26" s="629"/>
      <c r="CKY26" s="630"/>
      <c r="CKZ26" s="629"/>
      <c r="CLA26" s="630"/>
      <c r="CLB26" s="629"/>
      <c r="CLC26" s="630"/>
      <c r="CLD26" s="629"/>
      <c r="CLE26" s="630"/>
      <c r="CLF26" s="629"/>
      <c r="CLG26" s="630"/>
      <c r="CLH26" s="629"/>
      <c r="CLI26" s="630"/>
      <c r="CLJ26" s="629"/>
      <c r="CLK26" s="630"/>
      <c r="CLL26" s="629"/>
      <c r="CLM26" s="630"/>
      <c r="CLN26" s="629"/>
      <c r="CLO26" s="630"/>
      <c r="CLP26" s="629"/>
      <c r="CLQ26" s="630"/>
      <c r="CLR26" s="629"/>
      <c r="CLS26" s="630"/>
      <c r="CLT26" s="629"/>
      <c r="CLU26" s="630"/>
      <c r="CLV26" s="629"/>
      <c r="CLW26" s="630"/>
      <c r="CLX26" s="629"/>
      <c r="CLY26" s="630"/>
      <c r="CLZ26" s="629"/>
      <c r="CMA26" s="630"/>
      <c r="CMB26" s="629"/>
      <c r="CMC26" s="630"/>
      <c r="CMD26" s="629"/>
      <c r="CME26" s="630"/>
      <c r="CMF26" s="629"/>
      <c r="CMG26" s="630"/>
      <c r="CMH26" s="629"/>
      <c r="CMI26" s="630"/>
      <c r="CMJ26" s="629"/>
      <c r="CMK26" s="630"/>
      <c r="CML26" s="629"/>
      <c r="CMM26" s="630"/>
      <c r="CMN26" s="629"/>
      <c r="CMO26" s="630"/>
      <c r="CMP26" s="629"/>
      <c r="CMQ26" s="630"/>
      <c r="CMR26" s="629"/>
      <c r="CMS26" s="630"/>
      <c r="CMT26" s="629"/>
      <c r="CMU26" s="630"/>
      <c r="CMV26" s="629"/>
      <c r="CMW26" s="630"/>
      <c r="CMX26" s="629"/>
      <c r="CMY26" s="630"/>
      <c r="CMZ26" s="629"/>
      <c r="CNA26" s="630"/>
      <c r="CNB26" s="629"/>
      <c r="CNC26" s="630"/>
      <c r="CND26" s="629"/>
      <c r="CNE26" s="630"/>
      <c r="CNF26" s="629"/>
      <c r="CNG26" s="630"/>
      <c r="CNH26" s="629"/>
      <c r="CNI26" s="630"/>
      <c r="CNJ26" s="629"/>
      <c r="CNK26" s="630"/>
      <c r="CNL26" s="629"/>
      <c r="CNM26" s="630"/>
      <c r="CNN26" s="629"/>
      <c r="CNO26" s="630"/>
      <c r="CNP26" s="629"/>
      <c r="CNQ26" s="630"/>
      <c r="CNR26" s="629"/>
      <c r="CNS26" s="630"/>
      <c r="CNT26" s="629"/>
      <c r="CNU26" s="630"/>
      <c r="CNV26" s="629"/>
      <c r="CNW26" s="630"/>
      <c r="CNX26" s="629"/>
      <c r="CNY26" s="630"/>
      <c r="CNZ26" s="629"/>
      <c r="COA26" s="630"/>
      <c r="COB26" s="629"/>
      <c r="COC26" s="630"/>
      <c r="COD26" s="629"/>
      <c r="COE26" s="630"/>
      <c r="COF26" s="629"/>
      <c r="COG26" s="630"/>
      <c r="COH26" s="629"/>
      <c r="COI26" s="630"/>
      <c r="COJ26" s="629"/>
      <c r="COK26" s="630"/>
      <c r="COL26" s="629"/>
      <c r="COM26" s="630"/>
      <c r="CON26" s="629"/>
      <c r="COO26" s="630"/>
      <c r="COP26" s="629"/>
      <c r="COQ26" s="630"/>
      <c r="COR26" s="629"/>
      <c r="COS26" s="630"/>
      <c r="COT26" s="629"/>
      <c r="COU26" s="630"/>
      <c r="COV26" s="629"/>
      <c r="COW26" s="630"/>
      <c r="COX26" s="629"/>
      <c r="COY26" s="630"/>
      <c r="COZ26" s="629"/>
      <c r="CPA26" s="630"/>
      <c r="CPB26" s="629"/>
      <c r="CPC26" s="630"/>
      <c r="CPD26" s="629"/>
      <c r="CPE26" s="630"/>
      <c r="CPF26" s="629"/>
      <c r="CPG26" s="630"/>
      <c r="CPH26" s="629"/>
      <c r="CPI26" s="630"/>
      <c r="CPJ26" s="629"/>
      <c r="CPK26" s="630"/>
      <c r="CPL26" s="629"/>
      <c r="CPM26" s="630"/>
      <c r="CPN26" s="629"/>
      <c r="CPO26" s="630"/>
      <c r="CPP26" s="629"/>
      <c r="CPQ26" s="630"/>
      <c r="CPR26" s="629"/>
      <c r="CPS26" s="630"/>
      <c r="CPT26" s="629"/>
      <c r="CPU26" s="630"/>
      <c r="CPV26" s="629"/>
      <c r="CPW26" s="630"/>
      <c r="CPX26" s="629"/>
      <c r="CPY26" s="630"/>
      <c r="CPZ26" s="629"/>
      <c r="CQA26" s="630"/>
      <c r="CQB26" s="629"/>
      <c r="CQC26" s="630"/>
      <c r="CQD26" s="629"/>
      <c r="CQE26" s="630"/>
      <c r="CQF26" s="629"/>
      <c r="CQG26" s="630"/>
      <c r="CQH26" s="629"/>
      <c r="CQI26" s="630"/>
      <c r="CQJ26" s="629"/>
      <c r="CQK26" s="630"/>
      <c r="CQL26" s="629"/>
      <c r="CQM26" s="630"/>
      <c r="CQN26" s="629"/>
      <c r="CQO26" s="630"/>
      <c r="CQP26" s="629"/>
      <c r="CQQ26" s="630"/>
      <c r="CQR26" s="629"/>
      <c r="CQS26" s="630"/>
      <c r="CQT26" s="629"/>
      <c r="CQU26" s="630"/>
      <c r="CQV26" s="629"/>
      <c r="CQW26" s="630"/>
      <c r="CQX26" s="629"/>
      <c r="CQY26" s="630"/>
      <c r="CQZ26" s="629"/>
      <c r="CRA26" s="630"/>
      <c r="CRB26" s="629"/>
      <c r="CRC26" s="630"/>
      <c r="CRD26" s="629"/>
      <c r="CRE26" s="630"/>
      <c r="CRF26" s="629"/>
      <c r="CRG26" s="630"/>
      <c r="CRH26" s="629"/>
      <c r="CRI26" s="630"/>
      <c r="CRJ26" s="629"/>
      <c r="CRK26" s="630"/>
      <c r="CRL26" s="629"/>
      <c r="CRM26" s="630"/>
      <c r="CRN26" s="629"/>
      <c r="CRO26" s="630"/>
      <c r="CRP26" s="629"/>
      <c r="CRQ26" s="630"/>
      <c r="CRR26" s="629"/>
      <c r="CRS26" s="630"/>
      <c r="CRT26" s="629"/>
      <c r="CRU26" s="630"/>
      <c r="CRV26" s="629"/>
      <c r="CRW26" s="630"/>
      <c r="CRX26" s="629"/>
      <c r="CRY26" s="630"/>
      <c r="CRZ26" s="629"/>
      <c r="CSA26" s="630"/>
      <c r="CSB26" s="629"/>
      <c r="CSC26" s="630"/>
      <c r="CSD26" s="629"/>
      <c r="CSE26" s="630"/>
      <c r="CSF26" s="629"/>
      <c r="CSG26" s="630"/>
      <c r="CSH26" s="629"/>
      <c r="CSI26" s="630"/>
      <c r="CSJ26" s="629"/>
      <c r="CSK26" s="630"/>
      <c r="CSL26" s="629"/>
      <c r="CSM26" s="630"/>
      <c r="CSN26" s="629"/>
      <c r="CSO26" s="630"/>
      <c r="CSP26" s="629"/>
      <c r="CSQ26" s="630"/>
      <c r="CSR26" s="629"/>
      <c r="CSS26" s="630"/>
      <c r="CST26" s="629"/>
      <c r="CSU26" s="630"/>
      <c r="CSV26" s="629"/>
      <c r="CSW26" s="630"/>
      <c r="CSX26" s="629"/>
      <c r="CSY26" s="630"/>
      <c r="CSZ26" s="629"/>
      <c r="CTA26" s="630"/>
      <c r="CTB26" s="629"/>
      <c r="CTC26" s="630"/>
      <c r="CTD26" s="629"/>
      <c r="CTE26" s="630"/>
      <c r="CTF26" s="629"/>
      <c r="CTG26" s="630"/>
      <c r="CTH26" s="629"/>
      <c r="CTI26" s="630"/>
      <c r="CTJ26" s="629"/>
      <c r="CTK26" s="630"/>
      <c r="CTL26" s="629"/>
      <c r="CTM26" s="630"/>
      <c r="CTN26" s="629"/>
      <c r="CTO26" s="630"/>
      <c r="CTP26" s="629"/>
      <c r="CTQ26" s="630"/>
      <c r="CTR26" s="629"/>
      <c r="CTS26" s="630"/>
      <c r="CTT26" s="629"/>
      <c r="CTU26" s="630"/>
      <c r="CTV26" s="629"/>
      <c r="CTW26" s="630"/>
      <c r="CTX26" s="629"/>
      <c r="CTY26" s="630"/>
      <c r="CTZ26" s="629"/>
      <c r="CUA26" s="630"/>
      <c r="CUB26" s="629"/>
      <c r="CUC26" s="630"/>
      <c r="CUD26" s="629"/>
      <c r="CUE26" s="630"/>
      <c r="CUF26" s="629"/>
      <c r="CUG26" s="630"/>
      <c r="CUH26" s="629"/>
      <c r="CUI26" s="630"/>
      <c r="CUJ26" s="629"/>
      <c r="CUK26" s="630"/>
      <c r="CUL26" s="629"/>
      <c r="CUM26" s="630"/>
      <c r="CUN26" s="629"/>
      <c r="CUO26" s="630"/>
      <c r="CUP26" s="629"/>
      <c r="CUQ26" s="630"/>
      <c r="CUR26" s="629"/>
      <c r="CUS26" s="630"/>
      <c r="CUT26" s="629"/>
      <c r="CUU26" s="630"/>
      <c r="CUV26" s="629"/>
      <c r="CUW26" s="630"/>
      <c r="CUX26" s="629"/>
      <c r="CUY26" s="630"/>
      <c r="CUZ26" s="629"/>
      <c r="CVA26" s="630"/>
      <c r="CVB26" s="629"/>
      <c r="CVC26" s="630"/>
      <c r="CVD26" s="629"/>
      <c r="CVE26" s="630"/>
      <c r="CVF26" s="629"/>
      <c r="CVG26" s="630"/>
      <c r="CVH26" s="629"/>
      <c r="CVI26" s="630"/>
      <c r="CVJ26" s="629"/>
      <c r="CVK26" s="630"/>
      <c r="CVL26" s="629"/>
      <c r="CVM26" s="630"/>
      <c r="CVN26" s="629"/>
      <c r="CVO26" s="630"/>
      <c r="CVP26" s="629"/>
      <c r="CVQ26" s="630"/>
      <c r="CVR26" s="629"/>
      <c r="CVS26" s="630"/>
      <c r="CVT26" s="629"/>
      <c r="CVU26" s="630"/>
      <c r="CVV26" s="629"/>
      <c r="CVW26" s="630"/>
      <c r="CVX26" s="629"/>
      <c r="CVY26" s="630"/>
      <c r="CVZ26" s="629"/>
      <c r="CWA26" s="630"/>
      <c r="CWB26" s="629"/>
      <c r="CWC26" s="630"/>
      <c r="CWD26" s="629"/>
      <c r="CWE26" s="630"/>
      <c r="CWF26" s="629"/>
      <c r="CWG26" s="630"/>
      <c r="CWH26" s="629"/>
      <c r="CWI26" s="630"/>
      <c r="CWJ26" s="629"/>
      <c r="CWK26" s="630"/>
      <c r="CWL26" s="629"/>
      <c r="CWM26" s="630"/>
      <c r="CWN26" s="629"/>
      <c r="CWO26" s="630"/>
      <c r="CWP26" s="629"/>
      <c r="CWQ26" s="630"/>
      <c r="CWR26" s="629"/>
      <c r="CWS26" s="630"/>
      <c r="CWT26" s="629"/>
      <c r="CWU26" s="630"/>
      <c r="CWV26" s="629"/>
      <c r="CWW26" s="630"/>
      <c r="CWX26" s="629"/>
      <c r="CWY26" s="630"/>
      <c r="CWZ26" s="629"/>
      <c r="CXA26" s="630"/>
      <c r="CXB26" s="629"/>
      <c r="CXC26" s="630"/>
      <c r="CXD26" s="629"/>
      <c r="CXE26" s="630"/>
      <c r="CXF26" s="629"/>
      <c r="CXG26" s="630"/>
      <c r="CXH26" s="629"/>
      <c r="CXI26" s="630"/>
      <c r="CXJ26" s="629"/>
      <c r="CXK26" s="630"/>
      <c r="CXL26" s="629"/>
      <c r="CXM26" s="630"/>
      <c r="CXN26" s="629"/>
      <c r="CXO26" s="630"/>
      <c r="CXP26" s="629"/>
      <c r="CXQ26" s="630"/>
      <c r="CXR26" s="629"/>
      <c r="CXS26" s="630"/>
      <c r="CXT26" s="629"/>
      <c r="CXU26" s="630"/>
      <c r="CXV26" s="629"/>
      <c r="CXW26" s="630"/>
      <c r="CXX26" s="629"/>
      <c r="CXY26" s="630"/>
      <c r="CXZ26" s="629"/>
      <c r="CYA26" s="630"/>
      <c r="CYB26" s="629"/>
      <c r="CYC26" s="630"/>
      <c r="CYD26" s="629"/>
      <c r="CYE26" s="630"/>
      <c r="CYF26" s="629"/>
      <c r="CYG26" s="630"/>
      <c r="CYH26" s="629"/>
      <c r="CYI26" s="630"/>
      <c r="CYJ26" s="629"/>
      <c r="CYK26" s="630"/>
      <c r="CYL26" s="629"/>
      <c r="CYM26" s="630"/>
      <c r="CYN26" s="629"/>
      <c r="CYO26" s="630"/>
      <c r="CYP26" s="629"/>
      <c r="CYQ26" s="630"/>
      <c r="CYR26" s="629"/>
      <c r="CYS26" s="630"/>
      <c r="CYT26" s="629"/>
      <c r="CYU26" s="630"/>
      <c r="CYV26" s="629"/>
      <c r="CYW26" s="630"/>
      <c r="CYX26" s="629"/>
      <c r="CYY26" s="630"/>
      <c r="CYZ26" s="629"/>
      <c r="CZA26" s="630"/>
      <c r="CZB26" s="629"/>
      <c r="CZC26" s="630"/>
      <c r="CZD26" s="629"/>
      <c r="CZE26" s="630"/>
      <c r="CZF26" s="629"/>
      <c r="CZG26" s="630"/>
      <c r="CZH26" s="629"/>
      <c r="CZI26" s="630"/>
      <c r="CZJ26" s="629"/>
      <c r="CZK26" s="630"/>
      <c r="CZL26" s="629"/>
      <c r="CZM26" s="630"/>
      <c r="CZN26" s="629"/>
      <c r="CZO26" s="630"/>
      <c r="CZP26" s="629"/>
      <c r="CZQ26" s="630"/>
      <c r="CZR26" s="629"/>
      <c r="CZS26" s="630"/>
      <c r="CZT26" s="629"/>
      <c r="CZU26" s="630"/>
      <c r="CZV26" s="629"/>
      <c r="CZW26" s="630"/>
      <c r="CZX26" s="629"/>
      <c r="CZY26" s="630"/>
      <c r="CZZ26" s="629"/>
      <c r="DAA26" s="630"/>
      <c r="DAB26" s="629"/>
      <c r="DAC26" s="630"/>
      <c r="DAD26" s="629"/>
      <c r="DAE26" s="630"/>
      <c r="DAF26" s="629"/>
      <c r="DAG26" s="630"/>
      <c r="DAH26" s="629"/>
      <c r="DAI26" s="630"/>
      <c r="DAJ26" s="629"/>
      <c r="DAK26" s="630"/>
      <c r="DAL26" s="629"/>
      <c r="DAM26" s="630"/>
      <c r="DAN26" s="629"/>
      <c r="DAO26" s="630"/>
      <c r="DAP26" s="629"/>
      <c r="DAQ26" s="630"/>
      <c r="DAR26" s="629"/>
      <c r="DAS26" s="630"/>
      <c r="DAT26" s="629"/>
      <c r="DAU26" s="630"/>
      <c r="DAV26" s="629"/>
      <c r="DAW26" s="630"/>
      <c r="DAX26" s="629"/>
      <c r="DAY26" s="630"/>
      <c r="DAZ26" s="629"/>
      <c r="DBA26" s="630"/>
      <c r="DBB26" s="629"/>
      <c r="DBC26" s="630"/>
      <c r="DBD26" s="629"/>
      <c r="DBE26" s="630"/>
      <c r="DBF26" s="629"/>
      <c r="DBG26" s="630"/>
      <c r="DBH26" s="629"/>
      <c r="DBI26" s="630"/>
      <c r="DBJ26" s="629"/>
      <c r="DBK26" s="630"/>
      <c r="DBL26" s="629"/>
      <c r="DBM26" s="630"/>
      <c r="DBN26" s="629"/>
      <c r="DBO26" s="630"/>
      <c r="DBP26" s="629"/>
      <c r="DBQ26" s="630"/>
      <c r="DBR26" s="629"/>
      <c r="DBS26" s="630"/>
      <c r="DBT26" s="629"/>
      <c r="DBU26" s="630"/>
      <c r="DBV26" s="629"/>
      <c r="DBW26" s="630"/>
      <c r="DBX26" s="629"/>
      <c r="DBY26" s="630"/>
      <c r="DBZ26" s="629"/>
      <c r="DCA26" s="630"/>
      <c r="DCB26" s="629"/>
      <c r="DCC26" s="630"/>
      <c r="DCD26" s="629"/>
      <c r="DCE26" s="630"/>
      <c r="DCF26" s="629"/>
      <c r="DCG26" s="630"/>
      <c r="DCH26" s="629"/>
      <c r="DCI26" s="630"/>
      <c r="DCJ26" s="629"/>
      <c r="DCK26" s="630"/>
      <c r="DCL26" s="629"/>
      <c r="DCM26" s="630"/>
      <c r="DCN26" s="629"/>
      <c r="DCO26" s="630"/>
      <c r="DCP26" s="629"/>
      <c r="DCQ26" s="630"/>
      <c r="DCR26" s="629"/>
      <c r="DCS26" s="630"/>
      <c r="DCT26" s="629"/>
      <c r="DCU26" s="630"/>
      <c r="DCV26" s="629"/>
      <c r="DCW26" s="630"/>
      <c r="DCX26" s="629"/>
      <c r="DCY26" s="630"/>
      <c r="DCZ26" s="629"/>
      <c r="DDA26" s="630"/>
      <c r="DDB26" s="629"/>
      <c r="DDC26" s="630"/>
      <c r="DDD26" s="629"/>
      <c r="DDE26" s="630"/>
      <c r="DDF26" s="629"/>
      <c r="DDG26" s="630"/>
      <c r="DDH26" s="629"/>
      <c r="DDI26" s="630"/>
      <c r="DDJ26" s="629"/>
      <c r="DDK26" s="630"/>
      <c r="DDL26" s="629"/>
      <c r="DDM26" s="630"/>
      <c r="DDN26" s="629"/>
      <c r="DDO26" s="630"/>
      <c r="DDP26" s="629"/>
      <c r="DDQ26" s="630"/>
      <c r="DDR26" s="629"/>
      <c r="DDS26" s="630"/>
      <c r="DDT26" s="629"/>
      <c r="DDU26" s="630"/>
      <c r="DDV26" s="629"/>
      <c r="DDW26" s="630"/>
      <c r="DDX26" s="629"/>
      <c r="DDY26" s="630"/>
      <c r="DDZ26" s="629"/>
      <c r="DEA26" s="630"/>
      <c r="DEB26" s="629"/>
      <c r="DEC26" s="630"/>
      <c r="DED26" s="629"/>
      <c r="DEE26" s="630"/>
      <c r="DEF26" s="629"/>
      <c r="DEG26" s="630"/>
      <c r="DEH26" s="629"/>
      <c r="DEI26" s="630"/>
      <c r="DEJ26" s="629"/>
      <c r="DEK26" s="630"/>
      <c r="DEL26" s="629"/>
      <c r="DEM26" s="630"/>
      <c r="DEN26" s="629"/>
      <c r="DEO26" s="630"/>
      <c r="DEP26" s="629"/>
      <c r="DEQ26" s="630"/>
      <c r="DER26" s="629"/>
      <c r="DES26" s="630"/>
      <c r="DET26" s="629"/>
      <c r="DEU26" s="630"/>
      <c r="DEV26" s="629"/>
      <c r="DEW26" s="630"/>
      <c r="DEX26" s="629"/>
      <c r="DEY26" s="630"/>
      <c r="DEZ26" s="629"/>
      <c r="DFA26" s="630"/>
      <c r="DFB26" s="629"/>
      <c r="DFC26" s="630"/>
      <c r="DFD26" s="629"/>
      <c r="DFE26" s="630"/>
      <c r="DFF26" s="629"/>
      <c r="DFG26" s="630"/>
      <c r="DFH26" s="629"/>
      <c r="DFI26" s="630"/>
      <c r="DFJ26" s="629"/>
      <c r="DFK26" s="630"/>
      <c r="DFL26" s="629"/>
      <c r="DFM26" s="630"/>
      <c r="DFN26" s="629"/>
      <c r="DFO26" s="630"/>
      <c r="DFP26" s="629"/>
      <c r="DFQ26" s="630"/>
      <c r="DFR26" s="629"/>
      <c r="DFS26" s="630"/>
      <c r="DFT26" s="629"/>
      <c r="DFU26" s="630"/>
      <c r="DFV26" s="629"/>
      <c r="DFW26" s="630"/>
      <c r="DFX26" s="629"/>
      <c r="DFY26" s="630"/>
      <c r="DFZ26" s="629"/>
      <c r="DGA26" s="630"/>
      <c r="DGB26" s="629"/>
      <c r="DGC26" s="630"/>
      <c r="DGD26" s="629"/>
      <c r="DGE26" s="630"/>
      <c r="DGF26" s="629"/>
      <c r="DGG26" s="630"/>
      <c r="DGH26" s="629"/>
      <c r="DGI26" s="630"/>
      <c r="DGJ26" s="629"/>
      <c r="DGK26" s="630"/>
      <c r="DGL26" s="629"/>
      <c r="DGM26" s="630"/>
      <c r="DGN26" s="629"/>
      <c r="DGO26" s="630"/>
      <c r="DGP26" s="629"/>
      <c r="DGQ26" s="630"/>
      <c r="DGR26" s="629"/>
      <c r="DGS26" s="630"/>
      <c r="DGT26" s="629"/>
      <c r="DGU26" s="630"/>
      <c r="DGV26" s="629"/>
      <c r="DGW26" s="630"/>
      <c r="DGX26" s="629"/>
      <c r="DGY26" s="630"/>
      <c r="DGZ26" s="629"/>
      <c r="DHA26" s="630"/>
      <c r="DHB26" s="629"/>
      <c r="DHC26" s="630"/>
      <c r="DHD26" s="629"/>
      <c r="DHE26" s="630"/>
      <c r="DHF26" s="629"/>
      <c r="DHG26" s="630"/>
      <c r="DHH26" s="629"/>
      <c r="DHI26" s="630"/>
      <c r="DHJ26" s="629"/>
      <c r="DHK26" s="630"/>
      <c r="DHL26" s="629"/>
      <c r="DHM26" s="630"/>
      <c r="DHN26" s="629"/>
      <c r="DHO26" s="630"/>
      <c r="DHP26" s="629"/>
      <c r="DHQ26" s="630"/>
      <c r="DHR26" s="629"/>
      <c r="DHS26" s="630"/>
      <c r="DHT26" s="629"/>
      <c r="DHU26" s="630"/>
      <c r="DHV26" s="629"/>
      <c r="DHW26" s="630"/>
      <c r="DHX26" s="629"/>
      <c r="DHY26" s="630"/>
      <c r="DHZ26" s="629"/>
      <c r="DIA26" s="630"/>
      <c r="DIB26" s="629"/>
      <c r="DIC26" s="630"/>
      <c r="DID26" s="629"/>
      <c r="DIE26" s="630"/>
      <c r="DIF26" s="629"/>
      <c r="DIG26" s="630"/>
      <c r="DIH26" s="629"/>
      <c r="DII26" s="630"/>
      <c r="DIJ26" s="629"/>
      <c r="DIK26" s="630"/>
      <c r="DIL26" s="629"/>
      <c r="DIM26" s="630"/>
      <c r="DIN26" s="629"/>
      <c r="DIO26" s="630"/>
      <c r="DIP26" s="629"/>
      <c r="DIQ26" s="630"/>
      <c r="DIR26" s="629"/>
      <c r="DIS26" s="630"/>
      <c r="DIT26" s="629"/>
      <c r="DIU26" s="630"/>
      <c r="DIV26" s="629"/>
      <c r="DIW26" s="630"/>
      <c r="DIX26" s="629"/>
      <c r="DIY26" s="630"/>
      <c r="DIZ26" s="629"/>
      <c r="DJA26" s="630"/>
      <c r="DJB26" s="629"/>
      <c r="DJC26" s="630"/>
      <c r="DJD26" s="629"/>
      <c r="DJE26" s="630"/>
      <c r="DJF26" s="629"/>
      <c r="DJG26" s="630"/>
      <c r="DJH26" s="629"/>
      <c r="DJI26" s="630"/>
      <c r="DJJ26" s="629"/>
      <c r="DJK26" s="630"/>
      <c r="DJL26" s="629"/>
      <c r="DJM26" s="630"/>
      <c r="DJN26" s="629"/>
      <c r="DJO26" s="630"/>
      <c r="DJP26" s="629"/>
      <c r="DJQ26" s="630"/>
      <c r="DJR26" s="629"/>
      <c r="DJS26" s="630"/>
      <c r="DJT26" s="629"/>
      <c r="DJU26" s="630"/>
      <c r="DJV26" s="629"/>
      <c r="DJW26" s="630"/>
      <c r="DJX26" s="629"/>
      <c r="DJY26" s="630"/>
      <c r="DJZ26" s="629"/>
      <c r="DKA26" s="630"/>
      <c r="DKB26" s="629"/>
      <c r="DKC26" s="630"/>
      <c r="DKD26" s="629"/>
      <c r="DKE26" s="630"/>
      <c r="DKF26" s="629"/>
      <c r="DKG26" s="630"/>
      <c r="DKH26" s="629"/>
      <c r="DKI26" s="630"/>
      <c r="DKJ26" s="629"/>
      <c r="DKK26" s="630"/>
      <c r="DKL26" s="629"/>
      <c r="DKM26" s="630"/>
      <c r="DKN26" s="629"/>
      <c r="DKO26" s="630"/>
      <c r="DKP26" s="629"/>
      <c r="DKQ26" s="630"/>
      <c r="DKR26" s="629"/>
      <c r="DKS26" s="630"/>
      <c r="DKT26" s="629"/>
      <c r="DKU26" s="630"/>
      <c r="DKV26" s="629"/>
      <c r="DKW26" s="630"/>
      <c r="DKX26" s="629"/>
      <c r="DKY26" s="630"/>
      <c r="DKZ26" s="629"/>
      <c r="DLA26" s="630"/>
      <c r="DLB26" s="629"/>
      <c r="DLC26" s="630"/>
      <c r="DLD26" s="629"/>
      <c r="DLE26" s="630"/>
      <c r="DLF26" s="629"/>
      <c r="DLG26" s="630"/>
      <c r="DLH26" s="629"/>
      <c r="DLI26" s="630"/>
      <c r="DLJ26" s="629"/>
      <c r="DLK26" s="630"/>
      <c r="DLL26" s="629"/>
      <c r="DLM26" s="630"/>
      <c r="DLN26" s="629"/>
      <c r="DLO26" s="630"/>
      <c r="DLP26" s="629"/>
      <c r="DLQ26" s="630"/>
      <c r="DLR26" s="629"/>
      <c r="DLS26" s="630"/>
      <c r="DLT26" s="629"/>
      <c r="DLU26" s="630"/>
      <c r="DLV26" s="629"/>
      <c r="DLW26" s="630"/>
      <c r="DLX26" s="629"/>
      <c r="DLY26" s="630"/>
      <c r="DLZ26" s="629"/>
      <c r="DMA26" s="630"/>
      <c r="DMB26" s="629"/>
      <c r="DMC26" s="630"/>
      <c r="DMD26" s="629"/>
      <c r="DME26" s="630"/>
      <c r="DMF26" s="629"/>
      <c r="DMG26" s="630"/>
      <c r="DMH26" s="629"/>
      <c r="DMI26" s="630"/>
      <c r="DMJ26" s="629"/>
      <c r="DMK26" s="630"/>
      <c r="DML26" s="629"/>
      <c r="DMM26" s="630"/>
      <c r="DMN26" s="629"/>
      <c r="DMO26" s="630"/>
      <c r="DMP26" s="629"/>
      <c r="DMQ26" s="630"/>
      <c r="DMR26" s="629"/>
      <c r="DMS26" s="630"/>
      <c r="DMT26" s="629"/>
      <c r="DMU26" s="630"/>
      <c r="DMV26" s="629"/>
      <c r="DMW26" s="630"/>
      <c r="DMX26" s="629"/>
      <c r="DMY26" s="630"/>
      <c r="DMZ26" s="629"/>
      <c r="DNA26" s="630"/>
      <c r="DNB26" s="629"/>
      <c r="DNC26" s="630"/>
      <c r="DND26" s="629"/>
      <c r="DNE26" s="630"/>
      <c r="DNF26" s="629"/>
      <c r="DNG26" s="630"/>
      <c r="DNH26" s="629"/>
      <c r="DNI26" s="630"/>
      <c r="DNJ26" s="629"/>
      <c r="DNK26" s="630"/>
      <c r="DNL26" s="629"/>
      <c r="DNM26" s="630"/>
      <c r="DNN26" s="629"/>
      <c r="DNO26" s="630"/>
      <c r="DNP26" s="629"/>
      <c r="DNQ26" s="630"/>
      <c r="DNR26" s="629"/>
      <c r="DNS26" s="630"/>
      <c r="DNT26" s="629"/>
      <c r="DNU26" s="630"/>
      <c r="DNV26" s="629"/>
      <c r="DNW26" s="630"/>
      <c r="DNX26" s="629"/>
      <c r="DNY26" s="630"/>
      <c r="DNZ26" s="629"/>
      <c r="DOA26" s="630"/>
      <c r="DOB26" s="629"/>
      <c r="DOC26" s="630"/>
      <c r="DOD26" s="629"/>
      <c r="DOE26" s="630"/>
      <c r="DOF26" s="629"/>
      <c r="DOG26" s="630"/>
      <c r="DOH26" s="629"/>
      <c r="DOI26" s="630"/>
      <c r="DOJ26" s="629"/>
      <c r="DOK26" s="630"/>
      <c r="DOL26" s="629"/>
      <c r="DOM26" s="630"/>
      <c r="DON26" s="629"/>
      <c r="DOO26" s="630"/>
      <c r="DOP26" s="629"/>
      <c r="DOQ26" s="630"/>
      <c r="DOR26" s="629"/>
      <c r="DOS26" s="630"/>
      <c r="DOT26" s="629"/>
      <c r="DOU26" s="630"/>
      <c r="DOV26" s="629"/>
      <c r="DOW26" s="630"/>
      <c r="DOX26" s="629"/>
      <c r="DOY26" s="630"/>
      <c r="DOZ26" s="629"/>
      <c r="DPA26" s="630"/>
      <c r="DPB26" s="629"/>
      <c r="DPC26" s="630"/>
      <c r="DPD26" s="629"/>
      <c r="DPE26" s="630"/>
      <c r="DPF26" s="629"/>
      <c r="DPG26" s="630"/>
      <c r="DPH26" s="629"/>
      <c r="DPI26" s="630"/>
      <c r="DPJ26" s="629"/>
      <c r="DPK26" s="630"/>
      <c r="DPL26" s="629"/>
      <c r="DPM26" s="630"/>
      <c r="DPN26" s="629"/>
      <c r="DPO26" s="630"/>
      <c r="DPP26" s="629"/>
      <c r="DPQ26" s="630"/>
      <c r="DPR26" s="629"/>
      <c r="DPS26" s="630"/>
      <c r="DPT26" s="629"/>
      <c r="DPU26" s="630"/>
      <c r="DPV26" s="629"/>
      <c r="DPW26" s="630"/>
      <c r="DPX26" s="629"/>
      <c r="DPY26" s="630"/>
      <c r="DPZ26" s="629"/>
      <c r="DQA26" s="630"/>
      <c r="DQB26" s="629"/>
      <c r="DQC26" s="630"/>
      <c r="DQD26" s="629"/>
      <c r="DQE26" s="630"/>
      <c r="DQF26" s="629"/>
      <c r="DQG26" s="630"/>
      <c r="DQH26" s="629"/>
      <c r="DQI26" s="630"/>
      <c r="DQJ26" s="629"/>
      <c r="DQK26" s="630"/>
      <c r="DQL26" s="629"/>
      <c r="DQM26" s="630"/>
      <c r="DQN26" s="629"/>
      <c r="DQO26" s="630"/>
      <c r="DQP26" s="629"/>
      <c r="DQQ26" s="630"/>
      <c r="DQR26" s="629"/>
      <c r="DQS26" s="630"/>
      <c r="DQT26" s="629"/>
      <c r="DQU26" s="630"/>
      <c r="DQV26" s="629"/>
      <c r="DQW26" s="630"/>
      <c r="DQX26" s="629"/>
      <c r="DQY26" s="630"/>
      <c r="DQZ26" s="629"/>
      <c r="DRA26" s="630"/>
      <c r="DRB26" s="629"/>
      <c r="DRC26" s="630"/>
      <c r="DRD26" s="629"/>
      <c r="DRE26" s="630"/>
      <c r="DRF26" s="629"/>
      <c r="DRG26" s="630"/>
      <c r="DRH26" s="629"/>
      <c r="DRI26" s="630"/>
      <c r="DRJ26" s="629"/>
      <c r="DRK26" s="630"/>
      <c r="DRL26" s="629"/>
      <c r="DRM26" s="630"/>
      <c r="DRN26" s="629"/>
      <c r="DRO26" s="630"/>
      <c r="DRP26" s="629"/>
      <c r="DRQ26" s="630"/>
      <c r="DRR26" s="629"/>
      <c r="DRS26" s="630"/>
      <c r="DRT26" s="629"/>
      <c r="DRU26" s="630"/>
      <c r="DRV26" s="629"/>
      <c r="DRW26" s="630"/>
      <c r="DRX26" s="629"/>
      <c r="DRY26" s="630"/>
      <c r="DRZ26" s="629"/>
      <c r="DSA26" s="630"/>
      <c r="DSB26" s="629"/>
      <c r="DSC26" s="630"/>
      <c r="DSD26" s="629"/>
      <c r="DSE26" s="630"/>
      <c r="DSF26" s="629"/>
      <c r="DSG26" s="630"/>
      <c r="DSH26" s="629"/>
      <c r="DSI26" s="630"/>
      <c r="DSJ26" s="629"/>
      <c r="DSK26" s="630"/>
      <c r="DSL26" s="629"/>
      <c r="DSM26" s="630"/>
      <c r="DSN26" s="629"/>
      <c r="DSO26" s="630"/>
      <c r="DSP26" s="629"/>
      <c r="DSQ26" s="630"/>
      <c r="DSR26" s="629"/>
      <c r="DSS26" s="630"/>
      <c r="DST26" s="629"/>
      <c r="DSU26" s="630"/>
      <c r="DSV26" s="629"/>
      <c r="DSW26" s="630"/>
      <c r="DSX26" s="629"/>
      <c r="DSY26" s="630"/>
      <c r="DSZ26" s="629"/>
      <c r="DTA26" s="630"/>
      <c r="DTB26" s="629"/>
      <c r="DTC26" s="630"/>
      <c r="DTD26" s="629"/>
      <c r="DTE26" s="630"/>
      <c r="DTF26" s="629"/>
      <c r="DTG26" s="630"/>
      <c r="DTH26" s="629"/>
      <c r="DTI26" s="630"/>
      <c r="DTJ26" s="629"/>
      <c r="DTK26" s="630"/>
      <c r="DTL26" s="629"/>
      <c r="DTM26" s="630"/>
      <c r="DTN26" s="629"/>
      <c r="DTO26" s="630"/>
      <c r="DTP26" s="629"/>
      <c r="DTQ26" s="630"/>
      <c r="DTR26" s="629"/>
      <c r="DTS26" s="630"/>
      <c r="DTT26" s="629"/>
      <c r="DTU26" s="630"/>
      <c r="DTV26" s="629"/>
      <c r="DTW26" s="630"/>
      <c r="DTX26" s="629"/>
      <c r="DTY26" s="630"/>
      <c r="DTZ26" s="629"/>
      <c r="DUA26" s="630"/>
      <c r="DUB26" s="629"/>
      <c r="DUC26" s="630"/>
      <c r="DUD26" s="629"/>
      <c r="DUE26" s="630"/>
      <c r="DUF26" s="629"/>
      <c r="DUG26" s="630"/>
      <c r="DUH26" s="629"/>
      <c r="DUI26" s="630"/>
      <c r="DUJ26" s="629"/>
      <c r="DUK26" s="630"/>
      <c r="DUL26" s="629"/>
      <c r="DUM26" s="630"/>
      <c r="DUN26" s="629"/>
      <c r="DUO26" s="630"/>
      <c r="DUP26" s="629"/>
      <c r="DUQ26" s="630"/>
      <c r="DUR26" s="629"/>
      <c r="DUS26" s="630"/>
      <c r="DUT26" s="629"/>
      <c r="DUU26" s="630"/>
      <c r="DUV26" s="629"/>
      <c r="DUW26" s="630"/>
      <c r="DUX26" s="629"/>
      <c r="DUY26" s="630"/>
      <c r="DUZ26" s="629"/>
      <c r="DVA26" s="630"/>
      <c r="DVB26" s="629"/>
      <c r="DVC26" s="630"/>
      <c r="DVD26" s="629"/>
      <c r="DVE26" s="630"/>
      <c r="DVF26" s="629"/>
      <c r="DVG26" s="630"/>
      <c r="DVH26" s="629"/>
      <c r="DVI26" s="630"/>
      <c r="DVJ26" s="629"/>
      <c r="DVK26" s="630"/>
      <c r="DVL26" s="629"/>
      <c r="DVM26" s="630"/>
      <c r="DVN26" s="629"/>
      <c r="DVO26" s="630"/>
      <c r="DVP26" s="629"/>
      <c r="DVQ26" s="630"/>
      <c r="DVR26" s="629"/>
      <c r="DVS26" s="630"/>
      <c r="DVT26" s="629"/>
      <c r="DVU26" s="630"/>
      <c r="DVV26" s="629"/>
      <c r="DVW26" s="630"/>
      <c r="DVX26" s="629"/>
      <c r="DVY26" s="630"/>
      <c r="DVZ26" s="629"/>
      <c r="DWA26" s="630"/>
      <c r="DWB26" s="629"/>
      <c r="DWC26" s="630"/>
      <c r="DWD26" s="629"/>
      <c r="DWE26" s="630"/>
      <c r="DWF26" s="629"/>
      <c r="DWG26" s="630"/>
      <c r="DWH26" s="629"/>
      <c r="DWI26" s="630"/>
      <c r="DWJ26" s="629"/>
      <c r="DWK26" s="630"/>
      <c r="DWL26" s="629"/>
      <c r="DWM26" s="630"/>
      <c r="DWN26" s="629"/>
      <c r="DWO26" s="630"/>
      <c r="DWP26" s="629"/>
      <c r="DWQ26" s="630"/>
      <c r="DWR26" s="629"/>
      <c r="DWS26" s="630"/>
      <c r="DWT26" s="629"/>
      <c r="DWU26" s="630"/>
      <c r="DWV26" s="629"/>
      <c r="DWW26" s="630"/>
      <c r="DWX26" s="629"/>
      <c r="DWY26" s="630"/>
      <c r="DWZ26" s="629"/>
      <c r="DXA26" s="630"/>
      <c r="DXB26" s="629"/>
      <c r="DXC26" s="630"/>
      <c r="DXD26" s="629"/>
      <c r="DXE26" s="630"/>
      <c r="DXF26" s="629"/>
      <c r="DXG26" s="630"/>
      <c r="DXH26" s="629"/>
      <c r="DXI26" s="630"/>
      <c r="DXJ26" s="629"/>
      <c r="DXK26" s="630"/>
      <c r="DXL26" s="629"/>
      <c r="DXM26" s="630"/>
      <c r="DXN26" s="629"/>
      <c r="DXO26" s="630"/>
      <c r="DXP26" s="629"/>
      <c r="DXQ26" s="630"/>
      <c r="DXR26" s="629"/>
      <c r="DXS26" s="630"/>
      <c r="DXT26" s="629"/>
      <c r="DXU26" s="630"/>
      <c r="DXV26" s="629"/>
      <c r="DXW26" s="630"/>
      <c r="DXX26" s="629"/>
      <c r="DXY26" s="630"/>
      <c r="DXZ26" s="629"/>
      <c r="DYA26" s="630"/>
      <c r="DYB26" s="629"/>
      <c r="DYC26" s="630"/>
      <c r="DYD26" s="629"/>
      <c r="DYE26" s="630"/>
      <c r="DYF26" s="629"/>
      <c r="DYG26" s="630"/>
      <c r="DYH26" s="629"/>
      <c r="DYI26" s="630"/>
      <c r="DYJ26" s="629"/>
      <c r="DYK26" s="630"/>
      <c r="DYL26" s="629"/>
      <c r="DYM26" s="630"/>
      <c r="DYN26" s="629"/>
      <c r="DYO26" s="630"/>
      <c r="DYP26" s="629"/>
      <c r="DYQ26" s="630"/>
      <c r="DYR26" s="629"/>
      <c r="DYS26" s="630"/>
      <c r="DYT26" s="629"/>
      <c r="DYU26" s="630"/>
      <c r="DYV26" s="629"/>
      <c r="DYW26" s="630"/>
      <c r="DYX26" s="629"/>
      <c r="DYY26" s="630"/>
      <c r="DYZ26" s="629"/>
      <c r="DZA26" s="630"/>
      <c r="DZB26" s="629"/>
      <c r="DZC26" s="630"/>
      <c r="DZD26" s="629"/>
      <c r="DZE26" s="630"/>
      <c r="DZF26" s="629"/>
      <c r="DZG26" s="630"/>
      <c r="DZH26" s="629"/>
      <c r="DZI26" s="630"/>
      <c r="DZJ26" s="629"/>
      <c r="DZK26" s="630"/>
      <c r="DZL26" s="629"/>
      <c r="DZM26" s="630"/>
      <c r="DZN26" s="629"/>
      <c r="DZO26" s="630"/>
      <c r="DZP26" s="629"/>
      <c r="DZQ26" s="630"/>
      <c r="DZR26" s="629"/>
      <c r="DZS26" s="630"/>
      <c r="DZT26" s="629"/>
      <c r="DZU26" s="630"/>
      <c r="DZV26" s="629"/>
      <c r="DZW26" s="630"/>
      <c r="DZX26" s="629"/>
      <c r="DZY26" s="630"/>
      <c r="DZZ26" s="629"/>
      <c r="EAA26" s="630"/>
      <c r="EAB26" s="629"/>
      <c r="EAC26" s="630"/>
      <c r="EAD26" s="629"/>
      <c r="EAE26" s="630"/>
      <c r="EAF26" s="629"/>
      <c r="EAG26" s="630"/>
      <c r="EAH26" s="629"/>
      <c r="EAI26" s="630"/>
      <c r="EAJ26" s="629"/>
      <c r="EAK26" s="630"/>
      <c r="EAL26" s="629"/>
      <c r="EAM26" s="630"/>
      <c r="EAN26" s="629"/>
      <c r="EAO26" s="630"/>
      <c r="EAP26" s="629"/>
      <c r="EAQ26" s="630"/>
      <c r="EAR26" s="629"/>
      <c r="EAS26" s="630"/>
      <c r="EAT26" s="629"/>
      <c r="EAU26" s="630"/>
      <c r="EAV26" s="629"/>
      <c r="EAW26" s="630"/>
      <c r="EAX26" s="629"/>
      <c r="EAY26" s="630"/>
      <c r="EAZ26" s="629"/>
      <c r="EBA26" s="630"/>
      <c r="EBB26" s="629"/>
      <c r="EBC26" s="630"/>
      <c r="EBD26" s="629"/>
      <c r="EBE26" s="630"/>
      <c r="EBF26" s="629"/>
      <c r="EBG26" s="630"/>
      <c r="EBH26" s="629"/>
      <c r="EBI26" s="630"/>
      <c r="EBJ26" s="629"/>
      <c r="EBK26" s="630"/>
      <c r="EBL26" s="629"/>
      <c r="EBM26" s="630"/>
      <c r="EBN26" s="629"/>
      <c r="EBO26" s="630"/>
      <c r="EBP26" s="629"/>
      <c r="EBQ26" s="630"/>
      <c r="EBR26" s="629"/>
      <c r="EBS26" s="630"/>
      <c r="EBT26" s="629"/>
      <c r="EBU26" s="630"/>
      <c r="EBV26" s="629"/>
      <c r="EBW26" s="630"/>
      <c r="EBX26" s="629"/>
      <c r="EBY26" s="630"/>
      <c r="EBZ26" s="629"/>
      <c r="ECA26" s="630"/>
      <c r="ECB26" s="629"/>
      <c r="ECC26" s="630"/>
      <c r="ECD26" s="629"/>
      <c r="ECE26" s="630"/>
      <c r="ECF26" s="629"/>
      <c r="ECG26" s="630"/>
      <c r="ECH26" s="629"/>
      <c r="ECI26" s="630"/>
      <c r="ECJ26" s="629"/>
      <c r="ECK26" s="630"/>
      <c r="ECL26" s="629"/>
      <c r="ECM26" s="630"/>
      <c r="ECN26" s="629"/>
      <c r="ECO26" s="630"/>
      <c r="ECP26" s="629"/>
      <c r="ECQ26" s="630"/>
      <c r="ECR26" s="629"/>
      <c r="ECS26" s="630"/>
      <c r="ECT26" s="629"/>
      <c r="ECU26" s="630"/>
      <c r="ECV26" s="629"/>
      <c r="ECW26" s="630"/>
      <c r="ECX26" s="629"/>
      <c r="ECY26" s="630"/>
      <c r="ECZ26" s="629"/>
      <c r="EDA26" s="630"/>
      <c r="EDB26" s="629"/>
      <c r="EDC26" s="630"/>
      <c r="EDD26" s="629"/>
      <c r="EDE26" s="630"/>
      <c r="EDF26" s="629"/>
      <c r="EDG26" s="630"/>
      <c r="EDH26" s="629"/>
      <c r="EDI26" s="630"/>
      <c r="EDJ26" s="629"/>
      <c r="EDK26" s="630"/>
      <c r="EDL26" s="629"/>
      <c r="EDM26" s="630"/>
      <c r="EDN26" s="629"/>
      <c r="EDO26" s="630"/>
      <c r="EDP26" s="629"/>
      <c r="EDQ26" s="630"/>
      <c r="EDR26" s="629"/>
      <c r="EDS26" s="630"/>
      <c r="EDT26" s="629"/>
      <c r="EDU26" s="630"/>
      <c r="EDV26" s="629"/>
      <c r="EDW26" s="630"/>
      <c r="EDX26" s="629"/>
      <c r="EDY26" s="630"/>
      <c r="EDZ26" s="629"/>
      <c r="EEA26" s="630"/>
      <c r="EEB26" s="629"/>
      <c r="EEC26" s="630"/>
      <c r="EED26" s="629"/>
      <c r="EEE26" s="630"/>
      <c r="EEF26" s="629"/>
      <c r="EEG26" s="630"/>
      <c r="EEH26" s="629"/>
      <c r="EEI26" s="630"/>
      <c r="EEJ26" s="629"/>
      <c r="EEK26" s="630"/>
      <c r="EEL26" s="629"/>
      <c r="EEM26" s="630"/>
      <c r="EEN26" s="629"/>
      <c r="EEO26" s="630"/>
      <c r="EEP26" s="629"/>
      <c r="EEQ26" s="630"/>
      <c r="EER26" s="629"/>
      <c r="EES26" s="630"/>
      <c r="EET26" s="629"/>
      <c r="EEU26" s="630"/>
      <c r="EEV26" s="629"/>
      <c r="EEW26" s="630"/>
      <c r="EEX26" s="629"/>
      <c r="EEY26" s="630"/>
      <c r="EEZ26" s="629"/>
      <c r="EFA26" s="630"/>
      <c r="EFB26" s="629"/>
      <c r="EFC26" s="630"/>
      <c r="EFD26" s="629"/>
      <c r="EFE26" s="630"/>
      <c r="EFF26" s="629"/>
      <c r="EFG26" s="630"/>
      <c r="EFH26" s="629"/>
      <c r="EFI26" s="630"/>
      <c r="EFJ26" s="629"/>
      <c r="EFK26" s="630"/>
      <c r="EFL26" s="629"/>
      <c r="EFM26" s="630"/>
      <c r="EFN26" s="629"/>
      <c r="EFO26" s="630"/>
      <c r="EFP26" s="629"/>
      <c r="EFQ26" s="630"/>
      <c r="EFR26" s="629"/>
      <c r="EFS26" s="630"/>
      <c r="EFT26" s="629"/>
      <c r="EFU26" s="630"/>
      <c r="EFV26" s="629"/>
      <c r="EFW26" s="630"/>
      <c r="EFX26" s="629"/>
      <c r="EFY26" s="630"/>
      <c r="EFZ26" s="629"/>
      <c r="EGA26" s="630"/>
      <c r="EGB26" s="629"/>
      <c r="EGC26" s="630"/>
      <c r="EGD26" s="629"/>
      <c r="EGE26" s="630"/>
      <c r="EGF26" s="629"/>
      <c r="EGG26" s="630"/>
      <c r="EGH26" s="629"/>
      <c r="EGI26" s="630"/>
      <c r="EGJ26" s="629"/>
      <c r="EGK26" s="630"/>
      <c r="EGL26" s="629"/>
      <c r="EGM26" s="630"/>
      <c r="EGN26" s="629"/>
      <c r="EGO26" s="630"/>
      <c r="EGP26" s="629"/>
      <c r="EGQ26" s="630"/>
      <c r="EGR26" s="629"/>
      <c r="EGS26" s="630"/>
      <c r="EGT26" s="629"/>
      <c r="EGU26" s="630"/>
      <c r="EGV26" s="629"/>
      <c r="EGW26" s="630"/>
      <c r="EGX26" s="629"/>
      <c r="EGY26" s="630"/>
      <c r="EGZ26" s="629"/>
      <c r="EHA26" s="630"/>
      <c r="EHB26" s="629"/>
      <c r="EHC26" s="630"/>
      <c r="EHD26" s="629"/>
      <c r="EHE26" s="630"/>
      <c r="EHF26" s="629"/>
      <c r="EHG26" s="630"/>
      <c r="EHH26" s="629"/>
      <c r="EHI26" s="630"/>
      <c r="EHJ26" s="629"/>
      <c r="EHK26" s="630"/>
      <c r="EHL26" s="629"/>
      <c r="EHM26" s="630"/>
      <c r="EHN26" s="629"/>
      <c r="EHO26" s="630"/>
      <c r="EHP26" s="629"/>
      <c r="EHQ26" s="630"/>
      <c r="EHR26" s="629"/>
      <c r="EHS26" s="630"/>
      <c r="EHT26" s="629"/>
      <c r="EHU26" s="630"/>
      <c r="EHV26" s="629"/>
      <c r="EHW26" s="630"/>
      <c r="EHX26" s="629"/>
      <c r="EHY26" s="630"/>
      <c r="EHZ26" s="629"/>
      <c r="EIA26" s="630"/>
      <c r="EIB26" s="629"/>
      <c r="EIC26" s="630"/>
      <c r="EID26" s="629"/>
      <c r="EIE26" s="630"/>
      <c r="EIF26" s="629"/>
      <c r="EIG26" s="630"/>
      <c r="EIH26" s="629"/>
      <c r="EII26" s="630"/>
      <c r="EIJ26" s="629"/>
      <c r="EIK26" s="630"/>
      <c r="EIL26" s="629"/>
      <c r="EIM26" s="630"/>
      <c r="EIN26" s="629"/>
      <c r="EIO26" s="630"/>
      <c r="EIP26" s="629"/>
      <c r="EIQ26" s="630"/>
      <c r="EIR26" s="629"/>
      <c r="EIS26" s="630"/>
      <c r="EIT26" s="629"/>
      <c r="EIU26" s="630"/>
      <c r="EIV26" s="629"/>
      <c r="EIW26" s="630"/>
      <c r="EIX26" s="629"/>
      <c r="EIY26" s="630"/>
      <c r="EIZ26" s="629"/>
      <c r="EJA26" s="630"/>
      <c r="EJB26" s="629"/>
      <c r="EJC26" s="630"/>
      <c r="EJD26" s="629"/>
      <c r="EJE26" s="630"/>
      <c r="EJF26" s="629"/>
      <c r="EJG26" s="630"/>
      <c r="EJH26" s="629"/>
      <c r="EJI26" s="630"/>
      <c r="EJJ26" s="629"/>
      <c r="EJK26" s="630"/>
      <c r="EJL26" s="629"/>
      <c r="EJM26" s="630"/>
      <c r="EJN26" s="629"/>
      <c r="EJO26" s="630"/>
      <c r="EJP26" s="629"/>
      <c r="EJQ26" s="630"/>
      <c r="EJR26" s="629"/>
      <c r="EJS26" s="630"/>
      <c r="EJT26" s="629"/>
      <c r="EJU26" s="630"/>
      <c r="EJV26" s="629"/>
      <c r="EJW26" s="630"/>
      <c r="EJX26" s="629"/>
      <c r="EJY26" s="630"/>
      <c r="EJZ26" s="629"/>
      <c r="EKA26" s="630"/>
      <c r="EKB26" s="629"/>
      <c r="EKC26" s="630"/>
      <c r="EKD26" s="629"/>
      <c r="EKE26" s="630"/>
      <c r="EKF26" s="629"/>
      <c r="EKG26" s="630"/>
      <c r="EKH26" s="629"/>
      <c r="EKI26" s="630"/>
      <c r="EKJ26" s="629"/>
      <c r="EKK26" s="630"/>
      <c r="EKL26" s="629"/>
      <c r="EKM26" s="630"/>
      <c r="EKN26" s="629"/>
      <c r="EKO26" s="630"/>
      <c r="EKP26" s="629"/>
      <c r="EKQ26" s="630"/>
      <c r="EKR26" s="629"/>
      <c r="EKS26" s="630"/>
      <c r="EKT26" s="629"/>
      <c r="EKU26" s="630"/>
      <c r="EKV26" s="629"/>
      <c r="EKW26" s="630"/>
      <c r="EKX26" s="629"/>
      <c r="EKY26" s="630"/>
      <c r="EKZ26" s="629"/>
      <c r="ELA26" s="630"/>
      <c r="ELB26" s="629"/>
      <c r="ELC26" s="630"/>
      <c r="ELD26" s="629"/>
      <c r="ELE26" s="630"/>
      <c r="ELF26" s="629"/>
      <c r="ELG26" s="630"/>
      <c r="ELH26" s="629"/>
      <c r="ELI26" s="630"/>
      <c r="ELJ26" s="629"/>
      <c r="ELK26" s="630"/>
      <c r="ELL26" s="629"/>
      <c r="ELM26" s="630"/>
      <c r="ELN26" s="629"/>
      <c r="ELO26" s="630"/>
      <c r="ELP26" s="629"/>
      <c r="ELQ26" s="630"/>
      <c r="ELR26" s="629"/>
      <c r="ELS26" s="630"/>
      <c r="ELT26" s="629"/>
      <c r="ELU26" s="630"/>
      <c r="ELV26" s="629"/>
      <c r="ELW26" s="630"/>
      <c r="ELX26" s="629"/>
      <c r="ELY26" s="630"/>
      <c r="ELZ26" s="629"/>
      <c r="EMA26" s="630"/>
      <c r="EMB26" s="629"/>
      <c r="EMC26" s="630"/>
      <c r="EMD26" s="629"/>
      <c r="EME26" s="630"/>
      <c r="EMF26" s="629"/>
      <c r="EMG26" s="630"/>
      <c r="EMH26" s="629"/>
      <c r="EMI26" s="630"/>
      <c r="EMJ26" s="629"/>
      <c r="EMK26" s="630"/>
      <c r="EML26" s="629"/>
      <c r="EMM26" s="630"/>
      <c r="EMN26" s="629"/>
      <c r="EMO26" s="630"/>
      <c r="EMP26" s="629"/>
      <c r="EMQ26" s="630"/>
      <c r="EMR26" s="629"/>
      <c r="EMS26" s="630"/>
      <c r="EMT26" s="629"/>
      <c r="EMU26" s="630"/>
      <c r="EMV26" s="629"/>
      <c r="EMW26" s="630"/>
      <c r="EMX26" s="629"/>
      <c r="EMY26" s="630"/>
      <c r="EMZ26" s="629"/>
      <c r="ENA26" s="630"/>
      <c r="ENB26" s="629"/>
      <c r="ENC26" s="630"/>
      <c r="END26" s="629"/>
      <c r="ENE26" s="630"/>
      <c r="ENF26" s="629"/>
      <c r="ENG26" s="630"/>
      <c r="ENH26" s="629"/>
      <c r="ENI26" s="630"/>
      <c r="ENJ26" s="629"/>
      <c r="ENK26" s="630"/>
      <c r="ENL26" s="629"/>
      <c r="ENM26" s="630"/>
      <c r="ENN26" s="629"/>
      <c r="ENO26" s="630"/>
      <c r="ENP26" s="629"/>
      <c r="ENQ26" s="630"/>
      <c r="ENR26" s="629"/>
      <c r="ENS26" s="630"/>
      <c r="ENT26" s="629"/>
      <c r="ENU26" s="630"/>
      <c r="ENV26" s="629"/>
      <c r="ENW26" s="630"/>
      <c r="ENX26" s="629"/>
      <c r="ENY26" s="630"/>
      <c r="ENZ26" s="629"/>
      <c r="EOA26" s="630"/>
      <c r="EOB26" s="629"/>
      <c r="EOC26" s="630"/>
      <c r="EOD26" s="629"/>
      <c r="EOE26" s="630"/>
      <c r="EOF26" s="629"/>
      <c r="EOG26" s="630"/>
      <c r="EOH26" s="629"/>
      <c r="EOI26" s="630"/>
      <c r="EOJ26" s="629"/>
      <c r="EOK26" s="630"/>
      <c r="EOL26" s="629"/>
      <c r="EOM26" s="630"/>
      <c r="EON26" s="629"/>
      <c r="EOO26" s="630"/>
      <c r="EOP26" s="629"/>
      <c r="EOQ26" s="630"/>
      <c r="EOR26" s="629"/>
      <c r="EOS26" s="630"/>
      <c r="EOT26" s="629"/>
      <c r="EOU26" s="630"/>
      <c r="EOV26" s="629"/>
      <c r="EOW26" s="630"/>
      <c r="EOX26" s="629"/>
      <c r="EOY26" s="630"/>
      <c r="EOZ26" s="629"/>
      <c r="EPA26" s="630"/>
      <c r="EPB26" s="629"/>
      <c r="EPC26" s="630"/>
      <c r="EPD26" s="629"/>
      <c r="EPE26" s="630"/>
      <c r="EPF26" s="629"/>
      <c r="EPG26" s="630"/>
      <c r="EPH26" s="629"/>
      <c r="EPI26" s="630"/>
      <c r="EPJ26" s="629"/>
      <c r="EPK26" s="630"/>
      <c r="EPL26" s="629"/>
      <c r="EPM26" s="630"/>
      <c r="EPN26" s="629"/>
      <c r="EPO26" s="630"/>
      <c r="EPP26" s="629"/>
      <c r="EPQ26" s="630"/>
      <c r="EPR26" s="629"/>
      <c r="EPS26" s="630"/>
      <c r="EPT26" s="629"/>
      <c r="EPU26" s="630"/>
      <c r="EPV26" s="629"/>
      <c r="EPW26" s="630"/>
      <c r="EPX26" s="629"/>
      <c r="EPY26" s="630"/>
      <c r="EPZ26" s="629"/>
      <c r="EQA26" s="630"/>
      <c r="EQB26" s="629"/>
      <c r="EQC26" s="630"/>
      <c r="EQD26" s="629"/>
      <c r="EQE26" s="630"/>
      <c r="EQF26" s="629"/>
      <c r="EQG26" s="630"/>
      <c r="EQH26" s="629"/>
      <c r="EQI26" s="630"/>
      <c r="EQJ26" s="629"/>
      <c r="EQK26" s="630"/>
      <c r="EQL26" s="629"/>
      <c r="EQM26" s="630"/>
      <c r="EQN26" s="629"/>
      <c r="EQO26" s="630"/>
      <c r="EQP26" s="629"/>
      <c r="EQQ26" s="630"/>
      <c r="EQR26" s="629"/>
      <c r="EQS26" s="630"/>
      <c r="EQT26" s="629"/>
      <c r="EQU26" s="630"/>
      <c r="EQV26" s="629"/>
      <c r="EQW26" s="630"/>
      <c r="EQX26" s="629"/>
      <c r="EQY26" s="630"/>
      <c r="EQZ26" s="629"/>
      <c r="ERA26" s="630"/>
      <c r="ERB26" s="629"/>
      <c r="ERC26" s="630"/>
      <c r="ERD26" s="629"/>
      <c r="ERE26" s="630"/>
      <c r="ERF26" s="629"/>
      <c r="ERG26" s="630"/>
      <c r="ERH26" s="629"/>
      <c r="ERI26" s="630"/>
      <c r="ERJ26" s="629"/>
      <c r="ERK26" s="630"/>
      <c r="ERL26" s="629"/>
      <c r="ERM26" s="630"/>
      <c r="ERN26" s="629"/>
      <c r="ERO26" s="630"/>
      <c r="ERP26" s="629"/>
      <c r="ERQ26" s="630"/>
      <c r="ERR26" s="629"/>
      <c r="ERS26" s="630"/>
      <c r="ERT26" s="629"/>
      <c r="ERU26" s="630"/>
      <c r="ERV26" s="629"/>
      <c r="ERW26" s="630"/>
      <c r="ERX26" s="629"/>
      <c r="ERY26" s="630"/>
      <c r="ERZ26" s="629"/>
      <c r="ESA26" s="630"/>
      <c r="ESB26" s="629"/>
      <c r="ESC26" s="630"/>
      <c r="ESD26" s="629"/>
      <c r="ESE26" s="630"/>
      <c r="ESF26" s="629"/>
      <c r="ESG26" s="630"/>
      <c r="ESH26" s="629"/>
      <c r="ESI26" s="630"/>
      <c r="ESJ26" s="629"/>
      <c r="ESK26" s="630"/>
      <c r="ESL26" s="629"/>
      <c r="ESM26" s="630"/>
      <c r="ESN26" s="629"/>
      <c r="ESO26" s="630"/>
      <c r="ESP26" s="629"/>
      <c r="ESQ26" s="630"/>
      <c r="ESR26" s="629"/>
      <c r="ESS26" s="630"/>
      <c r="EST26" s="629"/>
      <c r="ESU26" s="630"/>
      <c r="ESV26" s="629"/>
      <c r="ESW26" s="630"/>
      <c r="ESX26" s="629"/>
      <c r="ESY26" s="630"/>
      <c r="ESZ26" s="629"/>
      <c r="ETA26" s="630"/>
      <c r="ETB26" s="629"/>
      <c r="ETC26" s="630"/>
      <c r="ETD26" s="629"/>
      <c r="ETE26" s="630"/>
      <c r="ETF26" s="629"/>
      <c r="ETG26" s="630"/>
      <c r="ETH26" s="629"/>
      <c r="ETI26" s="630"/>
      <c r="ETJ26" s="629"/>
      <c r="ETK26" s="630"/>
      <c r="ETL26" s="629"/>
      <c r="ETM26" s="630"/>
      <c r="ETN26" s="629"/>
      <c r="ETO26" s="630"/>
      <c r="ETP26" s="629"/>
      <c r="ETQ26" s="630"/>
      <c r="ETR26" s="629"/>
      <c r="ETS26" s="630"/>
      <c r="ETT26" s="629"/>
      <c r="ETU26" s="630"/>
      <c r="ETV26" s="629"/>
      <c r="ETW26" s="630"/>
      <c r="ETX26" s="629"/>
      <c r="ETY26" s="630"/>
      <c r="ETZ26" s="629"/>
      <c r="EUA26" s="630"/>
      <c r="EUB26" s="629"/>
      <c r="EUC26" s="630"/>
      <c r="EUD26" s="629"/>
      <c r="EUE26" s="630"/>
      <c r="EUF26" s="629"/>
      <c r="EUG26" s="630"/>
      <c r="EUH26" s="629"/>
      <c r="EUI26" s="630"/>
      <c r="EUJ26" s="629"/>
      <c r="EUK26" s="630"/>
      <c r="EUL26" s="629"/>
      <c r="EUM26" s="630"/>
      <c r="EUN26" s="629"/>
      <c r="EUO26" s="630"/>
      <c r="EUP26" s="629"/>
      <c r="EUQ26" s="630"/>
      <c r="EUR26" s="629"/>
      <c r="EUS26" s="630"/>
      <c r="EUT26" s="629"/>
      <c r="EUU26" s="630"/>
      <c r="EUV26" s="629"/>
      <c r="EUW26" s="630"/>
      <c r="EUX26" s="629"/>
      <c r="EUY26" s="630"/>
      <c r="EUZ26" s="629"/>
      <c r="EVA26" s="630"/>
      <c r="EVB26" s="629"/>
      <c r="EVC26" s="630"/>
      <c r="EVD26" s="629"/>
      <c r="EVE26" s="630"/>
      <c r="EVF26" s="629"/>
      <c r="EVG26" s="630"/>
      <c r="EVH26" s="629"/>
      <c r="EVI26" s="630"/>
      <c r="EVJ26" s="629"/>
      <c r="EVK26" s="630"/>
      <c r="EVL26" s="629"/>
      <c r="EVM26" s="630"/>
      <c r="EVN26" s="629"/>
      <c r="EVO26" s="630"/>
      <c r="EVP26" s="629"/>
      <c r="EVQ26" s="630"/>
      <c r="EVR26" s="629"/>
      <c r="EVS26" s="630"/>
      <c r="EVT26" s="629"/>
      <c r="EVU26" s="630"/>
      <c r="EVV26" s="629"/>
      <c r="EVW26" s="630"/>
      <c r="EVX26" s="629"/>
      <c r="EVY26" s="630"/>
      <c r="EVZ26" s="629"/>
      <c r="EWA26" s="630"/>
      <c r="EWB26" s="629"/>
      <c r="EWC26" s="630"/>
      <c r="EWD26" s="629"/>
      <c r="EWE26" s="630"/>
      <c r="EWF26" s="629"/>
      <c r="EWG26" s="630"/>
      <c r="EWH26" s="629"/>
      <c r="EWI26" s="630"/>
      <c r="EWJ26" s="629"/>
      <c r="EWK26" s="630"/>
      <c r="EWL26" s="629"/>
      <c r="EWM26" s="630"/>
      <c r="EWN26" s="629"/>
      <c r="EWO26" s="630"/>
      <c r="EWP26" s="629"/>
      <c r="EWQ26" s="630"/>
      <c r="EWR26" s="629"/>
      <c r="EWS26" s="630"/>
      <c r="EWT26" s="629"/>
      <c r="EWU26" s="630"/>
      <c r="EWV26" s="629"/>
      <c r="EWW26" s="630"/>
      <c r="EWX26" s="629"/>
      <c r="EWY26" s="630"/>
      <c r="EWZ26" s="629"/>
      <c r="EXA26" s="630"/>
      <c r="EXB26" s="629"/>
      <c r="EXC26" s="630"/>
      <c r="EXD26" s="629"/>
      <c r="EXE26" s="630"/>
      <c r="EXF26" s="629"/>
      <c r="EXG26" s="630"/>
      <c r="EXH26" s="629"/>
      <c r="EXI26" s="630"/>
      <c r="EXJ26" s="629"/>
      <c r="EXK26" s="630"/>
      <c r="EXL26" s="629"/>
      <c r="EXM26" s="630"/>
      <c r="EXN26" s="629"/>
      <c r="EXO26" s="630"/>
      <c r="EXP26" s="629"/>
      <c r="EXQ26" s="630"/>
      <c r="EXR26" s="629"/>
      <c r="EXS26" s="630"/>
      <c r="EXT26" s="629"/>
      <c r="EXU26" s="630"/>
      <c r="EXV26" s="629"/>
      <c r="EXW26" s="630"/>
      <c r="EXX26" s="629"/>
      <c r="EXY26" s="630"/>
      <c r="EXZ26" s="629"/>
      <c r="EYA26" s="630"/>
      <c r="EYB26" s="629"/>
      <c r="EYC26" s="630"/>
      <c r="EYD26" s="629"/>
      <c r="EYE26" s="630"/>
      <c r="EYF26" s="629"/>
      <c r="EYG26" s="630"/>
      <c r="EYH26" s="629"/>
      <c r="EYI26" s="630"/>
      <c r="EYJ26" s="629"/>
      <c r="EYK26" s="630"/>
      <c r="EYL26" s="629"/>
      <c r="EYM26" s="630"/>
      <c r="EYN26" s="629"/>
      <c r="EYO26" s="630"/>
      <c r="EYP26" s="629"/>
      <c r="EYQ26" s="630"/>
      <c r="EYR26" s="629"/>
      <c r="EYS26" s="630"/>
      <c r="EYT26" s="629"/>
      <c r="EYU26" s="630"/>
      <c r="EYV26" s="629"/>
      <c r="EYW26" s="630"/>
      <c r="EYX26" s="629"/>
      <c r="EYY26" s="630"/>
      <c r="EYZ26" s="629"/>
      <c r="EZA26" s="630"/>
      <c r="EZB26" s="629"/>
      <c r="EZC26" s="630"/>
      <c r="EZD26" s="629"/>
      <c r="EZE26" s="630"/>
      <c r="EZF26" s="629"/>
      <c r="EZG26" s="630"/>
      <c r="EZH26" s="629"/>
      <c r="EZI26" s="630"/>
      <c r="EZJ26" s="629"/>
      <c r="EZK26" s="630"/>
      <c r="EZL26" s="629"/>
      <c r="EZM26" s="630"/>
      <c r="EZN26" s="629"/>
      <c r="EZO26" s="630"/>
      <c r="EZP26" s="629"/>
      <c r="EZQ26" s="630"/>
      <c r="EZR26" s="629"/>
      <c r="EZS26" s="630"/>
      <c r="EZT26" s="629"/>
      <c r="EZU26" s="630"/>
      <c r="EZV26" s="629"/>
      <c r="EZW26" s="630"/>
      <c r="EZX26" s="629"/>
      <c r="EZY26" s="630"/>
      <c r="EZZ26" s="629"/>
      <c r="FAA26" s="630"/>
      <c r="FAB26" s="629"/>
      <c r="FAC26" s="630"/>
      <c r="FAD26" s="629"/>
      <c r="FAE26" s="630"/>
      <c r="FAF26" s="629"/>
      <c r="FAG26" s="630"/>
      <c r="FAH26" s="629"/>
      <c r="FAI26" s="630"/>
      <c r="FAJ26" s="629"/>
      <c r="FAK26" s="630"/>
      <c r="FAL26" s="629"/>
      <c r="FAM26" s="630"/>
      <c r="FAN26" s="629"/>
      <c r="FAO26" s="630"/>
      <c r="FAP26" s="629"/>
      <c r="FAQ26" s="630"/>
      <c r="FAR26" s="629"/>
      <c r="FAS26" s="630"/>
      <c r="FAT26" s="629"/>
      <c r="FAU26" s="630"/>
      <c r="FAV26" s="629"/>
      <c r="FAW26" s="630"/>
      <c r="FAX26" s="629"/>
      <c r="FAY26" s="630"/>
      <c r="FAZ26" s="629"/>
      <c r="FBA26" s="630"/>
      <c r="FBB26" s="629"/>
      <c r="FBC26" s="630"/>
      <c r="FBD26" s="629"/>
      <c r="FBE26" s="630"/>
      <c r="FBF26" s="629"/>
      <c r="FBG26" s="630"/>
      <c r="FBH26" s="629"/>
      <c r="FBI26" s="630"/>
      <c r="FBJ26" s="629"/>
      <c r="FBK26" s="630"/>
      <c r="FBL26" s="629"/>
      <c r="FBM26" s="630"/>
      <c r="FBN26" s="629"/>
      <c r="FBO26" s="630"/>
      <c r="FBP26" s="629"/>
      <c r="FBQ26" s="630"/>
      <c r="FBR26" s="629"/>
      <c r="FBS26" s="630"/>
      <c r="FBT26" s="629"/>
      <c r="FBU26" s="630"/>
      <c r="FBV26" s="629"/>
      <c r="FBW26" s="630"/>
      <c r="FBX26" s="629"/>
      <c r="FBY26" s="630"/>
      <c r="FBZ26" s="629"/>
      <c r="FCA26" s="630"/>
      <c r="FCB26" s="629"/>
      <c r="FCC26" s="630"/>
      <c r="FCD26" s="629"/>
      <c r="FCE26" s="630"/>
      <c r="FCF26" s="629"/>
      <c r="FCG26" s="630"/>
      <c r="FCH26" s="629"/>
      <c r="FCI26" s="630"/>
      <c r="FCJ26" s="629"/>
      <c r="FCK26" s="630"/>
      <c r="FCL26" s="629"/>
      <c r="FCM26" s="630"/>
      <c r="FCN26" s="629"/>
      <c r="FCO26" s="630"/>
      <c r="FCP26" s="629"/>
      <c r="FCQ26" s="630"/>
      <c r="FCR26" s="629"/>
      <c r="FCS26" s="630"/>
      <c r="FCT26" s="629"/>
      <c r="FCU26" s="630"/>
      <c r="FCV26" s="629"/>
      <c r="FCW26" s="630"/>
      <c r="FCX26" s="629"/>
      <c r="FCY26" s="630"/>
      <c r="FCZ26" s="629"/>
      <c r="FDA26" s="630"/>
      <c r="FDB26" s="629"/>
      <c r="FDC26" s="630"/>
      <c r="FDD26" s="629"/>
      <c r="FDE26" s="630"/>
      <c r="FDF26" s="629"/>
      <c r="FDG26" s="630"/>
      <c r="FDH26" s="629"/>
      <c r="FDI26" s="630"/>
      <c r="FDJ26" s="629"/>
      <c r="FDK26" s="630"/>
      <c r="FDL26" s="629"/>
      <c r="FDM26" s="630"/>
      <c r="FDN26" s="629"/>
      <c r="FDO26" s="630"/>
      <c r="FDP26" s="629"/>
      <c r="FDQ26" s="630"/>
      <c r="FDR26" s="629"/>
      <c r="FDS26" s="630"/>
      <c r="FDT26" s="629"/>
      <c r="FDU26" s="630"/>
      <c r="FDV26" s="629"/>
      <c r="FDW26" s="630"/>
      <c r="FDX26" s="629"/>
      <c r="FDY26" s="630"/>
      <c r="FDZ26" s="629"/>
      <c r="FEA26" s="630"/>
      <c r="FEB26" s="629"/>
      <c r="FEC26" s="630"/>
      <c r="FED26" s="629"/>
      <c r="FEE26" s="630"/>
      <c r="FEF26" s="629"/>
      <c r="FEG26" s="630"/>
      <c r="FEH26" s="629"/>
      <c r="FEI26" s="630"/>
      <c r="FEJ26" s="629"/>
      <c r="FEK26" s="630"/>
      <c r="FEL26" s="629"/>
      <c r="FEM26" s="630"/>
      <c r="FEN26" s="629"/>
      <c r="FEO26" s="630"/>
      <c r="FEP26" s="629"/>
      <c r="FEQ26" s="630"/>
      <c r="FER26" s="629"/>
      <c r="FES26" s="630"/>
      <c r="FET26" s="629"/>
      <c r="FEU26" s="630"/>
      <c r="FEV26" s="629"/>
      <c r="FEW26" s="630"/>
      <c r="FEX26" s="629"/>
      <c r="FEY26" s="630"/>
      <c r="FEZ26" s="629"/>
      <c r="FFA26" s="630"/>
      <c r="FFB26" s="629"/>
      <c r="FFC26" s="630"/>
      <c r="FFD26" s="629"/>
      <c r="FFE26" s="630"/>
      <c r="FFF26" s="629"/>
      <c r="FFG26" s="630"/>
      <c r="FFH26" s="629"/>
      <c r="FFI26" s="630"/>
      <c r="FFJ26" s="629"/>
      <c r="FFK26" s="630"/>
      <c r="FFL26" s="629"/>
      <c r="FFM26" s="630"/>
      <c r="FFN26" s="629"/>
      <c r="FFO26" s="630"/>
      <c r="FFP26" s="629"/>
      <c r="FFQ26" s="630"/>
      <c r="FFR26" s="629"/>
      <c r="FFS26" s="630"/>
      <c r="FFT26" s="629"/>
      <c r="FFU26" s="630"/>
      <c r="FFV26" s="629"/>
      <c r="FFW26" s="630"/>
      <c r="FFX26" s="629"/>
      <c r="FFY26" s="630"/>
      <c r="FFZ26" s="629"/>
      <c r="FGA26" s="630"/>
      <c r="FGB26" s="629"/>
      <c r="FGC26" s="630"/>
      <c r="FGD26" s="629"/>
      <c r="FGE26" s="630"/>
      <c r="FGF26" s="629"/>
      <c r="FGG26" s="630"/>
      <c r="FGH26" s="629"/>
      <c r="FGI26" s="630"/>
      <c r="FGJ26" s="629"/>
      <c r="FGK26" s="630"/>
      <c r="FGL26" s="629"/>
      <c r="FGM26" s="630"/>
      <c r="FGN26" s="629"/>
      <c r="FGO26" s="630"/>
      <c r="FGP26" s="629"/>
      <c r="FGQ26" s="630"/>
      <c r="FGR26" s="629"/>
      <c r="FGS26" s="630"/>
      <c r="FGT26" s="629"/>
      <c r="FGU26" s="630"/>
      <c r="FGV26" s="629"/>
      <c r="FGW26" s="630"/>
      <c r="FGX26" s="629"/>
      <c r="FGY26" s="630"/>
      <c r="FGZ26" s="629"/>
      <c r="FHA26" s="630"/>
      <c r="FHB26" s="629"/>
      <c r="FHC26" s="630"/>
      <c r="FHD26" s="629"/>
      <c r="FHE26" s="630"/>
      <c r="FHF26" s="629"/>
      <c r="FHG26" s="630"/>
      <c r="FHH26" s="629"/>
      <c r="FHI26" s="630"/>
      <c r="FHJ26" s="629"/>
      <c r="FHK26" s="630"/>
      <c r="FHL26" s="629"/>
      <c r="FHM26" s="630"/>
      <c r="FHN26" s="629"/>
      <c r="FHO26" s="630"/>
      <c r="FHP26" s="629"/>
      <c r="FHQ26" s="630"/>
      <c r="FHR26" s="629"/>
      <c r="FHS26" s="630"/>
      <c r="FHT26" s="629"/>
      <c r="FHU26" s="630"/>
      <c r="FHV26" s="629"/>
      <c r="FHW26" s="630"/>
      <c r="FHX26" s="629"/>
      <c r="FHY26" s="630"/>
      <c r="FHZ26" s="629"/>
      <c r="FIA26" s="630"/>
      <c r="FIB26" s="629"/>
      <c r="FIC26" s="630"/>
      <c r="FID26" s="629"/>
      <c r="FIE26" s="630"/>
      <c r="FIF26" s="629"/>
      <c r="FIG26" s="630"/>
      <c r="FIH26" s="629"/>
      <c r="FII26" s="630"/>
      <c r="FIJ26" s="629"/>
      <c r="FIK26" s="630"/>
      <c r="FIL26" s="629"/>
      <c r="FIM26" s="630"/>
      <c r="FIN26" s="629"/>
      <c r="FIO26" s="630"/>
      <c r="FIP26" s="629"/>
      <c r="FIQ26" s="630"/>
      <c r="FIR26" s="629"/>
      <c r="FIS26" s="630"/>
      <c r="FIT26" s="629"/>
      <c r="FIU26" s="630"/>
      <c r="FIV26" s="629"/>
      <c r="FIW26" s="630"/>
      <c r="FIX26" s="629"/>
      <c r="FIY26" s="630"/>
      <c r="FIZ26" s="629"/>
      <c r="FJA26" s="630"/>
      <c r="FJB26" s="629"/>
      <c r="FJC26" s="630"/>
      <c r="FJD26" s="629"/>
      <c r="FJE26" s="630"/>
      <c r="FJF26" s="629"/>
      <c r="FJG26" s="630"/>
      <c r="FJH26" s="629"/>
      <c r="FJI26" s="630"/>
      <c r="FJJ26" s="629"/>
      <c r="FJK26" s="630"/>
      <c r="FJL26" s="629"/>
      <c r="FJM26" s="630"/>
      <c r="FJN26" s="629"/>
      <c r="FJO26" s="630"/>
      <c r="FJP26" s="629"/>
      <c r="FJQ26" s="630"/>
      <c r="FJR26" s="629"/>
      <c r="FJS26" s="630"/>
      <c r="FJT26" s="629"/>
      <c r="FJU26" s="630"/>
      <c r="FJV26" s="629"/>
      <c r="FJW26" s="630"/>
      <c r="FJX26" s="629"/>
      <c r="FJY26" s="630"/>
      <c r="FJZ26" s="629"/>
      <c r="FKA26" s="630"/>
      <c r="FKB26" s="629"/>
      <c r="FKC26" s="630"/>
      <c r="FKD26" s="629"/>
      <c r="FKE26" s="630"/>
      <c r="FKF26" s="629"/>
      <c r="FKG26" s="630"/>
      <c r="FKH26" s="629"/>
      <c r="FKI26" s="630"/>
      <c r="FKJ26" s="629"/>
      <c r="FKK26" s="630"/>
      <c r="FKL26" s="629"/>
      <c r="FKM26" s="630"/>
      <c r="FKN26" s="629"/>
      <c r="FKO26" s="630"/>
      <c r="FKP26" s="629"/>
      <c r="FKQ26" s="630"/>
      <c r="FKR26" s="629"/>
      <c r="FKS26" s="630"/>
      <c r="FKT26" s="629"/>
      <c r="FKU26" s="630"/>
      <c r="FKV26" s="629"/>
      <c r="FKW26" s="630"/>
      <c r="FKX26" s="629"/>
      <c r="FKY26" s="630"/>
      <c r="FKZ26" s="629"/>
      <c r="FLA26" s="630"/>
      <c r="FLB26" s="629"/>
      <c r="FLC26" s="630"/>
      <c r="FLD26" s="629"/>
      <c r="FLE26" s="630"/>
      <c r="FLF26" s="629"/>
      <c r="FLG26" s="630"/>
      <c r="FLH26" s="629"/>
      <c r="FLI26" s="630"/>
      <c r="FLJ26" s="629"/>
      <c r="FLK26" s="630"/>
      <c r="FLL26" s="629"/>
      <c r="FLM26" s="630"/>
      <c r="FLN26" s="629"/>
      <c r="FLO26" s="630"/>
      <c r="FLP26" s="629"/>
      <c r="FLQ26" s="630"/>
      <c r="FLR26" s="629"/>
      <c r="FLS26" s="630"/>
      <c r="FLT26" s="629"/>
      <c r="FLU26" s="630"/>
      <c r="FLV26" s="629"/>
      <c r="FLW26" s="630"/>
      <c r="FLX26" s="629"/>
      <c r="FLY26" s="630"/>
      <c r="FLZ26" s="629"/>
      <c r="FMA26" s="630"/>
      <c r="FMB26" s="629"/>
      <c r="FMC26" s="630"/>
      <c r="FMD26" s="629"/>
      <c r="FME26" s="630"/>
      <c r="FMF26" s="629"/>
      <c r="FMG26" s="630"/>
      <c r="FMH26" s="629"/>
      <c r="FMI26" s="630"/>
      <c r="FMJ26" s="629"/>
      <c r="FMK26" s="630"/>
      <c r="FML26" s="629"/>
      <c r="FMM26" s="630"/>
      <c r="FMN26" s="629"/>
      <c r="FMO26" s="630"/>
      <c r="FMP26" s="629"/>
      <c r="FMQ26" s="630"/>
      <c r="FMR26" s="629"/>
      <c r="FMS26" s="630"/>
      <c r="FMT26" s="629"/>
      <c r="FMU26" s="630"/>
      <c r="FMV26" s="629"/>
      <c r="FMW26" s="630"/>
      <c r="FMX26" s="629"/>
      <c r="FMY26" s="630"/>
      <c r="FMZ26" s="629"/>
      <c r="FNA26" s="630"/>
      <c r="FNB26" s="629"/>
      <c r="FNC26" s="630"/>
      <c r="FND26" s="629"/>
      <c r="FNE26" s="630"/>
      <c r="FNF26" s="629"/>
      <c r="FNG26" s="630"/>
      <c r="FNH26" s="629"/>
      <c r="FNI26" s="630"/>
      <c r="FNJ26" s="629"/>
      <c r="FNK26" s="630"/>
      <c r="FNL26" s="629"/>
      <c r="FNM26" s="630"/>
      <c r="FNN26" s="629"/>
      <c r="FNO26" s="630"/>
      <c r="FNP26" s="629"/>
      <c r="FNQ26" s="630"/>
      <c r="FNR26" s="629"/>
      <c r="FNS26" s="630"/>
      <c r="FNT26" s="629"/>
      <c r="FNU26" s="630"/>
      <c r="FNV26" s="629"/>
      <c r="FNW26" s="630"/>
      <c r="FNX26" s="629"/>
      <c r="FNY26" s="630"/>
      <c r="FNZ26" s="629"/>
      <c r="FOA26" s="630"/>
      <c r="FOB26" s="629"/>
      <c r="FOC26" s="630"/>
      <c r="FOD26" s="629"/>
      <c r="FOE26" s="630"/>
      <c r="FOF26" s="629"/>
      <c r="FOG26" s="630"/>
      <c r="FOH26" s="629"/>
      <c r="FOI26" s="630"/>
      <c r="FOJ26" s="629"/>
      <c r="FOK26" s="630"/>
      <c r="FOL26" s="629"/>
      <c r="FOM26" s="630"/>
      <c r="FON26" s="629"/>
      <c r="FOO26" s="630"/>
      <c r="FOP26" s="629"/>
      <c r="FOQ26" s="630"/>
      <c r="FOR26" s="629"/>
      <c r="FOS26" s="630"/>
      <c r="FOT26" s="629"/>
      <c r="FOU26" s="630"/>
      <c r="FOV26" s="629"/>
      <c r="FOW26" s="630"/>
      <c r="FOX26" s="629"/>
      <c r="FOY26" s="630"/>
      <c r="FOZ26" s="629"/>
      <c r="FPA26" s="630"/>
      <c r="FPB26" s="629"/>
      <c r="FPC26" s="630"/>
      <c r="FPD26" s="629"/>
      <c r="FPE26" s="630"/>
      <c r="FPF26" s="629"/>
      <c r="FPG26" s="630"/>
      <c r="FPH26" s="629"/>
      <c r="FPI26" s="630"/>
      <c r="FPJ26" s="629"/>
      <c r="FPK26" s="630"/>
      <c r="FPL26" s="629"/>
      <c r="FPM26" s="630"/>
      <c r="FPN26" s="629"/>
      <c r="FPO26" s="630"/>
      <c r="FPP26" s="629"/>
      <c r="FPQ26" s="630"/>
      <c r="FPR26" s="629"/>
      <c r="FPS26" s="630"/>
      <c r="FPT26" s="629"/>
      <c r="FPU26" s="630"/>
      <c r="FPV26" s="629"/>
      <c r="FPW26" s="630"/>
      <c r="FPX26" s="629"/>
      <c r="FPY26" s="630"/>
      <c r="FPZ26" s="629"/>
      <c r="FQA26" s="630"/>
      <c r="FQB26" s="629"/>
      <c r="FQC26" s="630"/>
      <c r="FQD26" s="629"/>
      <c r="FQE26" s="630"/>
      <c r="FQF26" s="629"/>
      <c r="FQG26" s="630"/>
      <c r="FQH26" s="629"/>
      <c r="FQI26" s="630"/>
      <c r="FQJ26" s="629"/>
      <c r="FQK26" s="630"/>
      <c r="FQL26" s="629"/>
      <c r="FQM26" s="630"/>
      <c r="FQN26" s="629"/>
      <c r="FQO26" s="630"/>
      <c r="FQP26" s="629"/>
      <c r="FQQ26" s="630"/>
      <c r="FQR26" s="629"/>
      <c r="FQS26" s="630"/>
      <c r="FQT26" s="629"/>
      <c r="FQU26" s="630"/>
      <c r="FQV26" s="629"/>
      <c r="FQW26" s="630"/>
      <c r="FQX26" s="629"/>
      <c r="FQY26" s="630"/>
      <c r="FQZ26" s="629"/>
      <c r="FRA26" s="630"/>
      <c r="FRB26" s="629"/>
      <c r="FRC26" s="630"/>
      <c r="FRD26" s="629"/>
      <c r="FRE26" s="630"/>
      <c r="FRF26" s="629"/>
      <c r="FRG26" s="630"/>
      <c r="FRH26" s="629"/>
      <c r="FRI26" s="630"/>
      <c r="FRJ26" s="629"/>
      <c r="FRK26" s="630"/>
      <c r="FRL26" s="629"/>
      <c r="FRM26" s="630"/>
      <c r="FRN26" s="629"/>
      <c r="FRO26" s="630"/>
      <c r="FRP26" s="629"/>
      <c r="FRQ26" s="630"/>
      <c r="FRR26" s="629"/>
      <c r="FRS26" s="630"/>
      <c r="FRT26" s="629"/>
      <c r="FRU26" s="630"/>
      <c r="FRV26" s="629"/>
      <c r="FRW26" s="630"/>
      <c r="FRX26" s="629"/>
      <c r="FRY26" s="630"/>
      <c r="FRZ26" s="629"/>
      <c r="FSA26" s="630"/>
      <c r="FSB26" s="629"/>
      <c r="FSC26" s="630"/>
      <c r="FSD26" s="629"/>
      <c r="FSE26" s="630"/>
      <c r="FSF26" s="629"/>
      <c r="FSG26" s="630"/>
      <c r="FSH26" s="629"/>
      <c r="FSI26" s="630"/>
      <c r="FSJ26" s="629"/>
      <c r="FSK26" s="630"/>
      <c r="FSL26" s="629"/>
      <c r="FSM26" s="630"/>
      <c r="FSN26" s="629"/>
      <c r="FSO26" s="630"/>
      <c r="FSP26" s="629"/>
      <c r="FSQ26" s="630"/>
      <c r="FSR26" s="629"/>
      <c r="FSS26" s="630"/>
      <c r="FST26" s="629"/>
      <c r="FSU26" s="630"/>
      <c r="FSV26" s="629"/>
      <c r="FSW26" s="630"/>
      <c r="FSX26" s="629"/>
      <c r="FSY26" s="630"/>
      <c r="FSZ26" s="629"/>
      <c r="FTA26" s="630"/>
      <c r="FTB26" s="629"/>
      <c r="FTC26" s="630"/>
      <c r="FTD26" s="629"/>
      <c r="FTE26" s="630"/>
      <c r="FTF26" s="629"/>
      <c r="FTG26" s="630"/>
      <c r="FTH26" s="629"/>
      <c r="FTI26" s="630"/>
      <c r="FTJ26" s="629"/>
      <c r="FTK26" s="630"/>
      <c r="FTL26" s="629"/>
      <c r="FTM26" s="630"/>
      <c r="FTN26" s="629"/>
      <c r="FTO26" s="630"/>
      <c r="FTP26" s="629"/>
      <c r="FTQ26" s="630"/>
      <c r="FTR26" s="629"/>
      <c r="FTS26" s="630"/>
      <c r="FTT26" s="629"/>
      <c r="FTU26" s="630"/>
      <c r="FTV26" s="629"/>
      <c r="FTW26" s="630"/>
      <c r="FTX26" s="629"/>
      <c r="FTY26" s="630"/>
      <c r="FTZ26" s="629"/>
      <c r="FUA26" s="630"/>
      <c r="FUB26" s="629"/>
      <c r="FUC26" s="630"/>
      <c r="FUD26" s="629"/>
      <c r="FUE26" s="630"/>
      <c r="FUF26" s="629"/>
      <c r="FUG26" s="630"/>
      <c r="FUH26" s="629"/>
      <c r="FUI26" s="630"/>
      <c r="FUJ26" s="629"/>
      <c r="FUK26" s="630"/>
      <c r="FUL26" s="629"/>
      <c r="FUM26" s="630"/>
      <c r="FUN26" s="629"/>
      <c r="FUO26" s="630"/>
      <c r="FUP26" s="629"/>
      <c r="FUQ26" s="630"/>
      <c r="FUR26" s="629"/>
      <c r="FUS26" s="630"/>
      <c r="FUT26" s="629"/>
      <c r="FUU26" s="630"/>
      <c r="FUV26" s="629"/>
      <c r="FUW26" s="630"/>
      <c r="FUX26" s="629"/>
      <c r="FUY26" s="630"/>
      <c r="FUZ26" s="629"/>
      <c r="FVA26" s="630"/>
      <c r="FVB26" s="629"/>
      <c r="FVC26" s="630"/>
      <c r="FVD26" s="629"/>
      <c r="FVE26" s="630"/>
      <c r="FVF26" s="629"/>
      <c r="FVG26" s="630"/>
      <c r="FVH26" s="629"/>
      <c r="FVI26" s="630"/>
      <c r="FVJ26" s="629"/>
      <c r="FVK26" s="630"/>
      <c r="FVL26" s="629"/>
      <c r="FVM26" s="630"/>
      <c r="FVN26" s="629"/>
      <c r="FVO26" s="630"/>
      <c r="FVP26" s="629"/>
      <c r="FVQ26" s="630"/>
      <c r="FVR26" s="629"/>
      <c r="FVS26" s="630"/>
      <c r="FVT26" s="629"/>
      <c r="FVU26" s="630"/>
      <c r="FVV26" s="629"/>
      <c r="FVW26" s="630"/>
      <c r="FVX26" s="629"/>
      <c r="FVY26" s="630"/>
      <c r="FVZ26" s="629"/>
      <c r="FWA26" s="630"/>
      <c r="FWB26" s="629"/>
      <c r="FWC26" s="630"/>
      <c r="FWD26" s="629"/>
      <c r="FWE26" s="630"/>
      <c r="FWF26" s="629"/>
      <c r="FWG26" s="630"/>
      <c r="FWH26" s="629"/>
      <c r="FWI26" s="630"/>
      <c r="FWJ26" s="629"/>
      <c r="FWK26" s="630"/>
      <c r="FWL26" s="629"/>
      <c r="FWM26" s="630"/>
      <c r="FWN26" s="629"/>
      <c r="FWO26" s="630"/>
      <c r="FWP26" s="629"/>
      <c r="FWQ26" s="630"/>
      <c r="FWR26" s="629"/>
      <c r="FWS26" s="630"/>
      <c r="FWT26" s="629"/>
      <c r="FWU26" s="630"/>
      <c r="FWV26" s="629"/>
      <c r="FWW26" s="630"/>
      <c r="FWX26" s="629"/>
      <c r="FWY26" s="630"/>
      <c r="FWZ26" s="629"/>
      <c r="FXA26" s="630"/>
      <c r="FXB26" s="629"/>
      <c r="FXC26" s="630"/>
      <c r="FXD26" s="629"/>
      <c r="FXE26" s="630"/>
      <c r="FXF26" s="629"/>
      <c r="FXG26" s="630"/>
      <c r="FXH26" s="629"/>
      <c r="FXI26" s="630"/>
      <c r="FXJ26" s="629"/>
      <c r="FXK26" s="630"/>
      <c r="FXL26" s="629"/>
      <c r="FXM26" s="630"/>
      <c r="FXN26" s="629"/>
      <c r="FXO26" s="630"/>
      <c r="FXP26" s="629"/>
      <c r="FXQ26" s="630"/>
      <c r="FXR26" s="629"/>
      <c r="FXS26" s="630"/>
      <c r="FXT26" s="629"/>
      <c r="FXU26" s="630"/>
      <c r="FXV26" s="629"/>
      <c r="FXW26" s="630"/>
      <c r="FXX26" s="629"/>
      <c r="FXY26" s="630"/>
      <c r="FXZ26" s="629"/>
      <c r="FYA26" s="630"/>
      <c r="FYB26" s="629"/>
      <c r="FYC26" s="630"/>
      <c r="FYD26" s="629"/>
      <c r="FYE26" s="630"/>
      <c r="FYF26" s="629"/>
      <c r="FYG26" s="630"/>
      <c r="FYH26" s="629"/>
      <c r="FYI26" s="630"/>
      <c r="FYJ26" s="629"/>
      <c r="FYK26" s="630"/>
      <c r="FYL26" s="629"/>
      <c r="FYM26" s="630"/>
      <c r="FYN26" s="629"/>
      <c r="FYO26" s="630"/>
      <c r="FYP26" s="629"/>
      <c r="FYQ26" s="630"/>
      <c r="FYR26" s="629"/>
      <c r="FYS26" s="630"/>
      <c r="FYT26" s="629"/>
      <c r="FYU26" s="630"/>
      <c r="FYV26" s="629"/>
      <c r="FYW26" s="630"/>
      <c r="FYX26" s="629"/>
      <c r="FYY26" s="630"/>
      <c r="FYZ26" s="629"/>
      <c r="FZA26" s="630"/>
      <c r="FZB26" s="629"/>
      <c r="FZC26" s="630"/>
      <c r="FZD26" s="629"/>
      <c r="FZE26" s="630"/>
      <c r="FZF26" s="629"/>
      <c r="FZG26" s="630"/>
      <c r="FZH26" s="629"/>
      <c r="FZI26" s="630"/>
      <c r="FZJ26" s="629"/>
      <c r="FZK26" s="630"/>
      <c r="FZL26" s="629"/>
      <c r="FZM26" s="630"/>
      <c r="FZN26" s="629"/>
      <c r="FZO26" s="630"/>
      <c r="FZP26" s="629"/>
      <c r="FZQ26" s="630"/>
      <c r="FZR26" s="629"/>
      <c r="FZS26" s="630"/>
      <c r="FZT26" s="629"/>
      <c r="FZU26" s="630"/>
      <c r="FZV26" s="629"/>
      <c r="FZW26" s="630"/>
      <c r="FZX26" s="629"/>
      <c r="FZY26" s="630"/>
      <c r="FZZ26" s="629"/>
      <c r="GAA26" s="630"/>
      <c r="GAB26" s="629"/>
      <c r="GAC26" s="630"/>
      <c r="GAD26" s="629"/>
      <c r="GAE26" s="630"/>
      <c r="GAF26" s="629"/>
      <c r="GAG26" s="630"/>
      <c r="GAH26" s="629"/>
      <c r="GAI26" s="630"/>
      <c r="GAJ26" s="629"/>
      <c r="GAK26" s="630"/>
      <c r="GAL26" s="629"/>
      <c r="GAM26" s="630"/>
      <c r="GAN26" s="629"/>
      <c r="GAO26" s="630"/>
      <c r="GAP26" s="629"/>
      <c r="GAQ26" s="630"/>
      <c r="GAR26" s="629"/>
      <c r="GAS26" s="630"/>
      <c r="GAT26" s="629"/>
      <c r="GAU26" s="630"/>
      <c r="GAV26" s="629"/>
      <c r="GAW26" s="630"/>
      <c r="GAX26" s="629"/>
      <c r="GAY26" s="630"/>
      <c r="GAZ26" s="629"/>
      <c r="GBA26" s="630"/>
      <c r="GBB26" s="629"/>
      <c r="GBC26" s="630"/>
      <c r="GBD26" s="629"/>
      <c r="GBE26" s="630"/>
      <c r="GBF26" s="629"/>
      <c r="GBG26" s="630"/>
      <c r="GBH26" s="629"/>
      <c r="GBI26" s="630"/>
      <c r="GBJ26" s="629"/>
      <c r="GBK26" s="630"/>
      <c r="GBL26" s="629"/>
      <c r="GBM26" s="630"/>
      <c r="GBN26" s="629"/>
      <c r="GBO26" s="630"/>
      <c r="GBP26" s="629"/>
      <c r="GBQ26" s="630"/>
      <c r="GBR26" s="629"/>
      <c r="GBS26" s="630"/>
      <c r="GBT26" s="629"/>
      <c r="GBU26" s="630"/>
      <c r="GBV26" s="629"/>
      <c r="GBW26" s="630"/>
      <c r="GBX26" s="629"/>
      <c r="GBY26" s="630"/>
      <c r="GBZ26" s="629"/>
      <c r="GCA26" s="630"/>
      <c r="GCB26" s="629"/>
      <c r="GCC26" s="630"/>
      <c r="GCD26" s="629"/>
      <c r="GCE26" s="630"/>
      <c r="GCF26" s="629"/>
      <c r="GCG26" s="630"/>
      <c r="GCH26" s="629"/>
      <c r="GCI26" s="630"/>
      <c r="GCJ26" s="629"/>
      <c r="GCK26" s="630"/>
      <c r="GCL26" s="629"/>
      <c r="GCM26" s="630"/>
      <c r="GCN26" s="629"/>
      <c r="GCO26" s="630"/>
      <c r="GCP26" s="629"/>
      <c r="GCQ26" s="630"/>
      <c r="GCR26" s="629"/>
      <c r="GCS26" s="630"/>
      <c r="GCT26" s="629"/>
      <c r="GCU26" s="630"/>
      <c r="GCV26" s="629"/>
      <c r="GCW26" s="630"/>
      <c r="GCX26" s="629"/>
      <c r="GCY26" s="630"/>
      <c r="GCZ26" s="629"/>
      <c r="GDA26" s="630"/>
      <c r="GDB26" s="629"/>
      <c r="GDC26" s="630"/>
      <c r="GDD26" s="629"/>
      <c r="GDE26" s="630"/>
      <c r="GDF26" s="629"/>
      <c r="GDG26" s="630"/>
      <c r="GDH26" s="629"/>
      <c r="GDI26" s="630"/>
      <c r="GDJ26" s="629"/>
      <c r="GDK26" s="630"/>
      <c r="GDL26" s="629"/>
      <c r="GDM26" s="630"/>
      <c r="GDN26" s="629"/>
      <c r="GDO26" s="630"/>
      <c r="GDP26" s="629"/>
      <c r="GDQ26" s="630"/>
      <c r="GDR26" s="629"/>
      <c r="GDS26" s="630"/>
      <c r="GDT26" s="629"/>
      <c r="GDU26" s="630"/>
      <c r="GDV26" s="629"/>
      <c r="GDW26" s="630"/>
      <c r="GDX26" s="629"/>
      <c r="GDY26" s="630"/>
      <c r="GDZ26" s="629"/>
      <c r="GEA26" s="630"/>
      <c r="GEB26" s="629"/>
      <c r="GEC26" s="630"/>
      <c r="GED26" s="629"/>
      <c r="GEE26" s="630"/>
      <c r="GEF26" s="629"/>
      <c r="GEG26" s="630"/>
      <c r="GEH26" s="629"/>
      <c r="GEI26" s="630"/>
      <c r="GEJ26" s="629"/>
      <c r="GEK26" s="630"/>
      <c r="GEL26" s="629"/>
      <c r="GEM26" s="630"/>
      <c r="GEN26" s="629"/>
      <c r="GEO26" s="630"/>
      <c r="GEP26" s="629"/>
      <c r="GEQ26" s="630"/>
      <c r="GER26" s="629"/>
      <c r="GES26" s="630"/>
      <c r="GET26" s="629"/>
      <c r="GEU26" s="630"/>
      <c r="GEV26" s="629"/>
      <c r="GEW26" s="630"/>
      <c r="GEX26" s="629"/>
      <c r="GEY26" s="630"/>
      <c r="GEZ26" s="629"/>
      <c r="GFA26" s="630"/>
      <c r="GFB26" s="629"/>
      <c r="GFC26" s="630"/>
      <c r="GFD26" s="629"/>
      <c r="GFE26" s="630"/>
      <c r="GFF26" s="629"/>
      <c r="GFG26" s="630"/>
      <c r="GFH26" s="629"/>
      <c r="GFI26" s="630"/>
      <c r="GFJ26" s="629"/>
      <c r="GFK26" s="630"/>
      <c r="GFL26" s="629"/>
      <c r="GFM26" s="630"/>
      <c r="GFN26" s="629"/>
      <c r="GFO26" s="630"/>
      <c r="GFP26" s="629"/>
      <c r="GFQ26" s="630"/>
      <c r="GFR26" s="629"/>
      <c r="GFS26" s="630"/>
      <c r="GFT26" s="629"/>
      <c r="GFU26" s="630"/>
      <c r="GFV26" s="629"/>
      <c r="GFW26" s="630"/>
      <c r="GFX26" s="629"/>
      <c r="GFY26" s="630"/>
      <c r="GFZ26" s="629"/>
      <c r="GGA26" s="630"/>
      <c r="GGB26" s="629"/>
      <c r="GGC26" s="630"/>
      <c r="GGD26" s="629"/>
      <c r="GGE26" s="630"/>
      <c r="GGF26" s="629"/>
      <c r="GGG26" s="630"/>
      <c r="GGH26" s="629"/>
      <c r="GGI26" s="630"/>
      <c r="GGJ26" s="629"/>
      <c r="GGK26" s="630"/>
      <c r="GGL26" s="629"/>
      <c r="GGM26" s="630"/>
      <c r="GGN26" s="629"/>
      <c r="GGO26" s="630"/>
      <c r="GGP26" s="629"/>
      <c r="GGQ26" s="630"/>
      <c r="GGR26" s="629"/>
      <c r="GGS26" s="630"/>
      <c r="GGT26" s="629"/>
      <c r="GGU26" s="630"/>
      <c r="GGV26" s="629"/>
      <c r="GGW26" s="630"/>
      <c r="GGX26" s="629"/>
      <c r="GGY26" s="630"/>
      <c r="GGZ26" s="629"/>
      <c r="GHA26" s="630"/>
      <c r="GHB26" s="629"/>
      <c r="GHC26" s="630"/>
      <c r="GHD26" s="629"/>
      <c r="GHE26" s="630"/>
      <c r="GHF26" s="629"/>
      <c r="GHG26" s="630"/>
      <c r="GHH26" s="629"/>
      <c r="GHI26" s="630"/>
      <c r="GHJ26" s="629"/>
      <c r="GHK26" s="630"/>
      <c r="GHL26" s="629"/>
      <c r="GHM26" s="630"/>
      <c r="GHN26" s="629"/>
      <c r="GHO26" s="630"/>
      <c r="GHP26" s="629"/>
      <c r="GHQ26" s="630"/>
      <c r="GHR26" s="629"/>
      <c r="GHS26" s="630"/>
      <c r="GHT26" s="629"/>
      <c r="GHU26" s="630"/>
      <c r="GHV26" s="629"/>
      <c r="GHW26" s="630"/>
      <c r="GHX26" s="629"/>
      <c r="GHY26" s="630"/>
      <c r="GHZ26" s="629"/>
      <c r="GIA26" s="630"/>
      <c r="GIB26" s="629"/>
      <c r="GIC26" s="630"/>
      <c r="GID26" s="629"/>
      <c r="GIE26" s="630"/>
      <c r="GIF26" s="629"/>
      <c r="GIG26" s="630"/>
      <c r="GIH26" s="629"/>
      <c r="GII26" s="630"/>
      <c r="GIJ26" s="629"/>
      <c r="GIK26" s="630"/>
      <c r="GIL26" s="629"/>
      <c r="GIM26" s="630"/>
      <c r="GIN26" s="629"/>
      <c r="GIO26" s="630"/>
      <c r="GIP26" s="629"/>
      <c r="GIQ26" s="630"/>
      <c r="GIR26" s="629"/>
      <c r="GIS26" s="630"/>
      <c r="GIT26" s="629"/>
      <c r="GIU26" s="630"/>
      <c r="GIV26" s="629"/>
      <c r="GIW26" s="630"/>
      <c r="GIX26" s="629"/>
      <c r="GIY26" s="630"/>
      <c r="GIZ26" s="629"/>
      <c r="GJA26" s="630"/>
      <c r="GJB26" s="629"/>
      <c r="GJC26" s="630"/>
      <c r="GJD26" s="629"/>
      <c r="GJE26" s="630"/>
      <c r="GJF26" s="629"/>
      <c r="GJG26" s="630"/>
      <c r="GJH26" s="629"/>
      <c r="GJI26" s="630"/>
      <c r="GJJ26" s="629"/>
      <c r="GJK26" s="630"/>
      <c r="GJL26" s="629"/>
      <c r="GJM26" s="630"/>
      <c r="GJN26" s="629"/>
      <c r="GJO26" s="630"/>
      <c r="GJP26" s="629"/>
      <c r="GJQ26" s="630"/>
      <c r="GJR26" s="629"/>
      <c r="GJS26" s="630"/>
      <c r="GJT26" s="629"/>
      <c r="GJU26" s="630"/>
      <c r="GJV26" s="629"/>
      <c r="GJW26" s="630"/>
      <c r="GJX26" s="629"/>
      <c r="GJY26" s="630"/>
      <c r="GJZ26" s="629"/>
      <c r="GKA26" s="630"/>
      <c r="GKB26" s="629"/>
      <c r="GKC26" s="630"/>
      <c r="GKD26" s="629"/>
      <c r="GKE26" s="630"/>
      <c r="GKF26" s="629"/>
      <c r="GKG26" s="630"/>
      <c r="GKH26" s="629"/>
      <c r="GKI26" s="630"/>
      <c r="GKJ26" s="629"/>
      <c r="GKK26" s="630"/>
      <c r="GKL26" s="629"/>
      <c r="GKM26" s="630"/>
      <c r="GKN26" s="629"/>
      <c r="GKO26" s="630"/>
      <c r="GKP26" s="629"/>
      <c r="GKQ26" s="630"/>
      <c r="GKR26" s="629"/>
      <c r="GKS26" s="630"/>
      <c r="GKT26" s="629"/>
      <c r="GKU26" s="630"/>
      <c r="GKV26" s="629"/>
      <c r="GKW26" s="630"/>
      <c r="GKX26" s="629"/>
      <c r="GKY26" s="630"/>
      <c r="GKZ26" s="629"/>
      <c r="GLA26" s="630"/>
      <c r="GLB26" s="629"/>
      <c r="GLC26" s="630"/>
      <c r="GLD26" s="629"/>
      <c r="GLE26" s="630"/>
      <c r="GLF26" s="629"/>
      <c r="GLG26" s="630"/>
      <c r="GLH26" s="629"/>
      <c r="GLI26" s="630"/>
      <c r="GLJ26" s="629"/>
      <c r="GLK26" s="630"/>
      <c r="GLL26" s="629"/>
      <c r="GLM26" s="630"/>
      <c r="GLN26" s="629"/>
      <c r="GLO26" s="630"/>
      <c r="GLP26" s="629"/>
      <c r="GLQ26" s="630"/>
      <c r="GLR26" s="629"/>
      <c r="GLS26" s="630"/>
      <c r="GLT26" s="629"/>
      <c r="GLU26" s="630"/>
      <c r="GLV26" s="629"/>
      <c r="GLW26" s="630"/>
      <c r="GLX26" s="629"/>
      <c r="GLY26" s="630"/>
      <c r="GLZ26" s="629"/>
      <c r="GMA26" s="630"/>
      <c r="GMB26" s="629"/>
      <c r="GMC26" s="630"/>
      <c r="GMD26" s="629"/>
      <c r="GME26" s="630"/>
      <c r="GMF26" s="629"/>
      <c r="GMG26" s="630"/>
      <c r="GMH26" s="629"/>
      <c r="GMI26" s="630"/>
      <c r="GMJ26" s="629"/>
      <c r="GMK26" s="630"/>
      <c r="GML26" s="629"/>
      <c r="GMM26" s="630"/>
      <c r="GMN26" s="629"/>
      <c r="GMO26" s="630"/>
      <c r="GMP26" s="629"/>
      <c r="GMQ26" s="630"/>
      <c r="GMR26" s="629"/>
      <c r="GMS26" s="630"/>
      <c r="GMT26" s="629"/>
      <c r="GMU26" s="630"/>
      <c r="GMV26" s="629"/>
      <c r="GMW26" s="630"/>
      <c r="GMX26" s="629"/>
      <c r="GMY26" s="630"/>
      <c r="GMZ26" s="629"/>
      <c r="GNA26" s="630"/>
      <c r="GNB26" s="629"/>
      <c r="GNC26" s="630"/>
      <c r="GND26" s="629"/>
      <c r="GNE26" s="630"/>
      <c r="GNF26" s="629"/>
      <c r="GNG26" s="630"/>
      <c r="GNH26" s="629"/>
      <c r="GNI26" s="630"/>
      <c r="GNJ26" s="629"/>
      <c r="GNK26" s="630"/>
      <c r="GNL26" s="629"/>
      <c r="GNM26" s="630"/>
      <c r="GNN26" s="629"/>
      <c r="GNO26" s="630"/>
      <c r="GNP26" s="629"/>
      <c r="GNQ26" s="630"/>
      <c r="GNR26" s="629"/>
      <c r="GNS26" s="630"/>
      <c r="GNT26" s="629"/>
      <c r="GNU26" s="630"/>
      <c r="GNV26" s="629"/>
      <c r="GNW26" s="630"/>
      <c r="GNX26" s="629"/>
      <c r="GNY26" s="630"/>
      <c r="GNZ26" s="629"/>
      <c r="GOA26" s="630"/>
      <c r="GOB26" s="629"/>
      <c r="GOC26" s="630"/>
      <c r="GOD26" s="629"/>
      <c r="GOE26" s="630"/>
      <c r="GOF26" s="629"/>
      <c r="GOG26" s="630"/>
      <c r="GOH26" s="629"/>
      <c r="GOI26" s="630"/>
      <c r="GOJ26" s="629"/>
      <c r="GOK26" s="630"/>
      <c r="GOL26" s="629"/>
      <c r="GOM26" s="630"/>
      <c r="GON26" s="629"/>
      <c r="GOO26" s="630"/>
      <c r="GOP26" s="629"/>
      <c r="GOQ26" s="630"/>
      <c r="GOR26" s="629"/>
      <c r="GOS26" s="630"/>
      <c r="GOT26" s="629"/>
      <c r="GOU26" s="630"/>
      <c r="GOV26" s="629"/>
      <c r="GOW26" s="630"/>
      <c r="GOX26" s="629"/>
      <c r="GOY26" s="630"/>
      <c r="GOZ26" s="629"/>
      <c r="GPA26" s="630"/>
      <c r="GPB26" s="629"/>
      <c r="GPC26" s="630"/>
      <c r="GPD26" s="629"/>
      <c r="GPE26" s="630"/>
      <c r="GPF26" s="629"/>
      <c r="GPG26" s="630"/>
      <c r="GPH26" s="629"/>
      <c r="GPI26" s="630"/>
      <c r="GPJ26" s="629"/>
      <c r="GPK26" s="630"/>
      <c r="GPL26" s="629"/>
      <c r="GPM26" s="630"/>
      <c r="GPN26" s="629"/>
      <c r="GPO26" s="630"/>
      <c r="GPP26" s="629"/>
      <c r="GPQ26" s="630"/>
      <c r="GPR26" s="629"/>
      <c r="GPS26" s="630"/>
      <c r="GPT26" s="629"/>
      <c r="GPU26" s="630"/>
      <c r="GPV26" s="629"/>
      <c r="GPW26" s="630"/>
      <c r="GPX26" s="629"/>
      <c r="GPY26" s="630"/>
      <c r="GPZ26" s="629"/>
      <c r="GQA26" s="630"/>
      <c r="GQB26" s="629"/>
      <c r="GQC26" s="630"/>
      <c r="GQD26" s="629"/>
      <c r="GQE26" s="630"/>
      <c r="GQF26" s="629"/>
      <c r="GQG26" s="630"/>
      <c r="GQH26" s="629"/>
      <c r="GQI26" s="630"/>
      <c r="GQJ26" s="629"/>
      <c r="GQK26" s="630"/>
      <c r="GQL26" s="629"/>
      <c r="GQM26" s="630"/>
      <c r="GQN26" s="629"/>
      <c r="GQO26" s="630"/>
      <c r="GQP26" s="629"/>
      <c r="GQQ26" s="630"/>
      <c r="GQR26" s="629"/>
      <c r="GQS26" s="630"/>
      <c r="GQT26" s="629"/>
      <c r="GQU26" s="630"/>
      <c r="GQV26" s="629"/>
      <c r="GQW26" s="630"/>
      <c r="GQX26" s="629"/>
      <c r="GQY26" s="630"/>
      <c r="GQZ26" s="629"/>
      <c r="GRA26" s="630"/>
      <c r="GRB26" s="629"/>
      <c r="GRC26" s="630"/>
      <c r="GRD26" s="629"/>
      <c r="GRE26" s="630"/>
      <c r="GRF26" s="629"/>
      <c r="GRG26" s="630"/>
      <c r="GRH26" s="629"/>
      <c r="GRI26" s="630"/>
      <c r="GRJ26" s="629"/>
      <c r="GRK26" s="630"/>
      <c r="GRL26" s="629"/>
      <c r="GRM26" s="630"/>
      <c r="GRN26" s="629"/>
      <c r="GRO26" s="630"/>
      <c r="GRP26" s="629"/>
      <c r="GRQ26" s="630"/>
      <c r="GRR26" s="629"/>
      <c r="GRS26" s="630"/>
      <c r="GRT26" s="629"/>
      <c r="GRU26" s="630"/>
      <c r="GRV26" s="629"/>
      <c r="GRW26" s="630"/>
      <c r="GRX26" s="629"/>
      <c r="GRY26" s="630"/>
      <c r="GRZ26" s="629"/>
      <c r="GSA26" s="630"/>
      <c r="GSB26" s="629"/>
      <c r="GSC26" s="630"/>
      <c r="GSD26" s="629"/>
      <c r="GSE26" s="630"/>
      <c r="GSF26" s="629"/>
      <c r="GSG26" s="630"/>
      <c r="GSH26" s="629"/>
      <c r="GSI26" s="630"/>
      <c r="GSJ26" s="629"/>
      <c r="GSK26" s="630"/>
      <c r="GSL26" s="629"/>
      <c r="GSM26" s="630"/>
      <c r="GSN26" s="629"/>
      <c r="GSO26" s="630"/>
      <c r="GSP26" s="629"/>
      <c r="GSQ26" s="630"/>
      <c r="GSR26" s="629"/>
      <c r="GSS26" s="630"/>
      <c r="GST26" s="629"/>
      <c r="GSU26" s="630"/>
      <c r="GSV26" s="629"/>
      <c r="GSW26" s="630"/>
      <c r="GSX26" s="629"/>
      <c r="GSY26" s="630"/>
      <c r="GSZ26" s="629"/>
      <c r="GTA26" s="630"/>
      <c r="GTB26" s="629"/>
      <c r="GTC26" s="630"/>
      <c r="GTD26" s="629"/>
      <c r="GTE26" s="630"/>
      <c r="GTF26" s="629"/>
      <c r="GTG26" s="630"/>
      <c r="GTH26" s="629"/>
      <c r="GTI26" s="630"/>
      <c r="GTJ26" s="629"/>
      <c r="GTK26" s="630"/>
      <c r="GTL26" s="629"/>
      <c r="GTM26" s="630"/>
      <c r="GTN26" s="629"/>
      <c r="GTO26" s="630"/>
      <c r="GTP26" s="629"/>
      <c r="GTQ26" s="630"/>
      <c r="GTR26" s="629"/>
      <c r="GTS26" s="630"/>
      <c r="GTT26" s="629"/>
      <c r="GTU26" s="630"/>
      <c r="GTV26" s="629"/>
      <c r="GTW26" s="630"/>
      <c r="GTX26" s="629"/>
      <c r="GTY26" s="630"/>
      <c r="GTZ26" s="629"/>
      <c r="GUA26" s="630"/>
      <c r="GUB26" s="629"/>
      <c r="GUC26" s="630"/>
      <c r="GUD26" s="629"/>
      <c r="GUE26" s="630"/>
      <c r="GUF26" s="629"/>
      <c r="GUG26" s="630"/>
      <c r="GUH26" s="629"/>
      <c r="GUI26" s="630"/>
      <c r="GUJ26" s="629"/>
      <c r="GUK26" s="630"/>
      <c r="GUL26" s="629"/>
      <c r="GUM26" s="630"/>
      <c r="GUN26" s="629"/>
      <c r="GUO26" s="630"/>
      <c r="GUP26" s="629"/>
      <c r="GUQ26" s="630"/>
      <c r="GUR26" s="629"/>
      <c r="GUS26" s="630"/>
      <c r="GUT26" s="629"/>
      <c r="GUU26" s="630"/>
      <c r="GUV26" s="629"/>
      <c r="GUW26" s="630"/>
      <c r="GUX26" s="629"/>
      <c r="GUY26" s="630"/>
      <c r="GUZ26" s="629"/>
      <c r="GVA26" s="630"/>
      <c r="GVB26" s="629"/>
      <c r="GVC26" s="630"/>
      <c r="GVD26" s="629"/>
      <c r="GVE26" s="630"/>
      <c r="GVF26" s="629"/>
      <c r="GVG26" s="630"/>
      <c r="GVH26" s="629"/>
      <c r="GVI26" s="630"/>
      <c r="GVJ26" s="629"/>
      <c r="GVK26" s="630"/>
      <c r="GVL26" s="629"/>
      <c r="GVM26" s="630"/>
      <c r="GVN26" s="629"/>
      <c r="GVO26" s="630"/>
      <c r="GVP26" s="629"/>
      <c r="GVQ26" s="630"/>
      <c r="GVR26" s="629"/>
      <c r="GVS26" s="630"/>
      <c r="GVT26" s="629"/>
      <c r="GVU26" s="630"/>
      <c r="GVV26" s="629"/>
      <c r="GVW26" s="630"/>
      <c r="GVX26" s="629"/>
      <c r="GVY26" s="630"/>
      <c r="GVZ26" s="629"/>
      <c r="GWA26" s="630"/>
      <c r="GWB26" s="629"/>
      <c r="GWC26" s="630"/>
      <c r="GWD26" s="629"/>
      <c r="GWE26" s="630"/>
      <c r="GWF26" s="629"/>
      <c r="GWG26" s="630"/>
      <c r="GWH26" s="629"/>
      <c r="GWI26" s="630"/>
      <c r="GWJ26" s="629"/>
      <c r="GWK26" s="630"/>
      <c r="GWL26" s="629"/>
      <c r="GWM26" s="630"/>
      <c r="GWN26" s="629"/>
      <c r="GWO26" s="630"/>
      <c r="GWP26" s="629"/>
      <c r="GWQ26" s="630"/>
      <c r="GWR26" s="629"/>
      <c r="GWS26" s="630"/>
      <c r="GWT26" s="629"/>
      <c r="GWU26" s="630"/>
      <c r="GWV26" s="629"/>
      <c r="GWW26" s="630"/>
      <c r="GWX26" s="629"/>
      <c r="GWY26" s="630"/>
      <c r="GWZ26" s="629"/>
      <c r="GXA26" s="630"/>
      <c r="GXB26" s="629"/>
      <c r="GXC26" s="630"/>
      <c r="GXD26" s="629"/>
      <c r="GXE26" s="630"/>
      <c r="GXF26" s="629"/>
      <c r="GXG26" s="630"/>
      <c r="GXH26" s="629"/>
      <c r="GXI26" s="630"/>
      <c r="GXJ26" s="629"/>
      <c r="GXK26" s="630"/>
      <c r="GXL26" s="629"/>
      <c r="GXM26" s="630"/>
      <c r="GXN26" s="629"/>
      <c r="GXO26" s="630"/>
      <c r="GXP26" s="629"/>
      <c r="GXQ26" s="630"/>
      <c r="GXR26" s="629"/>
      <c r="GXS26" s="630"/>
      <c r="GXT26" s="629"/>
      <c r="GXU26" s="630"/>
      <c r="GXV26" s="629"/>
      <c r="GXW26" s="630"/>
      <c r="GXX26" s="629"/>
      <c r="GXY26" s="630"/>
      <c r="GXZ26" s="629"/>
      <c r="GYA26" s="630"/>
      <c r="GYB26" s="629"/>
      <c r="GYC26" s="630"/>
      <c r="GYD26" s="629"/>
      <c r="GYE26" s="630"/>
      <c r="GYF26" s="629"/>
      <c r="GYG26" s="630"/>
      <c r="GYH26" s="629"/>
      <c r="GYI26" s="630"/>
      <c r="GYJ26" s="629"/>
      <c r="GYK26" s="630"/>
      <c r="GYL26" s="629"/>
      <c r="GYM26" s="630"/>
      <c r="GYN26" s="629"/>
      <c r="GYO26" s="630"/>
      <c r="GYP26" s="629"/>
      <c r="GYQ26" s="630"/>
      <c r="GYR26" s="629"/>
      <c r="GYS26" s="630"/>
      <c r="GYT26" s="629"/>
      <c r="GYU26" s="630"/>
      <c r="GYV26" s="629"/>
      <c r="GYW26" s="630"/>
      <c r="GYX26" s="629"/>
      <c r="GYY26" s="630"/>
      <c r="GYZ26" s="629"/>
      <c r="GZA26" s="630"/>
      <c r="GZB26" s="629"/>
      <c r="GZC26" s="630"/>
      <c r="GZD26" s="629"/>
      <c r="GZE26" s="630"/>
      <c r="GZF26" s="629"/>
      <c r="GZG26" s="630"/>
      <c r="GZH26" s="629"/>
      <c r="GZI26" s="630"/>
      <c r="GZJ26" s="629"/>
      <c r="GZK26" s="630"/>
      <c r="GZL26" s="629"/>
      <c r="GZM26" s="630"/>
      <c r="GZN26" s="629"/>
      <c r="GZO26" s="630"/>
      <c r="GZP26" s="629"/>
      <c r="GZQ26" s="630"/>
      <c r="GZR26" s="629"/>
      <c r="GZS26" s="630"/>
      <c r="GZT26" s="629"/>
      <c r="GZU26" s="630"/>
      <c r="GZV26" s="629"/>
      <c r="GZW26" s="630"/>
      <c r="GZX26" s="629"/>
      <c r="GZY26" s="630"/>
      <c r="GZZ26" s="629"/>
      <c r="HAA26" s="630"/>
      <c r="HAB26" s="629"/>
      <c r="HAC26" s="630"/>
      <c r="HAD26" s="629"/>
      <c r="HAE26" s="630"/>
      <c r="HAF26" s="629"/>
      <c r="HAG26" s="630"/>
      <c r="HAH26" s="629"/>
      <c r="HAI26" s="630"/>
      <c r="HAJ26" s="629"/>
      <c r="HAK26" s="630"/>
      <c r="HAL26" s="629"/>
      <c r="HAM26" s="630"/>
      <c r="HAN26" s="629"/>
      <c r="HAO26" s="630"/>
      <c r="HAP26" s="629"/>
      <c r="HAQ26" s="630"/>
      <c r="HAR26" s="629"/>
      <c r="HAS26" s="630"/>
      <c r="HAT26" s="629"/>
      <c r="HAU26" s="630"/>
      <c r="HAV26" s="629"/>
      <c r="HAW26" s="630"/>
      <c r="HAX26" s="629"/>
      <c r="HAY26" s="630"/>
      <c r="HAZ26" s="629"/>
      <c r="HBA26" s="630"/>
      <c r="HBB26" s="629"/>
      <c r="HBC26" s="630"/>
      <c r="HBD26" s="629"/>
      <c r="HBE26" s="630"/>
      <c r="HBF26" s="629"/>
      <c r="HBG26" s="630"/>
      <c r="HBH26" s="629"/>
      <c r="HBI26" s="630"/>
      <c r="HBJ26" s="629"/>
      <c r="HBK26" s="630"/>
      <c r="HBL26" s="629"/>
      <c r="HBM26" s="630"/>
      <c r="HBN26" s="629"/>
      <c r="HBO26" s="630"/>
      <c r="HBP26" s="629"/>
      <c r="HBQ26" s="630"/>
      <c r="HBR26" s="629"/>
      <c r="HBS26" s="630"/>
      <c r="HBT26" s="629"/>
      <c r="HBU26" s="630"/>
      <c r="HBV26" s="629"/>
      <c r="HBW26" s="630"/>
      <c r="HBX26" s="629"/>
      <c r="HBY26" s="630"/>
      <c r="HBZ26" s="629"/>
      <c r="HCA26" s="630"/>
      <c r="HCB26" s="629"/>
      <c r="HCC26" s="630"/>
      <c r="HCD26" s="629"/>
      <c r="HCE26" s="630"/>
      <c r="HCF26" s="629"/>
      <c r="HCG26" s="630"/>
      <c r="HCH26" s="629"/>
      <c r="HCI26" s="630"/>
      <c r="HCJ26" s="629"/>
      <c r="HCK26" s="630"/>
      <c r="HCL26" s="629"/>
      <c r="HCM26" s="630"/>
      <c r="HCN26" s="629"/>
      <c r="HCO26" s="630"/>
      <c r="HCP26" s="629"/>
      <c r="HCQ26" s="630"/>
      <c r="HCR26" s="629"/>
      <c r="HCS26" s="630"/>
      <c r="HCT26" s="629"/>
      <c r="HCU26" s="630"/>
      <c r="HCV26" s="629"/>
      <c r="HCW26" s="630"/>
      <c r="HCX26" s="629"/>
      <c r="HCY26" s="630"/>
      <c r="HCZ26" s="629"/>
      <c r="HDA26" s="630"/>
      <c r="HDB26" s="629"/>
      <c r="HDC26" s="630"/>
      <c r="HDD26" s="629"/>
      <c r="HDE26" s="630"/>
      <c r="HDF26" s="629"/>
      <c r="HDG26" s="630"/>
      <c r="HDH26" s="629"/>
      <c r="HDI26" s="630"/>
      <c r="HDJ26" s="629"/>
      <c r="HDK26" s="630"/>
      <c r="HDL26" s="629"/>
      <c r="HDM26" s="630"/>
      <c r="HDN26" s="629"/>
      <c r="HDO26" s="630"/>
      <c r="HDP26" s="629"/>
      <c r="HDQ26" s="630"/>
      <c r="HDR26" s="629"/>
      <c r="HDS26" s="630"/>
      <c r="HDT26" s="629"/>
      <c r="HDU26" s="630"/>
      <c r="HDV26" s="629"/>
      <c r="HDW26" s="630"/>
      <c r="HDX26" s="629"/>
      <c r="HDY26" s="630"/>
      <c r="HDZ26" s="629"/>
      <c r="HEA26" s="630"/>
      <c r="HEB26" s="629"/>
      <c r="HEC26" s="630"/>
      <c r="HED26" s="629"/>
      <c r="HEE26" s="630"/>
      <c r="HEF26" s="629"/>
      <c r="HEG26" s="630"/>
      <c r="HEH26" s="629"/>
      <c r="HEI26" s="630"/>
      <c r="HEJ26" s="629"/>
      <c r="HEK26" s="630"/>
      <c r="HEL26" s="629"/>
      <c r="HEM26" s="630"/>
      <c r="HEN26" s="629"/>
      <c r="HEO26" s="630"/>
      <c r="HEP26" s="629"/>
      <c r="HEQ26" s="630"/>
      <c r="HER26" s="629"/>
      <c r="HES26" s="630"/>
      <c r="HET26" s="629"/>
      <c r="HEU26" s="630"/>
      <c r="HEV26" s="629"/>
      <c r="HEW26" s="630"/>
      <c r="HEX26" s="629"/>
      <c r="HEY26" s="630"/>
      <c r="HEZ26" s="629"/>
      <c r="HFA26" s="630"/>
      <c r="HFB26" s="629"/>
      <c r="HFC26" s="630"/>
      <c r="HFD26" s="629"/>
      <c r="HFE26" s="630"/>
      <c r="HFF26" s="629"/>
      <c r="HFG26" s="630"/>
      <c r="HFH26" s="629"/>
      <c r="HFI26" s="630"/>
      <c r="HFJ26" s="629"/>
      <c r="HFK26" s="630"/>
      <c r="HFL26" s="629"/>
      <c r="HFM26" s="630"/>
      <c r="HFN26" s="629"/>
      <c r="HFO26" s="630"/>
      <c r="HFP26" s="629"/>
      <c r="HFQ26" s="630"/>
      <c r="HFR26" s="629"/>
      <c r="HFS26" s="630"/>
      <c r="HFT26" s="629"/>
      <c r="HFU26" s="630"/>
      <c r="HFV26" s="629"/>
      <c r="HFW26" s="630"/>
      <c r="HFX26" s="629"/>
      <c r="HFY26" s="630"/>
      <c r="HFZ26" s="629"/>
      <c r="HGA26" s="630"/>
      <c r="HGB26" s="629"/>
      <c r="HGC26" s="630"/>
      <c r="HGD26" s="629"/>
      <c r="HGE26" s="630"/>
      <c r="HGF26" s="629"/>
      <c r="HGG26" s="630"/>
      <c r="HGH26" s="629"/>
      <c r="HGI26" s="630"/>
      <c r="HGJ26" s="629"/>
      <c r="HGK26" s="630"/>
      <c r="HGL26" s="629"/>
      <c r="HGM26" s="630"/>
      <c r="HGN26" s="629"/>
      <c r="HGO26" s="630"/>
      <c r="HGP26" s="629"/>
      <c r="HGQ26" s="630"/>
      <c r="HGR26" s="629"/>
      <c r="HGS26" s="630"/>
      <c r="HGT26" s="629"/>
      <c r="HGU26" s="630"/>
      <c r="HGV26" s="629"/>
      <c r="HGW26" s="630"/>
      <c r="HGX26" s="629"/>
      <c r="HGY26" s="630"/>
      <c r="HGZ26" s="629"/>
      <c r="HHA26" s="630"/>
      <c r="HHB26" s="629"/>
      <c r="HHC26" s="630"/>
      <c r="HHD26" s="629"/>
      <c r="HHE26" s="630"/>
      <c r="HHF26" s="629"/>
      <c r="HHG26" s="630"/>
      <c r="HHH26" s="629"/>
      <c r="HHI26" s="630"/>
      <c r="HHJ26" s="629"/>
      <c r="HHK26" s="630"/>
      <c r="HHL26" s="629"/>
      <c r="HHM26" s="630"/>
      <c r="HHN26" s="629"/>
      <c r="HHO26" s="630"/>
      <c r="HHP26" s="629"/>
      <c r="HHQ26" s="630"/>
      <c r="HHR26" s="629"/>
      <c r="HHS26" s="630"/>
      <c r="HHT26" s="629"/>
      <c r="HHU26" s="630"/>
      <c r="HHV26" s="629"/>
      <c r="HHW26" s="630"/>
      <c r="HHX26" s="629"/>
      <c r="HHY26" s="630"/>
      <c r="HHZ26" s="629"/>
      <c r="HIA26" s="630"/>
      <c r="HIB26" s="629"/>
      <c r="HIC26" s="630"/>
      <c r="HID26" s="629"/>
      <c r="HIE26" s="630"/>
      <c r="HIF26" s="629"/>
      <c r="HIG26" s="630"/>
      <c r="HIH26" s="629"/>
      <c r="HII26" s="630"/>
      <c r="HIJ26" s="629"/>
      <c r="HIK26" s="630"/>
      <c r="HIL26" s="629"/>
      <c r="HIM26" s="630"/>
      <c r="HIN26" s="629"/>
      <c r="HIO26" s="630"/>
      <c r="HIP26" s="629"/>
      <c r="HIQ26" s="630"/>
      <c r="HIR26" s="629"/>
      <c r="HIS26" s="630"/>
      <c r="HIT26" s="629"/>
      <c r="HIU26" s="630"/>
      <c r="HIV26" s="629"/>
      <c r="HIW26" s="630"/>
      <c r="HIX26" s="629"/>
      <c r="HIY26" s="630"/>
      <c r="HIZ26" s="629"/>
      <c r="HJA26" s="630"/>
      <c r="HJB26" s="629"/>
      <c r="HJC26" s="630"/>
      <c r="HJD26" s="629"/>
      <c r="HJE26" s="630"/>
      <c r="HJF26" s="629"/>
      <c r="HJG26" s="630"/>
      <c r="HJH26" s="629"/>
      <c r="HJI26" s="630"/>
      <c r="HJJ26" s="629"/>
      <c r="HJK26" s="630"/>
      <c r="HJL26" s="629"/>
      <c r="HJM26" s="630"/>
      <c r="HJN26" s="629"/>
      <c r="HJO26" s="630"/>
      <c r="HJP26" s="629"/>
      <c r="HJQ26" s="630"/>
      <c r="HJR26" s="629"/>
      <c r="HJS26" s="630"/>
      <c r="HJT26" s="629"/>
      <c r="HJU26" s="630"/>
      <c r="HJV26" s="629"/>
      <c r="HJW26" s="630"/>
      <c r="HJX26" s="629"/>
      <c r="HJY26" s="630"/>
      <c r="HJZ26" s="629"/>
      <c r="HKA26" s="630"/>
      <c r="HKB26" s="629"/>
      <c r="HKC26" s="630"/>
      <c r="HKD26" s="629"/>
      <c r="HKE26" s="630"/>
      <c r="HKF26" s="629"/>
      <c r="HKG26" s="630"/>
      <c r="HKH26" s="629"/>
      <c r="HKI26" s="630"/>
      <c r="HKJ26" s="629"/>
      <c r="HKK26" s="630"/>
      <c r="HKL26" s="629"/>
      <c r="HKM26" s="630"/>
      <c r="HKN26" s="629"/>
      <c r="HKO26" s="630"/>
      <c r="HKP26" s="629"/>
      <c r="HKQ26" s="630"/>
      <c r="HKR26" s="629"/>
      <c r="HKS26" s="630"/>
      <c r="HKT26" s="629"/>
      <c r="HKU26" s="630"/>
      <c r="HKV26" s="629"/>
      <c r="HKW26" s="630"/>
      <c r="HKX26" s="629"/>
      <c r="HKY26" s="630"/>
      <c r="HKZ26" s="629"/>
      <c r="HLA26" s="630"/>
      <c r="HLB26" s="629"/>
      <c r="HLC26" s="630"/>
      <c r="HLD26" s="629"/>
      <c r="HLE26" s="630"/>
      <c r="HLF26" s="629"/>
      <c r="HLG26" s="630"/>
      <c r="HLH26" s="629"/>
      <c r="HLI26" s="630"/>
      <c r="HLJ26" s="629"/>
      <c r="HLK26" s="630"/>
      <c r="HLL26" s="629"/>
      <c r="HLM26" s="630"/>
      <c r="HLN26" s="629"/>
      <c r="HLO26" s="630"/>
      <c r="HLP26" s="629"/>
      <c r="HLQ26" s="630"/>
      <c r="HLR26" s="629"/>
      <c r="HLS26" s="630"/>
      <c r="HLT26" s="629"/>
      <c r="HLU26" s="630"/>
      <c r="HLV26" s="629"/>
      <c r="HLW26" s="630"/>
      <c r="HLX26" s="629"/>
      <c r="HLY26" s="630"/>
      <c r="HLZ26" s="629"/>
      <c r="HMA26" s="630"/>
      <c r="HMB26" s="629"/>
      <c r="HMC26" s="630"/>
      <c r="HMD26" s="629"/>
      <c r="HME26" s="630"/>
      <c r="HMF26" s="629"/>
      <c r="HMG26" s="630"/>
      <c r="HMH26" s="629"/>
      <c r="HMI26" s="630"/>
      <c r="HMJ26" s="629"/>
      <c r="HMK26" s="630"/>
      <c r="HML26" s="629"/>
      <c r="HMM26" s="630"/>
      <c r="HMN26" s="629"/>
      <c r="HMO26" s="630"/>
      <c r="HMP26" s="629"/>
      <c r="HMQ26" s="630"/>
      <c r="HMR26" s="629"/>
      <c r="HMS26" s="630"/>
      <c r="HMT26" s="629"/>
      <c r="HMU26" s="630"/>
      <c r="HMV26" s="629"/>
      <c r="HMW26" s="630"/>
      <c r="HMX26" s="629"/>
      <c r="HMY26" s="630"/>
      <c r="HMZ26" s="629"/>
      <c r="HNA26" s="630"/>
      <c r="HNB26" s="629"/>
      <c r="HNC26" s="630"/>
      <c r="HND26" s="629"/>
      <c r="HNE26" s="630"/>
      <c r="HNF26" s="629"/>
      <c r="HNG26" s="630"/>
      <c r="HNH26" s="629"/>
      <c r="HNI26" s="630"/>
      <c r="HNJ26" s="629"/>
      <c r="HNK26" s="630"/>
      <c r="HNL26" s="629"/>
      <c r="HNM26" s="630"/>
      <c r="HNN26" s="629"/>
      <c r="HNO26" s="630"/>
      <c r="HNP26" s="629"/>
      <c r="HNQ26" s="630"/>
      <c r="HNR26" s="629"/>
      <c r="HNS26" s="630"/>
      <c r="HNT26" s="629"/>
      <c r="HNU26" s="630"/>
      <c r="HNV26" s="629"/>
      <c r="HNW26" s="630"/>
      <c r="HNX26" s="629"/>
      <c r="HNY26" s="630"/>
      <c r="HNZ26" s="629"/>
      <c r="HOA26" s="630"/>
      <c r="HOB26" s="629"/>
      <c r="HOC26" s="630"/>
      <c r="HOD26" s="629"/>
      <c r="HOE26" s="630"/>
      <c r="HOF26" s="629"/>
      <c r="HOG26" s="630"/>
      <c r="HOH26" s="629"/>
      <c r="HOI26" s="630"/>
      <c r="HOJ26" s="629"/>
      <c r="HOK26" s="630"/>
      <c r="HOL26" s="629"/>
      <c r="HOM26" s="630"/>
      <c r="HON26" s="629"/>
      <c r="HOO26" s="630"/>
      <c r="HOP26" s="629"/>
      <c r="HOQ26" s="630"/>
      <c r="HOR26" s="629"/>
      <c r="HOS26" s="630"/>
      <c r="HOT26" s="629"/>
      <c r="HOU26" s="630"/>
      <c r="HOV26" s="629"/>
      <c r="HOW26" s="630"/>
      <c r="HOX26" s="629"/>
      <c r="HOY26" s="630"/>
      <c r="HOZ26" s="629"/>
      <c r="HPA26" s="630"/>
      <c r="HPB26" s="629"/>
      <c r="HPC26" s="630"/>
      <c r="HPD26" s="629"/>
      <c r="HPE26" s="630"/>
      <c r="HPF26" s="629"/>
      <c r="HPG26" s="630"/>
      <c r="HPH26" s="629"/>
      <c r="HPI26" s="630"/>
      <c r="HPJ26" s="629"/>
      <c r="HPK26" s="630"/>
      <c r="HPL26" s="629"/>
      <c r="HPM26" s="630"/>
      <c r="HPN26" s="629"/>
      <c r="HPO26" s="630"/>
      <c r="HPP26" s="629"/>
      <c r="HPQ26" s="630"/>
      <c r="HPR26" s="629"/>
      <c r="HPS26" s="630"/>
      <c r="HPT26" s="629"/>
      <c r="HPU26" s="630"/>
      <c r="HPV26" s="629"/>
      <c r="HPW26" s="630"/>
      <c r="HPX26" s="629"/>
      <c r="HPY26" s="630"/>
      <c r="HPZ26" s="629"/>
      <c r="HQA26" s="630"/>
      <c r="HQB26" s="629"/>
      <c r="HQC26" s="630"/>
      <c r="HQD26" s="629"/>
      <c r="HQE26" s="630"/>
      <c r="HQF26" s="629"/>
      <c r="HQG26" s="630"/>
      <c r="HQH26" s="629"/>
      <c r="HQI26" s="630"/>
      <c r="HQJ26" s="629"/>
      <c r="HQK26" s="630"/>
      <c r="HQL26" s="629"/>
      <c r="HQM26" s="630"/>
      <c r="HQN26" s="629"/>
      <c r="HQO26" s="630"/>
      <c r="HQP26" s="629"/>
      <c r="HQQ26" s="630"/>
      <c r="HQR26" s="629"/>
      <c r="HQS26" s="630"/>
      <c r="HQT26" s="629"/>
      <c r="HQU26" s="630"/>
      <c r="HQV26" s="629"/>
      <c r="HQW26" s="630"/>
      <c r="HQX26" s="629"/>
      <c r="HQY26" s="630"/>
      <c r="HQZ26" s="629"/>
      <c r="HRA26" s="630"/>
      <c r="HRB26" s="629"/>
      <c r="HRC26" s="630"/>
      <c r="HRD26" s="629"/>
      <c r="HRE26" s="630"/>
      <c r="HRF26" s="629"/>
      <c r="HRG26" s="630"/>
      <c r="HRH26" s="629"/>
      <c r="HRI26" s="630"/>
      <c r="HRJ26" s="629"/>
      <c r="HRK26" s="630"/>
      <c r="HRL26" s="629"/>
      <c r="HRM26" s="630"/>
      <c r="HRN26" s="629"/>
      <c r="HRO26" s="630"/>
      <c r="HRP26" s="629"/>
      <c r="HRQ26" s="630"/>
      <c r="HRR26" s="629"/>
      <c r="HRS26" s="630"/>
      <c r="HRT26" s="629"/>
      <c r="HRU26" s="630"/>
      <c r="HRV26" s="629"/>
      <c r="HRW26" s="630"/>
      <c r="HRX26" s="629"/>
      <c r="HRY26" s="630"/>
      <c r="HRZ26" s="629"/>
      <c r="HSA26" s="630"/>
      <c r="HSB26" s="629"/>
      <c r="HSC26" s="630"/>
      <c r="HSD26" s="629"/>
      <c r="HSE26" s="630"/>
      <c r="HSF26" s="629"/>
      <c r="HSG26" s="630"/>
      <c r="HSH26" s="629"/>
      <c r="HSI26" s="630"/>
      <c r="HSJ26" s="629"/>
      <c r="HSK26" s="630"/>
      <c r="HSL26" s="629"/>
      <c r="HSM26" s="630"/>
      <c r="HSN26" s="629"/>
      <c r="HSO26" s="630"/>
      <c r="HSP26" s="629"/>
      <c r="HSQ26" s="630"/>
      <c r="HSR26" s="629"/>
      <c r="HSS26" s="630"/>
      <c r="HST26" s="629"/>
      <c r="HSU26" s="630"/>
      <c r="HSV26" s="629"/>
      <c r="HSW26" s="630"/>
      <c r="HSX26" s="629"/>
      <c r="HSY26" s="630"/>
      <c r="HSZ26" s="629"/>
      <c r="HTA26" s="630"/>
      <c r="HTB26" s="629"/>
      <c r="HTC26" s="630"/>
      <c r="HTD26" s="629"/>
      <c r="HTE26" s="630"/>
      <c r="HTF26" s="629"/>
      <c r="HTG26" s="630"/>
      <c r="HTH26" s="629"/>
      <c r="HTI26" s="630"/>
      <c r="HTJ26" s="629"/>
      <c r="HTK26" s="630"/>
      <c r="HTL26" s="629"/>
      <c r="HTM26" s="630"/>
      <c r="HTN26" s="629"/>
      <c r="HTO26" s="630"/>
      <c r="HTP26" s="629"/>
      <c r="HTQ26" s="630"/>
      <c r="HTR26" s="629"/>
      <c r="HTS26" s="630"/>
      <c r="HTT26" s="629"/>
      <c r="HTU26" s="630"/>
      <c r="HTV26" s="629"/>
      <c r="HTW26" s="630"/>
      <c r="HTX26" s="629"/>
      <c r="HTY26" s="630"/>
      <c r="HTZ26" s="629"/>
      <c r="HUA26" s="630"/>
      <c r="HUB26" s="629"/>
      <c r="HUC26" s="630"/>
      <c r="HUD26" s="629"/>
      <c r="HUE26" s="630"/>
      <c r="HUF26" s="629"/>
      <c r="HUG26" s="630"/>
      <c r="HUH26" s="629"/>
      <c r="HUI26" s="630"/>
      <c r="HUJ26" s="629"/>
      <c r="HUK26" s="630"/>
      <c r="HUL26" s="629"/>
      <c r="HUM26" s="630"/>
      <c r="HUN26" s="629"/>
      <c r="HUO26" s="630"/>
      <c r="HUP26" s="629"/>
      <c r="HUQ26" s="630"/>
      <c r="HUR26" s="629"/>
      <c r="HUS26" s="630"/>
      <c r="HUT26" s="629"/>
      <c r="HUU26" s="630"/>
      <c r="HUV26" s="629"/>
      <c r="HUW26" s="630"/>
      <c r="HUX26" s="629"/>
      <c r="HUY26" s="630"/>
      <c r="HUZ26" s="629"/>
      <c r="HVA26" s="630"/>
      <c r="HVB26" s="629"/>
      <c r="HVC26" s="630"/>
      <c r="HVD26" s="629"/>
      <c r="HVE26" s="630"/>
      <c r="HVF26" s="629"/>
      <c r="HVG26" s="630"/>
      <c r="HVH26" s="629"/>
      <c r="HVI26" s="630"/>
      <c r="HVJ26" s="629"/>
      <c r="HVK26" s="630"/>
      <c r="HVL26" s="629"/>
      <c r="HVM26" s="630"/>
      <c r="HVN26" s="629"/>
      <c r="HVO26" s="630"/>
      <c r="HVP26" s="629"/>
      <c r="HVQ26" s="630"/>
      <c r="HVR26" s="629"/>
      <c r="HVS26" s="630"/>
      <c r="HVT26" s="629"/>
      <c r="HVU26" s="630"/>
      <c r="HVV26" s="629"/>
      <c r="HVW26" s="630"/>
      <c r="HVX26" s="629"/>
      <c r="HVY26" s="630"/>
      <c r="HVZ26" s="629"/>
      <c r="HWA26" s="630"/>
      <c r="HWB26" s="629"/>
      <c r="HWC26" s="630"/>
      <c r="HWD26" s="629"/>
      <c r="HWE26" s="630"/>
      <c r="HWF26" s="629"/>
      <c r="HWG26" s="630"/>
      <c r="HWH26" s="629"/>
      <c r="HWI26" s="630"/>
      <c r="HWJ26" s="629"/>
      <c r="HWK26" s="630"/>
      <c r="HWL26" s="629"/>
      <c r="HWM26" s="630"/>
      <c r="HWN26" s="629"/>
      <c r="HWO26" s="630"/>
      <c r="HWP26" s="629"/>
      <c r="HWQ26" s="630"/>
      <c r="HWR26" s="629"/>
      <c r="HWS26" s="630"/>
      <c r="HWT26" s="629"/>
      <c r="HWU26" s="630"/>
      <c r="HWV26" s="629"/>
      <c r="HWW26" s="630"/>
      <c r="HWX26" s="629"/>
      <c r="HWY26" s="630"/>
      <c r="HWZ26" s="629"/>
      <c r="HXA26" s="630"/>
      <c r="HXB26" s="629"/>
      <c r="HXC26" s="630"/>
      <c r="HXD26" s="629"/>
      <c r="HXE26" s="630"/>
      <c r="HXF26" s="629"/>
      <c r="HXG26" s="630"/>
      <c r="HXH26" s="629"/>
      <c r="HXI26" s="630"/>
      <c r="HXJ26" s="629"/>
      <c r="HXK26" s="630"/>
      <c r="HXL26" s="629"/>
      <c r="HXM26" s="630"/>
      <c r="HXN26" s="629"/>
      <c r="HXO26" s="630"/>
      <c r="HXP26" s="629"/>
      <c r="HXQ26" s="630"/>
      <c r="HXR26" s="629"/>
      <c r="HXS26" s="630"/>
      <c r="HXT26" s="629"/>
      <c r="HXU26" s="630"/>
      <c r="HXV26" s="629"/>
      <c r="HXW26" s="630"/>
      <c r="HXX26" s="629"/>
      <c r="HXY26" s="630"/>
      <c r="HXZ26" s="629"/>
      <c r="HYA26" s="630"/>
      <c r="HYB26" s="629"/>
      <c r="HYC26" s="630"/>
      <c r="HYD26" s="629"/>
      <c r="HYE26" s="630"/>
      <c r="HYF26" s="629"/>
      <c r="HYG26" s="630"/>
      <c r="HYH26" s="629"/>
      <c r="HYI26" s="630"/>
      <c r="HYJ26" s="629"/>
      <c r="HYK26" s="630"/>
      <c r="HYL26" s="629"/>
      <c r="HYM26" s="630"/>
      <c r="HYN26" s="629"/>
      <c r="HYO26" s="630"/>
      <c r="HYP26" s="629"/>
      <c r="HYQ26" s="630"/>
      <c r="HYR26" s="629"/>
      <c r="HYS26" s="630"/>
      <c r="HYT26" s="629"/>
      <c r="HYU26" s="630"/>
      <c r="HYV26" s="629"/>
      <c r="HYW26" s="630"/>
      <c r="HYX26" s="629"/>
      <c r="HYY26" s="630"/>
      <c r="HYZ26" s="629"/>
      <c r="HZA26" s="630"/>
      <c r="HZB26" s="629"/>
      <c r="HZC26" s="630"/>
      <c r="HZD26" s="629"/>
      <c r="HZE26" s="630"/>
      <c r="HZF26" s="629"/>
      <c r="HZG26" s="630"/>
      <c r="HZH26" s="629"/>
      <c r="HZI26" s="630"/>
      <c r="HZJ26" s="629"/>
      <c r="HZK26" s="630"/>
      <c r="HZL26" s="629"/>
      <c r="HZM26" s="630"/>
      <c r="HZN26" s="629"/>
      <c r="HZO26" s="630"/>
      <c r="HZP26" s="629"/>
      <c r="HZQ26" s="630"/>
      <c r="HZR26" s="629"/>
      <c r="HZS26" s="630"/>
      <c r="HZT26" s="629"/>
      <c r="HZU26" s="630"/>
      <c r="HZV26" s="629"/>
      <c r="HZW26" s="630"/>
      <c r="HZX26" s="629"/>
      <c r="HZY26" s="630"/>
      <c r="HZZ26" s="629"/>
      <c r="IAA26" s="630"/>
      <c r="IAB26" s="629"/>
      <c r="IAC26" s="630"/>
      <c r="IAD26" s="629"/>
      <c r="IAE26" s="630"/>
      <c r="IAF26" s="629"/>
      <c r="IAG26" s="630"/>
      <c r="IAH26" s="629"/>
      <c r="IAI26" s="630"/>
      <c r="IAJ26" s="629"/>
      <c r="IAK26" s="630"/>
      <c r="IAL26" s="629"/>
      <c r="IAM26" s="630"/>
      <c r="IAN26" s="629"/>
      <c r="IAO26" s="630"/>
      <c r="IAP26" s="629"/>
      <c r="IAQ26" s="630"/>
      <c r="IAR26" s="629"/>
      <c r="IAS26" s="630"/>
      <c r="IAT26" s="629"/>
      <c r="IAU26" s="630"/>
      <c r="IAV26" s="629"/>
      <c r="IAW26" s="630"/>
      <c r="IAX26" s="629"/>
      <c r="IAY26" s="630"/>
      <c r="IAZ26" s="629"/>
      <c r="IBA26" s="630"/>
      <c r="IBB26" s="629"/>
      <c r="IBC26" s="630"/>
      <c r="IBD26" s="629"/>
      <c r="IBE26" s="630"/>
      <c r="IBF26" s="629"/>
      <c r="IBG26" s="630"/>
      <c r="IBH26" s="629"/>
      <c r="IBI26" s="630"/>
      <c r="IBJ26" s="629"/>
      <c r="IBK26" s="630"/>
      <c r="IBL26" s="629"/>
      <c r="IBM26" s="630"/>
      <c r="IBN26" s="629"/>
      <c r="IBO26" s="630"/>
      <c r="IBP26" s="629"/>
      <c r="IBQ26" s="630"/>
      <c r="IBR26" s="629"/>
      <c r="IBS26" s="630"/>
      <c r="IBT26" s="629"/>
      <c r="IBU26" s="630"/>
      <c r="IBV26" s="629"/>
      <c r="IBW26" s="630"/>
      <c r="IBX26" s="629"/>
      <c r="IBY26" s="630"/>
      <c r="IBZ26" s="629"/>
      <c r="ICA26" s="630"/>
      <c r="ICB26" s="629"/>
      <c r="ICC26" s="630"/>
      <c r="ICD26" s="629"/>
      <c r="ICE26" s="630"/>
      <c r="ICF26" s="629"/>
      <c r="ICG26" s="630"/>
      <c r="ICH26" s="629"/>
      <c r="ICI26" s="630"/>
      <c r="ICJ26" s="629"/>
      <c r="ICK26" s="630"/>
      <c r="ICL26" s="629"/>
      <c r="ICM26" s="630"/>
      <c r="ICN26" s="629"/>
      <c r="ICO26" s="630"/>
      <c r="ICP26" s="629"/>
      <c r="ICQ26" s="630"/>
      <c r="ICR26" s="629"/>
      <c r="ICS26" s="630"/>
      <c r="ICT26" s="629"/>
      <c r="ICU26" s="630"/>
      <c r="ICV26" s="629"/>
      <c r="ICW26" s="630"/>
      <c r="ICX26" s="629"/>
      <c r="ICY26" s="630"/>
      <c r="ICZ26" s="629"/>
      <c r="IDA26" s="630"/>
      <c r="IDB26" s="629"/>
      <c r="IDC26" s="630"/>
      <c r="IDD26" s="629"/>
      <c r="IDE26" s="630"/>
      <c r="IDF26" s="629"/>
      <c r="IDG26" s="630"/>
      <c r="IDH26" s="629"/>
      <c r="IDI26" s="630"/>
      <c r="IDJ26" s="629"/>
      <c r="IDK26" s="630"/>
      <c r="IDL26" s="629"/>
      <c r="IDM26" s="630"/>
      <c r="IDN26" s="629"/>
      <c r="IDO26" s="630"/>
      <c r="IDP26" s="629"/>
      <c r="IDQ26" s="630"/>
      <c r="IDR26" s="629"/>
      <c r="IDS26" s="630"/>
      <c r="IDT26" s="629"/>
      <c r="IDU26" s="630"/>
      <c r="IDV26" s="629"/>
      <c r="IDW26" s="630"/>
      <c r="IDX26" s="629"/>
      <c r="IDY26" s="630"/>
      <c r="IDZ26" s="629"/>
      <c r="IEA26" s="630"/>
      <c r="IEB26" s="629"/>
      <c r="IEC26" s="630"/>
      <c r="IED26" s="629"/>
      <c r="IEE26" s="630"/>
      <c r="IEF26" s="629"/>
      <c r="IEG26" s="630"/>
      <c r="IEH26" s="629"/>
      <c r="IEI26" s="630"/>
      <c r="IEJ26" s="629"/>
      <c r="IEK26" s="630"/>
      <c r="IEL26" s="629"/>
      <c r="IEM26" s="630"/>
      <c r="IEN26" s="629"/>
      <c r="IEO26" s="630"/>
      <c r="IEP26" s="629"/>
      <c r="IEQ26" s="630"/>
      <c r="IER26" s="629"/>
      <c r="IES26" s="630"/>
      <c r="IET26" s="629"/>
      <c r="IEU26" s="630"/>
      <c r="IEV26" s="629"/>
      <c r="IEW26" s="630"/>
      <c r="IEX26" s="629"/>
      <c r="IEY26" s="630"/>
      <c r="IEZ26" s="629"/>
      <c r="IFA26" s="630"/>
      <c r="IFB26" s="629"/>
      <c r="IFC26" s="630"/>
      <c r="IFD26" s="629"/>
      <c r="IFE26" s="630"/>
      <c r="IFF26" s="629"/>
      <c r="IFG26" s="630"/>
      <c r="IFH26" s="629"/>
      <c r="IFI26" s="630"/>
      <c r="IFJ26" s="629"/>
      <c r="IFK26" s="630"/>
      <c r="IFL26" s="629"/>
      <c r="IFM26" s="630"/>
      <c r="IFN26" s="629"/>
      <c r="IFO26" s="630"/>
      <c r="IFP26" s="629"/>
      <c r="IFQ26" s="630"/>
      <c r="IFR26" s="629"/>
      <c r="IFS26" s="630"/>
      <c r="IFT26" s="629"/>
      <c r="IFU26" s="630"/>
      <c r="IFV26" s="629"/>
      <c r="IFW26" s="630"/>
      <c r="IFX26" s="629"/>
      <c r="IFY26" s="630"/>
      <c r="IFZ26" s="629"/>
      <c r="IGA26" s="630"/>
      <c r="IGB26" s="629"/>
      <c r="IGC26" s="630"/>
      <c r="IGD26" s="629"/>
      <c r="IGE26" s="630"/>
      <c r="IGF26" s="629"/>
      <c r="IGG26" s="630"/>
      <c r="IGH26" s="629"/>
      <c r="IGI26" s="630"/>
      <c r="IGJ26" s="629"/>
      <c r="IGK26" s="630"/>
      <c r="IGL26" s="629"/>
      <c r="IGM26" s="630"/>
      <c r="IGN26" s="629"/>
      <c r="IGO26" s="630"/>
      <c r="IGP26" s="629"/>
      <c r="IGQ26" s="630"/>
      <c r="IGR26" s="629"/>
      <c r="IGS26" s="630"/>
      <c r="IGT26" s="629"/>
      <c r="IGU26" s="630"/>
      <c r="IGV26" s="629"/>
      <c r="IGW26" s="630"/>
      <c r="IGX26" s="629"/>
      <c r="IGY26" s="630"/>
      <c r="IGZ26" s="629"/>
      <c r="IHA26" s="630"/>
      <c r="IHB26" s="629"/>
      <c r="IHC26" s="630"/>
      <c r="IHD26" s="629"/>
      <c r="IHE26" s="630"/>
      <c r="IHF26" s="629"/>
      <c r="IHG26" s="630"/>
      <c r="IHH26" s="629"/>
      <c r="IHI26" s="630"/>
      <c r="IHJ26" s="629"/>
      <c r="IHK26" s="630"/>
      <c r="IHL26" s="629"/>
      <c r="IHM26" s="630"/>
      <c r="IHN26" s="629"/>
      <c r="IHO26" s="630"/>
      <c r="IHP26" s="629"/>
      <c r="IHQ26" s="630"/>
      <c r="IHR26" s="629"/>
      <c r="IHS26" s="630"/>
      <c r="IHT26" s="629"/>
      <c r="IHU26" s="630"/>
      <c r="IHV26" s="629"/>
      <c r="IHW26" s="630"/>
      <c r="IHX26" s="629"/>
      <c r="IHY26" s="630"/>
      <c r="IHZ26" s="629"/>
      <c r="IIA26" s="630"/>
      <c r="IIB26" s="629"/>
      <c r="IIC26" s="630"/>
      <c r="IID26" s="629"/>
      <c r="IIE26" s="630"/>
      <c r="IIF26" s="629"/>
      <c r="IIG26" s="630"/>
      <c r="IIH26" s="629"/>
      <c r="III26" s="630"/>
      <c r="IIJ26" s="629"/>
      <c r="IIK26" s="630"/>
      <c r="IIL26" s="629"/>
      <c r="IIM26" s="630"/>
      <c r="IIN26" s="629"/>
      <c r="IIO26" s="630"/>
      <c r="IIP26" s="629"/>
      <c r="IIQ26" s="630"/>
      <c r="IIR26" s="629"/>
      <c r="IIS26" s="630"/>
      <c r="IIT26" s="629"/>
      <c r="IIU26" s="630"/>
      <c r="IIV26" s="629"/>
      <c r="IIW26" s="630"/>
      <c r="IIX26" s="629"/>
      <c r="IIY26" s="630"/>
      <c r="IIZ26" s="629"/>
      <c r="IJA26" s="630"/>
      <c r="IJB26" s="629"/>
      <c r="IJC26" s="630"/>
      <c r="IJD26" s="629"/>
      <c r="IJE26" s="630"/>
      <c r="IJF26" s="629"/>
      <c r="IJG26" s="630"/>
      <c r="IJH26" s="629"/>
      <c r="IJI26" s="630"/>
      <c r="IJJ26" s="629"/>
      <c r="IJK26" s="630"/>
      <c r="IJL26" s="629"/>
      <c r="IJM26" s="630"/>
      <c r="IJN26" s="629"/>
      <c r="IJO26" s="630"/>
      <c r="IJP26" s="629"/>
      <c r="IJQ26" s="630"/>
      <c r="IJR26" s="629"/>
      <c r="IJS26" s="630"/>
      <c r="IJT26" s="629"/>
      <c r="IJU26" s="630"/>
      <c r="IJV26" s="629"/>
      <c r="IJW26" s="630"/>
      <c r="IJX26" s="629"/>
      <c r="IJY26" s="630"/>
      <c r="IJZ26" s="629"/>
      <c r="IKA26" s="630"/>
      <c r="IKB26" s="629"/>
      <c r="IKC26" s="630"/>
      <c r="IKD26" s="629"/>
      <c r="IKE26" s="630"/>
      <c r="IKF26" s="629"/>
      <c r="IKG26" s="630"/>
      <c r="IKH26" s="629"/>
      <c r="IKI26" s="630"/>
      <c r="IKJ26" s="629"/>
      <c r="IKK26" s="630"/>
      <c r="IKL26" s="629"/>
      <c r="IKM26" s="630"/>
      <c r="IKN26" s="629"/>
      <c r="IKO26" s="630"/>
      <c r="IKP26" s="629"/>
      <c r="IKQ26" s="630"/>
      <c r="IKR26" s="629"/>
      <c r="IKS26" s="630"/>
      <c r="IKT26" s="629"/>
      <c r="IKU26" s="630"/>
      <c r="IKV26" s="629"/>
      <c r="IKW26" s="630"/>
      <c r="IKX26" s="629"/>
      <c r="IKY26" s="630"/>
      <c r="IKZ26" s="629"/>
      <c r="ILA26" s="630"/>
      <c r="ILB26" s="629"/>
      <c r="ILC26" s="630"/>
      <c r="ILD26" s="629"/>
      <c r="ILE26" s="630"/>
      <c r="ILF26" s="629"/>
      <c r="ILG26" s="630"/>
      <c r="ILH26" s="629"/>
      <c r="ILI26" s="630"/>
      <c r="ILJ26" s="629"/>
      <c r="ILK26" s="630"/>
      <c r="ILL26" s="629"/>
      <c r="ILM26" s="630"/>
      <c r="ILN26" s="629"/>
      <c r="ILO26" s="630"/>
      <c r="ILP26" s="629"/>
      <c r="ILQ26" s="630"/>
      <c r="ILR26" s="629"/>
      <c r="ILS26" s="630"/>
      <c r="ILT26" s="629"/>
      <c r="ILU26" s="630"/>
      <c r="ILV26" s="629"/>
      <c r="ILW26" s="630"/>
      <c r="ILX26" s="629"/>
      <c r="ILY26" s="630"/>
      <c r="ILZ26" s="629"/>
      <c r="IMA26" s="630"/>
      <c r="IMB26" s="629"/>
      <c r="IMC26" s="630"/>
      <c r="IMD26" s="629"/>
      <c r="IME26" s="630"/>
      <c r="IMF26" s="629"/>
      <c r="IMG26" s="630"/>
      <c r="IMH26" s="629"/>
      <c r="IMI26" s="630"/>
      <c r="IMJ26" s="629"/>
      <c r="IMK26" s="630"/>
      <c r="IML26" s="629"/>
      <c r="IMM26" s="630"/>
      <c r="IMN26" s="629"/>
      <c r="IMO26" s="630"/>
      <c r="IMP26" s="629"/>
      <c r="IMQ26" s="630"/>
      <c r="IMR26" s="629"/>
      <c r="IMS26" s="630"/>
      <c r="IMT26" s="629"/>
      <c r="IMU26" s="630"/>
      <c r="IMV26" s="629"/>
      <c r="IMW26" s="630"/>
      <c r="IMX26" s="629"/>
      <c r="IMY26" s="630"/>
      <c r="IMZ26" s="629"/>
      <c r="INA26" s="630"/>
      <c r="INB26" s="629"/>
      <c r="INC26" s="630"/>
      <c r="IND26" s="629"/>
      <c r="INE26" s="630"/>
      <c r="INF26" s="629"/>
      <c r="ING26" s="630"/>
      <c r="INH26" s="629"/>
      <c r="INI26" s="630"/>
      <c r="INJ26" s="629"/>
      <c r="INK26" s="630"/>
      <c r="INL26" s="629"/>
      <c r="INM26" s="630"/>
      <c r="INN26" s="629"/>
      <c r="INO26" s="630"/>
      <c r="INP26" s="629"/>
      <c r="INQ26" s="630"/>
      <c r="INR26" s="629"/>
      <c r="INS26" s="630"/>
      <c r="INT26" s="629"/>
      <c r="INU26" s="630"/>
      <c r="INV26" s="629"/>
      <c r="INW26" s="630"/>
      <c r="INX26" s="629"/>
      <c r="INY26" s="630"/>
      <c r="INZ26" s="629"/>
      <c r="IOA26" s="630"/>
      <c r="IOB26" s="629"/>
      <c r="IOC26" s="630"/>
      <c r="IOD26" s="629"/>
      <c r="IOE26" s="630"/>
      <c r="IOF26" s="629"/>
      <c r="IOG26" s="630"/>
      <c r="IOH26" s="629"/>
      <c r="IOI26" s="630"/>
      <c r="IOJ26" s="629"/>
      <c r="IOK26" s="630"/>
      <c r="IOL26" s="629"/>
      <c r="IOM26" s="630"/>
      <c r="ION26" s="629"/>
      <c r="IOO26" s="630"/>
      <c r="IOP26" s="629"/>
      <c r="IOQ26" s="630"/>
      <c r="IOR26" s="629"/>
      <c r="IOS26" s="630"/>
      <c r="IOT26" s="629"/>
      <c r="IOU26" s="630"/>
      <c r="IOV26" s="629"/>
      <c r="IOW26" s="630"/>
      <c r="IOX26" s="629"/>
      <c r="IOY26" s="630"/>
      <c r="IOZ26" s="629"/>
      <c r="IPA26" s="630"/>
      <c r="IPB26" s="629"/>
      <c r="IPC26" s="630"/>
      <c r="IPD26" s="629"/>
      <c r="IPE26" s="630"/>
      <c r="IPF26" s="629"/>
      <c r="IPG26" s="630"/>
      <c r="IPH26" s="629"/>
      <c r="IPI26" s="630"/>
      <c r="IPJ26" s="629"/>
      <c r="IPK26" s="630"/>
      <c r="IPL26" s="629"/>
      <c r="IPM26" s="630"/>
      <c r="IPN26" s="629"/>
      <c r="IPO26" s="630"/>
      <c r="IPP26" s="629"/>
      <c r="IPQ26" s="630"/>
      <c r="IPR26" s="629"/>
      <c r="IPS26" s="630"/>
      <c r="IPT26" s="629"/>
      <c r="IPU26" s="630"/>
      <c r="IPV26" s="629"/>
      <c r="IPW26" s="630"/>
      <c r="IPX26" s="629"/>
      <c r="IPY26" s="630"/>
      <c r="IPZ26" s="629"/>
      <c r="IQA26" s="630"/>
      <c r="IQB26" s="629"/>
      <c r="IQC26" s="630"/>
      <c r="IQD26" s="629"/>
      <c r="IQE26" s="630"/>
      <c r="IQF26" s="629"/>
      <c r="IQG26" s="630"/>
      <c r="IQH26" s="629"/>
      <c r="IQI26" s="630"/>
      <c r="IQJ26" s="629"/>
      <c r="IQK26" s="630"/>
      <c r="IQL26" s="629"/>
      <c r="IQM26" s="630"/>
      <c r="IQN26" s="629"/>
      <c r="IQO26" s="630"/>
      <c r="IQP26" s="629"/>
      <c r="IQQ26" s="630"/>
      <c r="IQR26" s="629"/>
      <c r="IQS26" s="630"/>
      <c r="IQT26" s="629"/>
      <c r="IQU26" s="630"/>
      <c r="IQV26" s="629"/>
      <c r="IQW26" s="630"/>
      <c r="IQX26" s="629"/>
      <c r="IQY26" s="630"/>
      <c r="IQZ26" s="629"/>
      <c r="IRA26" s="630"/>
      <c r="IRB26" s="629"/>
      <c r="IRC26" s="630"/>
      <c r="IRD26" s="629"/>
      <c r="IRE26" s="630"/>
      <c r="IRF26" s="629"/>
      <c r="IRG26" s="630"/>
      <c r="IRH26" s="629"/>
      <c r="IRI26" s="630"/>
      <c r="IRJ26" s="629"/>
      <c r="IRK26" s="630"/>
      <c r="IRL26" s="629"/>
      <c r="IRM26" s="630"/>
      <c r="IRN26" s="629"/>
      <c r="IRO26" s="630"/>
      <c r="IRP26" s="629"/>
      <c r="IRQ26" s="630"/>
      <c r="IRR26" s="629"/>
      <c r="IRS26" s="630"/>
      <c r="IRT26" s="629"/>
      <c r="IRU26" s="630"/>
      <c r="IRV26" s="629"/>
      <c r="IRW26" s="630"/>
      <c r="IRX26" s="629"/>
      <c r="IRY26" s="630"/>
      <c r="IRZ26" s="629"/>
      <c r="ISA26" s="630"/>
      <c r="ISB26" s="629"/>
      <c r="ISC26" s="630"/>
      <c r="ISD26" s="629"/>
      <c r="ISE26" s="630"/>
      <c r="ISF26" s="629"/>
      <c r="ISG26" s="630"/>
      <c r="ISH26" s="629"/>
      <c r="ISI26" s="630"/>
      <c r="ISJ26" s="629"/>
      <c r="ISK26" s="630"/>
      <c r="ISL26" s="629"/>
      <c r="ISM26" s="630"/>
      <c r="ISN26" s="629"/>
      <c r="ISO26" s="630"/>
      <c r="ISP26" s="629"/>
      <c r="ISQ26" s="630"/>
      <c r="ISR26" s="629"/>
      <c r="ISS26" s="630"/>
      <c r="IST26" s="629"/>
      <c r="ISU26" s="630"/>
      <c r="ISV26" s="629"/>
      <c r="ISW26" s="630"/>
      <c r="ISX26" s="629"/>
      <c r="ISY26" s="630"/>
      <c r="ISZ26" s="629"/>
      <c r="ITA26" s="630"/>
      <c r="ITB26" s="629"/>
      <c r="ITC26" s="630"/>
      <c r="ITD26" s="629"/>
      <c r="ITE26" s="630"/>
      <c r="ITF26" s="629"/>
      <c r="ITG26" s="630"/>
      <c r="ITH26" s="629"/>
      <c r="ITI26" s="630"/>
      <c r="ITJ26" s="629"/>
      <c r="ITK26" s="630"/>
      <c r="ITL26" s="629"/>
      <c r="ITM26" s="630"/>
      <c r="ITN26" s="629"/>
      <c r="ITO26" s="630"/>
      <c r="ITP26" s="629"/>
      <c r="ITQ26" s="630"/>
      <c r="ITR26" s="629"/>
      <c r="ITS26" s="630"/>
      <c r="ITT26" s="629"/>
      <c r="ITU26" s="630"/>
      <c r="ITV26" s="629"/>
      <c r="ITW26" s="630"/>
      <c r="ITX26" s="629"/>
      <c r="ITY26" s="630"/>
      <c r="ITZ26" s="629"/>
      <c r="IUA26" s="630"/>
      <c r="IUB26" s="629"/>
      <c r="IUC26" s="630"/>
      <c r="IUD26" s="629"/>
      <c r="IUE26" s="630"/>
      <c r="IUF26" s="629"/>
      <c r="IUG26" s="630"/>
      <c r="IUH26" s="629"/>
      <c r="IUI26" s="630"/>
      <c r="IUJ26" s="629"/>
      <c r="IUK26" s="630"/>
      <c r="IUL26" s="629"/>
      <c r="IUM26" s="630"/>
      <c r="IUN26" s="629"/>
      <c r="IUO26" s="630"/>
      <c r="IUP26" s="629"/>
      <c r="IUQ26" s="630"/>
      <c r="IUR26" s="629"/>
      <c r="IUS26" s="630"/>
      <c r="IUT26" s="629"/>
      <c r="IUU26" s="630"/>
      <c r="IUV26" s="629"/>
      <c r="IUW26" s="630"/>
      <c r="IUX26" s="629"/>
      <c r="IUY26" s="630"/>
      <c r="IUZ26" s="629"/>
      <c r="IVA26" s="630"/>
      <c r="IVB26" s="629"/>
      <c r="IVC26" s="630"/>
      <c r="IVD26" s="629"/>
      <c r="IVE26" s="630"/>
      <c r="IVF26" s="629"/>
      <c r="IVG26" s="630"/>
      <c r="IVH26" s="629"/>
      <c r="IVI26" s="630"/>
      <c r="IVJ26" s="629"/>
      <c r="IVK26" s="630"/>
      <c r="IVL26" s="629"/>
      <c r="IVM26" s="630"/>
      <c r="IVN26" s="629"/>
      <c r="IVO26" s="630"/>
      <c r="IVP26" s="629"/>
      <c r="IVQ26" s="630"/>
      <c r="IVR26" s="629"/>
      <c r="IVS26" s="630"/>
      <c r="IVT26" s="629"/>
      <c r="IVU26" s="630"/>
      <c r="IVV26" s="629"/>
      <c r="IVW26" s="630"/>
      <c r="IVX26" s="629"/>
      <c r="IVY26" s="630"/>
      <c r="IVZ26" s="629"/>
      <c r="IWA26" s="630"/>
      <c r="IWB26" s="629"/>
      <c r="IWC26" s="630"/>
      <c r="IWD26" s="629"/>
      <c r="IWE26" s="630"/>
      <c r="IWF26" s="629"/>
      <c r="IWG26" s="630"/>
      <c r="IWH26" s="629"/>
      <c r="IWI26" s="630"/>
      <c r="IWJ26" s="629"/>
      <c r="IWK26" s="630"/>
      <c r="IWL26" s="629"/>
      <c r="IWM26" s="630"/>
      <c r="IWN26" s="629"/>
      <c r="IWO26" s="630"/>
      <c r="IWP26" s="629"/>
      <c r="IWQ26" s="630"/>
      <c r="IWR26" s="629"/>
      <c r="IWS26" s="630"/>
      <c r="IWT26" s="629"/>
      <c r="IWU26" s="630"/>
      <c r="IWV26" s="629"/>
      <c r="IWW26" s="630"/>
      <c r="IWX26" s="629"/>
      <c r="IWY26" s="630"/>
      <c r="IWZ26" s="629"/>
      <c r="IXA26" s="630"/>
      <c r="IXB26" s="629"/>
      <c r="IXC26" s="630"/>
      <c r="IXD26" s="629"/>
      <c r="IXE26" s="630"/>
      <c r="IXF26" s="629"/>
      <c r="IXG26" s="630"/>
      <c r="IXH26" s="629"/>
      <c r="IXI26" s="630"/>
      <c r="IXJ26" s="629"/>
      <c r="IXK26" s="630"/>
      <c r="IXL26" s="629"/>
      <c r="IXM26" s="630"/>
      <c r="IXN26" s="629"/>
      <c r="IXO26" s="630"/>
      <c r="IXP26" s="629"/>
      <c r="IXQ26" s="630"/>
      <c r="IXR26" s="629"/>
      <c r="IXS26" s="630"/>
      <c r="IXT26" s="629"/>
      <c r="IXU26" s="630"/>
      <c r="IXV26" s="629"/>
      <c r="IXW26" s="630"/>
      <c r="IXX26" s="629"/>
      <c r="IXY26" s="630"/>
      <c r="IXZ26" s="629"/>
      <c r="IYA26" s="630"/>
      <c r="IYB26" s="629"/>
      <c r="IYC26" s="630"/>
      <c r="IYD26" s="629"/>
      <c r="IYE26" s="630"/>
      <c r="IYF26" s="629"/>
      <c r="IYG26" s="630"/>
      <c r="IYH26" s="629"/>
      <c r="IYI26" s="630"/>
      <c r="IYJ26" s="629"/>
      <c r="IYK26" s="630"/>
      <c r="IYL26" s="629"/>
      <c r="IYM26" s="630"/>
      <c r="IYN26" s="629"/>
      <c r="IYO26" s="630"/>
      <c r="IYP26" s="629"/>
      <c r="IYQ26" s="630"/>
      <c r="IYR26" s="629"/>
      <c r="IYS26" s="630"/>
      <c r="IYT26" s="629"/>
      <c r="IYU26" s="630"/>
      <c r="IYV26" s="629"/>
      <c r="IYW26" s="630"/>
      <c r="IYX26" s="629"/>
      <c r="IYY26" s="630"/>
      <c r="IYZ26" s="629"/>
      <c r="IZA26" s="630"/>
      <c r="IZB26" s="629"/>
      <c r="IZC26" s="630"/>
      <c r="IZD26" s="629"/>
      <c r="IZE26" s="630"/>
      <c r="IZF26" s="629"/>
      <c r="IZG26" s="630"/>
      <c r="IZH26" s="629"/>
      <c r="IZI26" s="630"/>
      <c r="IZJ26" s="629"/>
      <c r="IZK26" s="630"/>
      <c r="IZL26" s="629"/>
      <c r="IZM26" s="630"/>
      <c r="IZN26" s="629"/>
      <c r="IZO26" s="630"/>
      <c r="IZP26" s="629"/>
      <c r="IZQ26" s="630"/>
      <c r="IZR26" s="629"/>
      <c r="IZS26" s="630"/>
      <c r="IZT26" s="629"/>
      <c r="IZU26" s="630"/>
      <c r="IZV26" s="629"/>
      <c r="IZW26" s="630"/>
      <c r="IZX26" s="629"/>
      <c r="IZY26" s="630"/>
      <c r="IZZ26" s="629"/>
      <c r="JAA26" s="630"/>
      <c r="JAB26" s="629"/>
      <c r="JAC26" s="630"/>
      <c r="JAD26" s="629"/>
      <c r="JAE26" s="630"/>
      <c r="JAF26" s="629"/>
      <c r="JAG26" s="630"/>
      <c r="JAH26" s="629"/>
      <c r="JAI26" s="630"/>
      <c r="JAJ26" s="629"/>
      <c r="JAK26" s="630"/>
      <c r="JAL26" s="629"/>
      <c r="JAM26" s="630"/>
      <c r="JAN26" s="629"/>
      <c r="JAO26" s="630"/>
      <c r="JAP26" s="629"/>
      <c r="JAQ26" s="630"/>
      <c r="JAR26" s="629"/>
      <c r="JAS26" s="630"/>
      <c r="JAT26" s="629"/>
      <c r="JAU26" s="630"/>
      <c r="JAV26" s="629"/>
      <c r="JAW26" s="630"/>
      <c r="JAX26" s="629"/>
      <c r="JAY26" s="630"/>
      <c r="JAZ26" s="629"/>
      <c r="JBA26" s="630"/>
      <c r="JBB26" s="629"/>
      <c r="JBC26" s="630"/>
      <c r="JBD26" s="629"/>
      <c r="JBE26" s="630"/>
      <c r="JBF26" s="629"/>
      <c r="JBG26" s="630"/>
      <c r="JBH26" s="629"/>
      <c r="JBI26" s="630"/>
      <c r="JBJ26" s="629"/>
      <c r="JBK26" s="630"/>
      <c r="JBL26" s="629"/>
      <c r="JBM26" s="630"/>
      <c r="JBN26" s="629"/>
      <c r="JBO26" s="630"/>
      <c r="JBP26" s="629"/>
      <c r="JBQ26" s="630"/>
      <c r="JBR26" s="629"/>
      <c r="JBS26" s="630"/>
      <c r="JBT26" s="629"/>
      <c r="JBU26" s="630"/>
      <c r="JBV26" s="629"/>
      <c r="JBW26" s="630"/>
      <c r="JBX26" s="629"/>
      <c r="JBY26" s="630"/>
      <c r="JBZ26" s="629"/>
      <c r="JCA26" s="630"/>
      <c r="JCB26" s="629"/>
      <c r="JCC26" s="630"/>
      <c r="JCD26" s="629"/>
      <c r="JCE26" s="630"/>
      <c r="JCF26" s="629"/>
      <c r="JCG26" s="630"/>
      <c r="JCH26" s="629"/>
      <c r="JCI26" s="630"/>
      <c r="JCJ26" s="629"/>
      <c r="JCK26" s="630"/>
      <c r="JCL26" s="629"/>
      <c r="JCM26" s="630"/>
      <c r="JCN26" s="629"/>
      <c r="JCO26" s="630"/>
      <c r="JCP26" s="629"/>
      <c r="JCQ26" s="630"/>
      <c r="JCR26" s="629"/>
      <c r="JCS26" s="630"/>
      <c r="JCT26" s="629"/>
      <c r="JCU26" s="630"/>
      <c r="JCV26" s="629"/>
      <c r="JCW26" s="630"/>
      <c r="JCX26" s="629"/>
      <c r="JCY26" s="630"/>
      <c r="JCZ26" s="629"/>
      <c r="JDA26" s="630"/>
      <c r="JDB26" s="629"/>
      <c r="JDC26" s="630"/>
      <c r="JDD26" s="629"/>
      <c r="JDE26" s="630"/>
      <c r="JDF26" s="629"/>
      <c r="JDG26" s="630"/>
      <c r="JDH26" s="629"/>
      <c r="JDI26" s="630"/>
      <c r="JDJ26" s="629"/>
      <c r="JDK26" s="630"/>
      <c r="JDL26" s="629"/>
      <c r="JDM26" s="630"/>
      <c r="JDN26" s="629"/>
      <c r="JDO26" s="630"/>
      <c r="JDP26" s="629"/>
      <c r="JDQ26" s="630"/>
      <c r="JDR26" s="629"/>
      <c r="JDS26" s="630"/>
      <c r="JDT26" s="629"/>
      <c r="JDU26" s="630"/>
      <c r="JDV26" s="629"/>
      <c r="JDW26" s="630"/>
      <c r="JDX26" s="629"/>
      <c r="JDY26" s="630"/>
      <c r="JDZ26" s="629"/>
      <c r="JEA26" s="630"/>
      <c r="JEB26" s="629"/>
      <c r="JEC26" s="630"/>
      <c r="JED26" s="629"/>
      <c r="JEE26" s="630"/>
      <c r="JEF26" s="629"/>
      <c r="JEG26" s="630"/>
      <c r="JEH26" s="629"/>
      <c r="JEI26" s="630"/>
      <c r="JEJ26" s="629"/>
      <c r="JEK26" s="630"/>
      <c r="JEL26" s="629"/>
      <c r="JEM26" s="630"/>
      <c r="JEN26" s="629"/>
      <c r="JEO26" s="630"/>
      <c r="JEP26" s="629"/>
      <c r="JEQ26" s="630"/>
      <c r="JER26" s="629"/>
      <c r="JES26" s="630"/>
      <c r="JET26" s="629"/>
      <c r="JEU26" s="630"/>
      <c r="JEV26" s="629"/>
      <c r="JEW26" s="630"/>
      <c r="JEX26" s="629"/>
      <c r="JEY26" s="630"/>
      <c r="JEZ26" s="629"/>
      <c r="JFA26" s="630"/>
      <c r="JFB26" s="629"/>
      <c r="JFC26" s="630"/>
      <c r="JFD26" s="629"/>
      <c r="JFE26" s="630"/>
      <c r="JFF26" s="629"/>
      <c r="JFG26" s="630"/>
      <c r="JFH26" s="629"/>
      <c r="JFI26" s="630"/>
      <c r="JFJ26" s="629"/>
      <c r="JFK26" s="630"/>
      <c r="JFL26" s="629"/>
      <c r="JFM26" s="630"/>
      <c r="JFN26" s="629"/>
      <c r="JFO26" s="630"/>
      <c r="JFP26" s="629"/>
      <c r="JFQ26" s="630"/>
      <c r="JFR26" s="629"/>
      <c r="JFS26" s="630"/>
      <c r="JFT26" s="629"/>
      <c r="JFU26" s="630"/>
      <c r="JFV26" s="629"/>
      <c r="JFW26" s="630"/>
      <c r="JFX26" s="629"/>
      <c r="JFY26" s="630"/>
      <c r="JFZ26" s="629"/>
      <c r="JGA26" s="630"/>
      <c r="JGB26" s="629"/>
      <c r="JGC26" s="630"/>
      <c r="JGD26" s="629"/>
      <c r="JGE26" s="630"/>
      <c r="JGF26" s="629"/>
      <c r="JGG26" s="630"/>
      <c r="JGH26" s="629"/>
      <c r="JGI26" s="630"/>
      <c r="JGJ26" s="629"/>
      <c r="JGK26" s="630"/>
      <c r="JGL26" s="629"/>
      <c r="JGM26" s="630"/>
      <c r="JGN26" s="629"/>
      <c r="JGO26" s="630"/>
      <c r="JGP26" s="629"/>
      <c r="JGQ26" s="630"/>
      <c r="JGR26" s="629"/>
      <c r="JGS26" s="630"/>
      <c r="JGT26" s="629"/>
      <c r="JGU26" s="630"/>
      <c r="JGV26" s="629"/>
      <c r="JGW26" s="630"/>
      <c r="JGX26" s="629"/>
      <c r="JGY26" s="630"/>
      <c r="JGZ26" s="629"/>
      <c r="JHA26" s="630"/>
      <c r="JHB26" s="629"/>
      <c r="JHC26" s="630"/>
      <c r="JHD26" s="629"/>
      <c r="JHE26" s="630"/>
      <c r="JHF26" s="629"/>
      <c r="JHG26" s="630"/>
      <c r="JHH26" s="629"/>
      <c r="JHI26" s="630"/>
      <c r="JHJ26" s="629"/>
      <c r="JHK26" s="630"/>
      <c r="JHL26" s="629"/>
      <c r="JHM26" s="630"/>
      <c r="JHN26" s="629"/>
      <c r="JHO26" s="630"/>
      <c r="JHP26" s="629"/>
      <c r="JHQ26" s="630"/>
      <c r="JHR26" s="629"/>
      <c r="JHS26" s="630"/>
      <c r="JHT26" s="629"/>
      <c r="JHU26" s="630"/>
      <c r="JHV26" s="629"/>
      <c r="JHW26" s="630"/>
      <c r="JHX26" s="629"/>
      <c r="JHY26" s="630"/>
      <c r="JHZ26" s="629"/>
      <c r="JIA26" s="630"/>
      <c r="JIB26" s="629"/>
      <c r="JIC26" s="630"/>
      <c r="JID26" s="629"/>
      <c r="JIE26" s="630"/>
      <c r="JIF26" s="629"/>
      <c r="JIG26" s="630"/>
      <c r="JIH26" s="629"/>
      <c r="JII26" s="630"/>
      <c r="JIJ26" s="629"/>
      <c r="JIK26" s="630"/>
      <c r="JIL26" s="629"/>
      <c r="JIM26" s="630"/>
      <c r="JIN26" s="629"/>
      <c r="JIO26" s="630"/>
      <c r="JIP26" s="629"/>
      <c r="JIQ26" s="630"/>
      <c r="JIR26" s="629"/>
      <c r="JIS26" s="630"/>
      <c r="JIT26" s="629"/>
      <c r="JIU26" s="630"/>
      <c r="JIV26" s="629"/>
      <c r="JIW26" s="630"/>
      <c r="JIX26" s="629"/>
      <c r="JIY26" s="630"/>
      <c r="JIZ26" s="629"/>
      <c r="JJA26" s="630"/>
      <c r="JJB26" s="629"/>
      <c r="JJC26" s="630"/>
      <c r="JJD26" s="629"/>
      <c r="JJE26" s="630"/>
      <c r="JJF26" s="629"/>
      <c r="JJG26" s="630"/>
      <c r="JJH26" s="629"/>
      <c r="JJI26" s="630"/>
      <c r="JJJ26" s="629"/>
      <c r="JJK26" s="630"/>
      <c r="JJL26" s="629"/>
      <c r="JJM26" s="630"/>
      <c r="JJN26" s="629"/>
      <c r="JJO26" s="630"/>
      <c r="JJP26" s="629"/>
      <c r="JJQ26" s="630"/>
      <c r="JJR26" s="629"/>
      <c r="JJS26" s="630"/>
      <c r="JJT26" s="629"/>
      <c r="JJU26" s="630"/>
      <c r="JJV26" s="629"/>
      <c r="JJW26" s="630"/>
      <c r="JJX26" s="629"/>
      <c r="JJY26" s="630"/>
      <c r="JJZ26" s="629"/>
      <c r="JKA26" s="630"/>
      <c r="JKB26" s="629"/>
      <c r="JKC26" s="630"/>
      <c r="JKD26" s="629"/>
      <c r="JKE26" s="630"/>
      <c r="JKF26" s="629"/>
      <c r="JKG26" s="630"/>
      <c r="JKH26" s="629"/>
      <c r="JKI26" s="630"/>
      <c r="JKJ26" s="629"/>
      <c r="JKK26" s="630"/>
      <c r="JKL26" s="629"/>
      <c r="JKM26" s="630"/>
      <c r="JKN26" s="629"/>
      <c r="JKO26" s="630"/>
      <c r="JKP26" s="629"/>
      <c r="JKQ26" s="630"/>
      <c r="JKR26" s="629"/>
      <c r="JKS26" s="630"/>
      <c r="JKT26" s="629"/>
      <c r="JKU26" s="630"/>
      <c r="JKV26" s="629"/>
      <c r="JKW26" s="630"/>
      <c r="JKX26" s="629"/>
      <c r="JKY26" s="630"/>
      <c r="JKZ26" s="629"/>
      <c r="JLA26" s="630"/>
      <c r="JLB26" s="629"/>
      <c r="JLC26" s="630"/>
      <c r="JLD26" s="629"/>
      <c r="JLE26" s="630"/>
      <c r="JLF26" s="629"/>
      <c r="JLG26" s="630"/>
      <c r="JLH26" s="629"/>
      <c r="JLI26" s="630"/>
      <c r="JLJ26" s="629"/>
      <c r="JLK26" s="630"/>
      <c r="JLL26" s="629"/>
      <c r="JLM26" s="630"/>
      <c r="JLN26" s="629"/>
      <c r="JLO26" s="630"/>
      <c r="JLP26" s="629"/>
      <c r="JLQ26" s="630"/>
      <c r="JLR26" s="629"/>
      <c r="JLS26" s="630"/>
      <c r="JLT26" s="629"/>
      <c r="JLU26" s="630"/>
      <c r="JLV26" s="629"/>
      <c r="JLW26" s="630"/>
      <c r="JLX26" s="629"/>
      <c r="JLY26" s="630"/>
      <c r="JLZ26" s="629"/>
      <c r="JMA26" s="630"/>
      <c r="JMB26" s="629"/>
      <c r="JMC26" s="630"/>
      <c r="JMD26" s="629"/>
      <c r="JME26" s="630"/>
      <c r="JMF26" s="629"/>
      <c r="JMG26" s="630"/>
      <c r="JMH26" s="629"/>
      <c r="JMI26" s="630"/>
      <c r="JMJ26" s="629"/>
      <c r="JMK26" s="630"/>
      <c r="JML26" s="629"/>
      <c r="JMM26" s="630"/>
      <c r="JMN26" s="629"/>
      <c r="JMO26" s="630"/>
      <c r="JMP26" s="629"/>
      <c r="JMQ26" s="630"/>
      <c r="JMR26" s="629"/>
      <c r="JMS26" s="630"/>
      <c r="JMT26" s="629"/>
      <c r="JMU26" s="630"/>
      <c r="JMV26" s="629"/>
      <c r="JMW26" s="630"/>
      <c r="JMX26" s="629"/>
      <c r="JMY26" s="630"/>
      <c r="JMZ26" s="629"/>
      <c r="JNA26" s="630"/>
      <c r="JNB26" s="629"/>
      <c r="JNC26" s="630"/>
      <c r="JND26" s="629"/>
      <c r="JNE26" s="630"/>
      <c r="JNF26" s="629"/>
      <c r="JNG26" s="630"/>
      <c r="JNH26" s="629"/>
      <c r="JNI26" s="630"/>
      <c r="JNJ26" s="629"/>
      <c r="JNK26" s="630"/>
      <c r="JNL26" s="629"/>
      <c r="JNM26" s="630"/>
      <c r="JNN26" s="629"/>
      <c r="JNO26" s="630"/>
      <c r="JNP26" s="629"/>
      <c r="JNQ26" s="630"/>
      <c r="JNR26" s="629"/>
      <c r="JNS26" s="630"/>
      <c r="JNT26" s="629"/>
      <c r="JNU26" s="630"/>
      <c r="JNV26" s="629"/>
      <c r="JNW26" s="630"/>
      <c r="JNX26" s="629"/>
      <c r="JNY26" s="630"/>
      <c r="JNZ26" s="629"/>
      <c r="JOA26" s="630"/>
      <c r="JOB26" s="629"/>
      <c r="JOC26" s="630"/>
      <c r="JOD26" s="629"/>
      <c r="JOE26" s="630"/>
      <c r="JOF26" s="629"/>
      <c r="JOG26" s="630"/>
      <c r="JOH26" s="629"/>
      <c r="JOI26" s="630"/>
      <c r="JOJ26" s="629"/>
      <c r="JOK26" s="630"/>
      <c r="JOL26" s="629"/>
      <c r="JOM26" s="630"/>
      <c r="JON26" s="629"/>
      <c r="JOO26" s="630"/>
      <c r="JOP26" s="629"/>
      <c r="JOQ26" s="630"/>
      <c r="JOR26" s="629"/>
      <c r="JOS26" s="630"/>
      <c r="JOT26" s="629"/>
      <c r="JOU26" s="630"/>
      <c r="JOV26" s="629"/>
      <c r="JOW26" s="630"/>
      <c r="JOX26" s="629"/>
      <c r="JOY26" s="630"/>
      <c r="JOZ26" s="629"/>
      <c r="JPA26" s="630"/>
      <c r="JPB26" s="629"/>
      <c r="JPC26" s="630"/>
      <c r="JPD26" s="629"/>
      <c r="JPE26" s="630"/>
      <c r="JPF26" s="629"/>
      <c r="JPG26" s="630"/>
      <c r="JPH26" s="629"/>
      <c r="JPI26" s="630"/>
      <c r="JPJ26" s="629"/>
      <c r="JPK26" s="630"/>
      <c r="JPL26" s="629"/>
      <c r="JPM26" s="630"/>
      <c r="JPN26" s="629"/>
      <c r="JPO26" s="630"/>
      <c r="JPP26" s="629"/>
      <c r="JPQ26" s="630"/>
      <c r="JPR26" s="629"/>
      <c r="JPS26" s="630"/>
      <c r="JPT26" s="629"/>
      <c r="JPU26" s="630"/>
      <c r="JPV26" s="629"/>
      <c r="JPW26" s="630"/>
      <c r="JPX26" s="629"/>
      <c r="JPY26" s="630"/>
      <c r="JPZ26" s="629"/>
      <c r="JQA26" s="630"/>
      <c r="JQB26" s="629"/>
      <c r="JQC26" s="630"/>
      <c r="JQD26" s="629"/>
      <c r="JQE26" s="630"/>
      <c r="JQF26" s="629"/>
      <c r="JQG26" s="630"/>
      <c r="JQH26" s="629"/>
      <c r="JQI26" s="630"/>
      <c r="JQJ26" s="629"/>
      <c r="JQK26" s="630"/>
      <c r="JQL26" s="629"/>
      <c r="JQM26" s="630"/>
      <c r="JQN26" s="629"/>
      <c r="JQO26" s="630"/>
      <c r="JQP26" s="629"/>
      <c r="JQQ26" s="630"/>
      <c r="JQR26" s="629"/>
      <c r="JQS26" s="630"/>
      <c r="JQT26" s="629"/>
      <c r="JQU26" s="630"/>
      <c r="JQV26" s="629"/>
      <c r="JQW26" s="630"/>
      <c r="JQX26" s="629"/>
      <c r="JQY26" s="630"/>
      <c r="JQZ26" s="629"/>
      <c r="JRA26" s="630"/>
      <c r="JRB26" s="629"/>
      <c r="JRC26" s="630"/>
      <c r="JRD26" s="629"/>
      <c r="JRE26" s="630"/>
      <c r="JRF26" s="629"/>
      <c r="JRG26" s="630"/>
      <c r="JRH26" s="629"/>
      <c r="JRI26" s="630"/>
      <c r="JRJ26" s="629"/>
      <c r="JRK26" s="630"/>
      <c r="JRL26" s="629"/>
      <c r="JRM26" s="630"/>
      <c r="JRN26" s="629"/>
      <c r="JRO26" s="630"/>
      <c r="JRP26" s="629"/>
      <c r="JRQ26" s="630"/>
      <c r="JRR26" s="629"/>
      <c r="JRS26" s="630"/>
      <c r="JRT26" s="629"/>
      <c r="JRU26" s="630"/>
      <c r="JRV26" s="629"/>
      <c r="JRW26" s="630"/>
      <c r="JRX26" s="629"/>
      <c r="JRY26" s="630"/>
      <c r="JRZ26" s="629"/>
      <c r="JSA26" s="630"/>
      <c r="JSB26" s="629"/>
      <c r="JSC26" s="630"/>
      <c r="JSD26" s="629"/>
      <c r="JSE26" s="630"/>
      <c r="JSF26" s="629"/>
      <c r="JSG26" s="630"/>
      <c r="JSH26" s="629"/>
      <c r="JSI26" s="630"/>
      <c r="JSJ26" s="629"/>
      <c r="JSK26" s="630"/>
      <c r="JSL26" s="629"/>
      <c r="JSM26" s="630"/>
      <c r="JSN26" s="629"/>
      <c r="JSO26" s="630"/>
      <c r="JSP26" s="629"/>
      <c r="JSQ26" s="630"/>
      <c r="JSR26" s="629"/>
      <c r="JSS26" s="630"/>
      <c r="JST26" s="629"/>
      <c r="JSU26" s="630"/>
      <c r="JSV26" s="629"/>
      <c r="JSW26" s="630"/>
      <c r="JSX26" s="629"/>
      <c r="JSY26" s="630"/>
      <c r="JSZ26" s="629"/>
      <c r="JTA26" s="630"/>
      <c r="JTB26" s="629"/>
      <c r="JTC26" s="630"/>
      <c r="JTD26" s="629"/>
      <c r="JTE26" s="630"/>
      <c r="JTF26" s="629"/>
      <c r="JTG26" s="630"/>
      <c r="JTH26" s="629"/>
      <c r="JTI26" s="630"/>
      <c r="JTJ26" s="629"/>
      <c r="JTK26" s="630"/>
      <c r="JTL26" s="629"/>
      <c r="JTM26" s="630"/>
      <c r="JTN26" s="629"/>
      <c r="JTO26" s="630"/>
      <c r="JTP26" s="629"/>
      <c r="JTQ26" s="630"/>
      <c r="JTR26" s="629"/>
      <c r="JTS26" s="630"/>
      <c r="JTT26" s="629"/>
      <c r="JTU26" s="630"/>
      <c r="JTV26" s="629"/>
      <c r="JTW26" s="630"/>
      <c r="JTX26" s="629"/>
      <c r="JTY26" s="630"/>
      <c r="JTZ26" s="629"/>
      <c r="JUA26" s="630"/>
      <c r="JUB26" s="629"/>
      <c r="JUC26" s="630"/>
      <c r="JUD26" s="629"/>
      <c r="JUE26" s="630"/>
      <c r="JUF26" s="629"/>
      <c r="JUG26" s="630"/>
      <c r="JUH26" s="629"/>
      <c r="JUI26" s="630"/>
      <c r="JUJ26" s="629"/>
      <c r="JUK26" s="630"/>
      <c r="JUL26" s="629"/>
      <c r="JUM26" s="630"/>
      <c r="JUN26" s="629"/>
      <c r="JUO26" s="630"/>
      <c r="JUP26" s="629"/>
      <c r="JUQ26" s="630"/>
      <c r="JUR26" s="629"/>
      <c r="JUS26" s="630"/>
      <c r="JUT26" s="629"/>
      <c r="JUU26" s="630"/>
      <c r="JUV26" s="629"/>
      <c r="JUW26" s="630"/>
      <c r="JUX26" s="629"/>
      <c r="JUY26" s="630"/>
      <c r="JUZ26" s="629"/>
      <c r="JVA26" s="630"/>
      <c r="JVB26" s="629"/>
      <c r="JVC26" s="630"/>
      <c r="JVD26" s="629"/>
      <c r="JVE26" s="630"/>
      <c r="JVF26" s="629"/>
      <c r="JVG26" s="630"/>
      <c r="JVH26" s="629"/>
      <c r="JVI26" s="630"/>
      <c r="JVJ26" s="629"/>
      <c r="JVK26" s="630"/>
      <c r="JVL26" s="629"/>
      <c r="JVM26" s="630"/>
      <c r="JVN26" s="629"/>
      <c r="JVO26" s="630"/>
      <c r="JVP26" s="629"/>
      <c r="JVQ26" s="630"/>
      <c r="JVR26" s="629"/>
      <c r="JVS26" s="630"/>
      <c r="JVT26" s="629"/>
      <c r="JVU26" s="630"/>
      <c r="JVV26" s="629"/>
      <c r="JVW26" s="630"/>
      <c r="JVX26" s="629"/>
      <c r="JVY26" s="630"/>
      <c r="JVZ26" s="629"/>
      <c r="JWA26" s="630"/>
      <c r="JWB26" s="629"/>
      <c r="JWC26" s="630"/>
      <c r="JWD26" s="629"/>
      <c r="JWE26" s="630"/>
      <c r="JWF26" s="629"/>
      <c r="JWG26" s="630"/>
      <c r="JWH26" s="629"/>
      <c r="JWI26" s="630"/>
      <c r="JWJ26" s="629"/>
      <c r="JWK26" s="630"/>
      <c r="JWL26" s="629"/>
      <c r="JWM26" s="630"/>
      <c r="JWN26" s="629"/>
      <c r="JWO26" s="630"/>
      <c r="JWP26" s="629"/>
      <c r="JWQ26" s="630"/>
      <c r="JWR26" s="629"/>
      <c r="JWS26" s="630"/>
      <c r="JWT26" s="629"/>
      <c r="JWU26" s="630"/>
      <c r="JWV26" s="629"/>
      <c r="JWW26" s="630"/>
      <c r="JWX26" s="629"/>
      <c r="JWY26" s="630"/>
      <c r="JWZ26" s="629"/>
      <c r="JXA26" s="630"/>
      <c r="JXB26" s="629"/>
      <c r="JXC26" s="630"/>
      <c r="JXD26" s="629"/>
      <c r="JXE26" s="630"/>
      <c r="JXF26" s="629"/>
      <c r="JXG26" s="630"/>
      <c r="JXH26" s="629"/>
      <c r="JXI26" s="630"/>
      <c r="JXJ26" s="629"/>
      <c r="JXK26" s="630"/>
      <c r="JXL26" s="629"/>
      <c r="JXM26" s="630"/>
      <c r="JXN26" s="629"/>
      <c r="JXO26" s="630"/>
      <c r="JXP26" s="629"/>
      <c r="JXQ26" s="630"/>
      <c r="JXR26" s="629"/>
      <c r="JXS26" s="630"/>
      <c r="JXT26" s="629"/>
      <c r="JXU26" s="630"/>
      <c r="JXV26" s="629"/>
      <c r="JXW26" s="630"/>
      <c r="JXX26" s="629"/>
      <c r="JXY26" s="630"/>
      <c r="JXZ26" s="629"/>
      <c r="JYA26" s="630"/>
      <c r="JYB26" s="629"/>
      <c r="JYC26" s="630"/>
      <c r="JYD26" s="629"/>
      <c r="JYE26" s="630"/>
      <c r="JYF26" s="629"/>
      <c r="JYG26" s="630"/>
      <c r="JYH26" s="629"/>
      <c r="JYI26" s="630"/>
      <c r="JYJ26" s="629"/>
      <c r="JYK26" s="630"/>
      <c r="JYL26" s="629"/>
      <c r="JYM26" s="630"/>
      <c r="JYN26" s="629"/>
      <c r="JYO26" s="630"/>
      <c r="JYP26" s="629"/>
      <c r="JYQ26" s="630"/>
      <c r="JYR26" s="629"/>
      <c r="JYS26" s="630"/>
      <c r="JYT26" s="629"/>
      <c r="JYU26" s="630"/>
      <c r="JYV26" s="629"/>
      <c r="JYW26" s="630"/>
      <c r="JYX26" s="629"/>
      <c r="JYY26" s="630"/>
      <c r="JYZ26" s="629"/>
      <c r="JZA26" s="630"/>
      <c r="JZB26" s="629"/>
      <c r="JZC26" s="630"/>
      <c r="JZD26" s="629"/>
      <c r="JZE26" s="630"/>
      <c r="JZF26" s="629"/>
      <c r="JZG26" s="630"/>
      <c r="JZH26" s="629"/>
      <c r="JZI26" s="630"/>
      <c r="JZJ26" s="629"/>
      <c r="JZK26" s="630"/>
      <c r="JZL26" s="629"/>
      <c r="JZM26" s="630"/>
      <c r="JZN26" s="629"/>
      <c r="JZO26" s="630"/>
      <c r="JZP26" s="629"/>
      <c r="JZQ26" s="630"/>
      <c r="JZR26" s="629"/>
      <c r="JZS26" s="630"/>
      <c r="JZT26" s="629"/>
      <c r="JZU26" s="630"/>
      <c r="JZV26" s="629"/>
      <c r="JZW26" s="630"/>
      <c r="JZX26" s="629"/>
      <c r="JZY26" s="630"/>
      <c r="JZZ26" s="629"/>
      <c r="KAA26" s="630"/>
      <c r="KAB26" s="629"/>
      <c r="KAC26" s="630"/>
      <c r="KAD26" s="629"/>
      <c r="KAE26" s="630"/>
      <c r="KAF26" s="629"/>
      <c r="KAG26" s="630"/>
      <c r="KAH26" s="629"/>
      <c r="KAI26" s="630"/>
      <c r="KAJ26" s="629"/>
      <c r="KAK26" s="630"/>
      <c r="KAL26" s="629"/>
      <c r="KAM26" s="630"/>
      <c r="KAN26" s="629"/>
      <c r="KAO26" s="630"/>
      <c r="KAP26" s="629"/>
      <c r="KAQ26" s="630"/>
      <c r="KAR26" s="629"/>
      <c r="KAS26" s="630"/>
      <c r="KAT26" s="629"/>
      <c r="KAU26" s="630"/>
      <c r="KAV26" s="629"/>
      <c r="KAW26" s="630"/>
      <c r="KAX26" s="629"/>
      <c r="KAY26" s="630"/>
      <c r="KAZ26" s="629"/>
      <c r="KBA26" s="630"/>
      <c r="KBB26" s="629"/>
      <c r="KBC26" s="630"/>
      <c r="KBD26" s="629"/>
      <c r="KBE26" s="630"/>
      <c r="KBF26" s="629"/>
      <c r="KBG26" s="630"/>
      <c r="KBH26" s="629"/>
      <c r="KBI26" s="630"/>
      <c r="KBJ26" s="629"/>
      <c r="KBK26" s="630"/>
      <c r="KBL26" s="629"/>
      <c r="KBM26" s="630"/>
      <c r="KBN26" s="629"/>
      <c r="KBO26" s="630"/>
      <c r="KBP26" s="629"/>
      <c r="KBQ26" s="630"/>
      <c r="KBR26" s="629"/>
      <c r="KBS26" s="630"/>
      <c r="KBT26" s="629"/>
      <c r="KBU26" s="630"/>
      <c r="KBV26" s="629"/>
      <c r="KBW26" s="630"/>
      <c r="KBX26" s="629"/>
      <c r="KBY26" s="630"/>
      <c r="KBZ26" s="629"/>
      <c r="KCA26" s="630"/>
      <c r="KCB26" s="629"/>
      <c r="KCC26" s="630"/>
      <c r="KCD26" s="629"/>
      <c r="KCE26" s="630"/>
      <c r="KCF26" s="629"/>
      <c r="KCG26" s="630"/>
      <c r="KCH26" s="629"/>
      <c r="KCI26" s="630"/>
      <c r="KCJ26" s="629"/>
      <c r="KCK26" s="630"/>
      <c r="KCL26" s="629"/>
      <c r="KCM26" s="630"/>
      <c r="KCN26" s="629"/>
      <c r="KCO26" s="630"/>
      <c r="KCP26" s="629"/>
      <c r="KCQ26" s="630"/>
      <c r="KCR26" s="629"/>
      <c r="KCS26" s="630"/>
      <c r="KCT26" s="629"/>
      <c r="KCU26" s="630"/>
      <c r="KCV26" s="629"/>
      <c r="KCW26" s="630"/>
      <c r="KCX26" s="629"/>
      <c r="KCY26" s="630"/>
      <c r="KCZ26" s="629"/>
      <c r="KDA26" s="630"/>
      <c r="KDB26" s="629"/>
      <c r="KDC26" s="630"/>
      <c r="KDD26" s="629"/>
      <c r="KDE26" s="630"/>
      <c r="KDF26" s="629"/>
      <c r="KDG26" s="630"/>
      <c r="KDH26" s="629"/>
      <c r="KDI26" s="630"/>
      <c r="KDJ26" s="629"/>
      <c r="KDK26" s="630"/>
      <c r="KDL26" s="629"/>
      <c r="KDM26" s="630"/>
      <c r="KDN26" s="629"/>
      <c r="KDO26" s="630"/>
      <c r="KDP26" s="629"/>
      <c r="KDQ26" s="630"/>
      <c r="KDR26" s="629"/>
      <c r="KDS26" s="630"/>
      <c r="KDT26" s="629"/>
      <c r="KDU26" s="630"/>
      <c r="KDV26" s="629"/>
      <c r="KDW26" s="630"/>
      <c r="KDX26" s="629"/>
      <c r="KDY26" s="630"/>
      <c r="KDZ26" s="629"/>
      <c r="KEA26" s="630"/>
      <c r="KEB26" s="629"/>
      <c r="KEC26" s="630"/>
      <c r="KED26" s="629"/>
      <c r="KEE26" s="630"/>
      <c r="KEF26" s="629"/>
      <c r="KEG26" s="630"/>
      <c r="KEH26" s="629"/>
      <c r="KEI26" s="630"/>
      <c r="KEJ26" s="629"/>
      <c r="KEK26" s="630"/>
      <c r="KEL26" s="629"/>
      <c r="KEM26" s="630"/>
      <c r="KEN26" s="629"/>
      <c r="KEO26" s="630"/>
      <c r="KEP26" s="629"/>
      <c r="KEQ26" s="630"/>
      <c r="KER26" s="629"/>
      <c r="KES26" s="630"/>
      <c r="KET26" s="629"/>
      <c r="KEU26" s="630"/>
      <c r="KEV26" s="629"/>
      <c r="KEW26" s="630"/>
      <c r="KEX26" s="629"/>
      <c r="KEY26" s="630"/>
      <c r="KEZ26" s="629"/>
      <c r="KFA26" s="630"/>
      <c r="KFB26" s="629"/>
      <c r="KFC26" s="630"/>
      <c r="KFD26" s="629"/>
      <c r="KFE26" s="630"/>
      <c r="KFF26" s="629"/>
      <c r="KFG26" s="630"/>
      <c r="KFH26" s="629"/>
      <c r="KFI26" s="630"/>
      <c r="KFJ26" s="629"/>
      <c r="KFK26" s="630"/>
      <c r="KFL26" s="629"/>
      <c r="KFM26" s="630"/>
      <c r="KFN26" s="629"/>
      <c r="KFO26" s="630"/>
      <c r="KFP26" s="629"/>
      <c r="KFQ26" s="630"/>
      <c r="KFR26" s="629"/>
      <c r="KFS26" s="630"/>
      <c r="KFT26" s="629"/>
      <c r="KFU26" s="630"/>
      <c r="KFV26" s="629"/>
      <c r="KFW26" s="630"/>
      <c r="KFX26" s="629"/>
      <c r="KFY26" s="630"/>
      <c r="KFZ26" s="629"/>
      <c r="KGA26" s="630"/>
      <c r="KGB26" s="629"/>
      <c r="KGC26" s="630"/>
      <c r="KGD26" s="629"/>
      <c r="KGE26" s="630"/>
      <c r="KGF26" s="629"/>
      <c r="KGG26" s="630"/>
      <c r="KGH26" s="629"/>
      <c r="KGI26" s="630"/>
      <c r="KGJ26" s="629"/>
      <c r="KGK26" s="630"/>
      <c r="KGL26" s="629"/>
      <c r="KGM26" s="630"/>
      <c r="KGN26" s="629"/>
      <c r="KGO26" s="630"/>
      <c r="KGP26" s="629"/>
      <c r="KGQ26" s="630"/>
      <c r="KGR26" s="629"/>
      <c r="KGS26" s="630"/>
      <c r="KGT26" s="629"/>
      <c r="KGU26" s="630"/>
      <c r="KGV26" s="629"/>
      <c r="KGW26" s="630"/>
      <c r="KGX26" s="629"/>
      <c r="KGY26" s="630"/>
      <c r="KGZ26" s="629"/>
      <c r="KHA26" s="630"/>
      <c r="KHB26" s="629"/>
      <c r="KHC26" s="630"/>
      <c r="KHD26" s="629"/>
      <c r="KHE26" s="630"/>
      <c r="KHF26" s="629"/>
      <c r="KHG26" s="630"/>
      <c r="KHH26" s="629"/>
      <c r="KHI26" s="630"/>
      <c r="KHJ26" s="629"/>
      <c r="KHK26" s="630"/>
      <c r="KHL26" s="629"/>
      <c r="KHM26" s="630"/>
      <c r="KHN26" s="629"/>
      <c r="KHO26" s="630"/>
      <c r="KHP26" s="629"/>
      <c r="KHQ26" s="630"/>
      <c r="KHR26" s="629"/>
      <c r="KHS26" s="630"/>
      <c r="KHT26" s="629"/>
      <c r="KHU26" s="630"/>
      <c r="KHV26" s="629"/>
      <c r="KHW26" s="630"/>
      <c r="KHX26" s="629"/>
      <c r="KHY26" s="630"/>
      <c r="KHZ26" s="629"/>
      <c r="KIA26" s="630"/>
      <c r="KIB26" s="629"/>
      <c r="KIC26" s="630"/>
      <c r="KID26" s="629"/>
      <c r="KIE26" s="630"/>
      <c r="KIF26" s="629"/>
      <c r="KIG26" s="630"/>
      <c r="KIH26" s="629"/>
      <c r="KII26" s="630"/>
      <c r="KIJ26" s="629"/>
      <c r="KIK26" s="630"/>
      <c r="KIL26" s="629"/>
      <c r="KIM26" s="630"/>
      <c r="KIN26" s="629"/>
      <c r="KIO26" s="630"/>
      <c r="KIP26" s="629"/>
      <c r="KIQ26" s="630"/>
      <c r="KIR26" s="629"/>
      <c r="KIS26" s="630"/>
      <c r="KIT26" s="629"/>
      <c r="KIU26" s="630"/>
      <c r="KIV26" s="629"/>
      <c r="KIW26" s="630"/>
      <c r="KIX26" s="629"/>
      <c r="KIY26" s="630"/>
      <c r="KIZ26" s="629"/>
      <c r="KJA26" s="630"/>
      <c r="KJB26" s="629"/>
      <c r="KJC26" s="630"/>
      <c r="KJD26" s="629"/>
      <c r="KJE26" s="630"/>
      <c r="KJF26" s="629"/>
      <c r="KJG26" s="630"/>
      <c r="KJH26" s="629"/>
      <c r="KJI26" s="630"/>
      <c r="KJJ26" s="629"/>
      <c r="KJK26" s="630"/>
      <c r="KJL26" s="629"/>
      <c r="KJM26" s="630"/>
      <c r="KJN26" s="629"/>
      <c r="KJO26" s="630"/>
      <c r="KJP26" s="629"/>
      <c r="KJQ26" s="630"/>
      <c r="KJR26" s="629"/>
      <c r="KJS26" s="630"/>
      <c r="KJT26" s="629"/>
      <c r="KJU26" s="630"/>
      <c r="KJV26" s="629"/>
      <c r="KJW26" s="630"/>
      <c r="KJX26" s="629"/>
      <c r="KJY26" s="630"/>
      <c r="KJZ26" s="629"/>
      <c r="KKA26" s="630"/>
      <c r="KKB26" s="629"/>
      <c r="KKC26" s="630"/>
      <c r="KKD26" s="629"/>
      <c r="KKE26" s="630"/>
      <c r="KKF26" s="629"/>
      <c r="KKG26" s="630"/>
      <c r="KKH26" s="629"/>
      <c r="KKI26" s="630"/>
      <c r="KKJ26" s="629"/>
      <c r="KKK26" s="630"/>
      <c r="KKL26" s="629"/>
      <c r="KKM26" s="630"/>
      <c r="KKN26" s="629"/>
      <c r="KKO26" s="630"/>
      <c r="KKP26" s="629"/>
      <c r="KKQ26" s="630"/>
      <c r="KKR26" s="629"/>
      <c r="KKS26" s="630"/>
      <c r="KKT26" s="629"/>
      <c r="KKU26" s="630"/>
      <c r="KKV26" s="629"/>
      <c r="KKW26" s="630"/>
      <c r="KKX26" s="629"/>
      <c r="KKY26" s="630"/>
      <c r="KKZ26" s="629"/>
      <c r="KLA26" s="630"/>
      <c r="KLB26" s="629"/>
      <c r="KLC26" s="630"/>
      <c r="KLD26" s="629"/>
      <c r="KLE26" s="630"/>
      <c r="KLF26" s="629"/>
      <c r="KLG26" s="630"/>
      <c r="KLH26" s="629"/>
      <c r="KLI26" s="630"/>
      <c r="KLJ26" s="629"/>
      <c r="KLK26" s="630"/>
      <c r="KLL26" s="629"/>
      <c r="KLM26" s="630"/>
      <c r="KLN26" s="629"/>
      <c r="KLO26" s="630"/>
      <c r="KLP26" s="629"/>
      <c r="KLQ26" s="630"/>
      <c r="KLR26" s="629"/>
      <c r="KLS26" s="630"/>
      <c r="KLT26" s="629"/>
      <c r="KLU26" s="630"/>
      <c r="KLV26" s="629"/>
      <c r="KLW26" s="630"/>
      <c r="KLX26" s="629"/>
      <c r="KLY26" s="630"/>
      <c r="KLZ26" s="629"/>
      <c r="KMA26" s="630"/>
      <c r="KMB26" s="629"/>
      <c r="KMC26" s="630"/>
      <c r="KMD26" s="629"/>
      <c r="KME26" s="630"/>
      <c r="KMF26" s="629"/>
      <c r="KMG26" s="630"/>
      <c r="KMH26" s="629"/>
      <c r="KMI26" s="630"/>
      <c r="KMJ26" s="629"/>
      <c r="KMK26" s="630"/>
      <c r="KML26" s="629"/>
      <c r="KMM26" s="630"/>
      <c r="KMN26" s="629"/>
      <c r="KMO26" s="630"/>
      <c r="KMP26" s="629"/>
      <c r="KMQ26" s="630"/>
      <c r="KMR26" s="629"/>
      <c r="KMS26" s="630"/>
      <c r="KMT26" s="629"/>
      <c r="KMU26" s="630"/>
      <c r="KMV26" s="629"/>
      <c r="KMW26" s="630"/>
      <c r="KMX26" s="629"/>
      <c r="KMY26" s="630"/>
      <c r="KMZ26" s="629"/>
      <c r="KNA26" s="630"/>
      <c r="KNB26" s="629"/>
      <c r="KNC26" s="630"/>
      <c r="KND26" s="629"/>
      <c r="KNE26" s="630"/>
      <c r="KNF26" s="629"/>
      <c r="KNG26" s="630"/>
      <c r="KNH26" s="629"/>
      <c r="KNI26" s="630"/>
      <c r="KNJ26" s="629"/>
      <c r="KNK26" s="630"/>
      <c r="KNL26" s="629"/>
      <c r="KNM26" s="630"/>
      <c r="KNN26" s="629"/>
      <c r="KNO26" s="630"/>
      <c r="KNP26" s="629"/>
      <c r="KNQ26" s="630"/>
      <c r="KNR26" s="629"/>
      <c r="KNS26" s="630"/>
      <c r="KNT26" s="629"/>
      <c r="KNU26" s="630"/>
      <c r="KNV26" s="629"/>
      <c r="KNW26" s="630"/>
      <c r="KNX26" s="629"/>
      <c r="KNY26" s="630"/>
      <c r="KNZ26" s="629"/>
      <c r="KOA26" s="630"/>
      <c r="KOB26" s="629"/>
      <c r="KOC26" s="630"/>
      <c r="KOD26" s="629"/>
      <c r="KOE26" s="630"/>
      <c r="KOF26" s="629"/>
      <c r="KOG26" s="630"/>
      <c r="KOH26" s="629"/>
      <c r="KOI26" s="630"/>
      <c r="KOJ26" s="629"/>
      <c r="KOK26" s="630"/>
      <c r="KOL26" s="629"/>
      <c r="KOM26" s="630"/>
      <c r="KON26" s="629"/>
      <c r="KOO26" s="630"/>
      <c r="KOP26" s="629"/>
      <c r="KOQ26" s="630"/>
      <c r="KOR26" s="629"/>
      <c r="KOS26" s="630"/>
      <c r="KOT26" s="629"/>
      <c r="KOU26" s="630"/>
      <c r="KOV26" s="629"/>
      <c r="KOW26" s="630"/>
      <c r="KOX26" s="629"/>
      <c r="KOY26" s="630"/>
      <c r="KOZ26" s="629"/>
      <c r="KPA26" s="630"/>
      <c r="KPB26" s="629"/>
      <c r="KPC26" s="630"/>
      <c r="KPD26" s="629"/>
      <c r="KPE26" s="630"/>
      <c r="KPF26" s="629"/>
      <c r="KPG26" s="630"/>
      <c r="KPH26" s="629"/>
      <c r="KPI26" s="630"/>
      <c r="KPJ26" s="629"/>
      <c r="KPK26" s="630"/>
      <c r="KPL26" s="629"/>
      <c r="KPM26" s="630"/>
      <c r="KPN26" s="629"/>
      <c r="KPO26" s="630"/>
      <c r="KPP26" s="629"/>
      <c r="KPQ26" s="630"/>
      <c r="KPR26" s="629"/>
      <c r="KPS26" s="630"/>
      <c r="KPT26" s="629"/>
      <c r="KPU26" s="630"/>
      <c r="KPV26" s="629"/>
      <c r="KPW26" s="630"/>
      <c r="KPX26" s="629"/>
      <c r="KPY26" s="630"/>
      <c r="KPZ26" s="629"/>
      <c r="KQA26" s="630"/>
      <c r="KQB26" s="629"/>
      <c r="KQC26" s="630"/>
      <c r="KQD26" s="629"/>
      <c r="KQE26" s="630"/>
      <c r="KQF26" s="629"/>
      <c r="KQG26" s="630"/>
      <c r="KQH26" s="629"/>
      <c r="KQI26" s="630"/>
      <c r="KQJ26" s="629"/>
      <c r="KQK26" s="630"/>
      <c r="KQL26" s="629"/>
      <c r="KQM26" s="630"/>
      <c r="KQN26" s="629"/>
      <c r="KQO26" s="630"/>
      <c r="KQP26" s="629"/>
      <c r="KQQ26" s="630"/>
      <c r="KQR26" s="629"/>
      <c r="KQS26" s="630"/>
      <c r="KQT26" s="629"/>
      <c r="KQU26" s="630"/>
      <c r="KQV26" s="629"/>
      <c r="KQW26" s="630"/>
      <c r="KQX26" s="629"/>
      <c r="KQY26" s="630"/>
      <c r="KQZ26" s="629"/>
      <c r="KRA26" s="630"/>
      <c r="KRB26" s="629"/>
      <c r="KRC26" s="630"/>
      <c r="KRD26" s="629"/>
      <c r="KRE26" s="630"/>
      <c r="KRF26" s="629"/>
      <c r="KRG26" s="630"/>
      <c r="KRH26" s="629"/>
      <c r="KRI26" s="630"/>
      <c r="KRJ26" s="629"/>
      <c r="KRK26" s="630"/>
      <c r="KRL26" s="629"/>
      <c r="KRM26" s="630"/>
      <c r="KRN26" s="629"/>
      <c r="KRO26" s="630"/>
      <c r="KRP26" s="629"/>
      <c r="KRQ26" s="630"/>
      <c r="KRR26" s="629"/>
      <c r="KRS26" s="630"/>
      <c r="KRT26" s="629"/>
      <c r="KRU26" s="630"/>
      <c r="KRV26" s="629"/>
      <c r="KRW26" s="630"/>
      <c r="KRX26" s="629"/>
      <c r="KRY26" s="630"/>
      <c r="KRZ26" s="629"/>
      <c r="KSA26" s="630"/>
      <c r="KSB26" s="629"/>
      <c r="KSC26" s="630"/>
      <c r="KSD26" s="629"/>
      <c r="KSE26" s="630"/>
      <c r="KSF26" s="629"/>
      <c r="KSG26" s="630"/>
      <c r="KSH26" s="629"/>
      <c r="KSI26" s="630"/>
      <c r="KSJ26" s="629"/>
      <c r="KSK26" s="630"/>
      <c r="KSL26" s="629"/>
      <c r="KSM26" s="630"/>
      <c r="KSN26" s="629"/>
      <c r="KSO26" s="630"/>
      <c r="KSP26" s="629"/>
      <c r="KSQ26" s="630"/>
      <c r="KSR26" s="629"/>
      <c r="KSS26" s="630"/>
      <c r="KST26" s="629"/>
      <c r="KSU26" s="630"/>
      <c r="KSV26" s="629"/>
      <c r="KSW26" s="630"/>
      <c r="KSX26" s="629"/>
      <c r="KSY26" s="630"/>
      <c r="KSZ26" s="629"/>
      <c r="KTA26" s="630"/>
      <c r="KTB26" s="629"/>
      <c r="KTC26" s="630"/>
      <c r="KTD26" s="629"/>
      <c r="KTE26" s="630"/>
      <c r="KTF26" s="629"/>
      <c r="KTG26" s="630"/>
      <c r="KTH26" s="629"/>
      <c r="KTI26" s="630"/>
      <c r="KTJ26" s="629"/>
      <c r="KTK26" s="630"/>
      <c r="KTL26" s="629"/>
      <c r="KTM26" s="630"/>
      <c r="KTN26" s="629"/>
      <c r="KTO26" s="630"/>
      <c r="KTP26" s="629"/>
      <c r="KTQ26" s="630"/>
      <c r="KTR26" s="629"/>
      <c r="KTS26" s="630"/>
      <c r="KTT26" s="629"/>
      <c r="KTU26" s="630"/>
      <c r="KTV26" s="629"/>
      <c r="KTW26" s="630"/>
      <c r="KTX26" s="629"/>
      <c r="KTY26" s="630"/>
      <c r="KTZ26" s="629"/>
      <c r="KUA26" s="630"/>
      <c r="KUB26" s="629"/>
      <c r="KUC26" s="630"/>
      <c r="KUD26" s="629"/>
      <c r="KUE26" s="630"/>
      <c r="KUF26" s="629"/>
      <c r="KUG26" s="630"/>
      <c r="KUH26" s="629"/>
      <c r="KUI26" s="630"/>
      <c r="KUJ26" s="629"/>
      <c r="KUK26" s="630"/>
      <c r="KUL26" s="629"/>
      <c r="KUM26" s="630"/>
      <c r="KUN26" s="629"/>
      <c r="KUO26" s="630"/>
      <c r="KUP26" s="629"/>
      <c r="KUQ26" s="630"/>
      <c r="KUR26" s="629"/>
      <c r="KUS26" s="630"/>
      <c r="KUT26" s="629"/>
      <c r="KUU26" s="630"/>
      <c r="KUV26" s="629"/>
      <c r="KUW26" s="630"/>
      <c r="KUX26" s="629"/>
      <c r="KUY26" s="630"/>
      <c r="KUZ26" s="629"/>
      <c r="KVA26" s="630"/>
      <c r="KVB26" s="629"/>
      <c r="KVC26" s="630"/>
      <c r="KVD26" s="629"/>
      <c r="KVE26" s="630"/>
      <c r="KVF26" s="629"/>
      <c r="KVG26" s="630"/>
      <c r="KVH26" s="629"/>
      <c r="KVI26" s="630"/>
      <c r="KVJ26" s="629"/>
      <c r="KVK26" s="630"/>
      <c r="KVL26" s="629"/>
      <c r="KVM26" s="630"/>
      <c r="KVN26" s="629"/>
      <c r="KVO26" s="630"/>
      <c r="KVP26" s="629"/>
      <c r="KVQ26" s="630"/>
      <c r="KVR26" s="629"/>
      <c r="KVS26" s="630"/>
      <c r="KVT26" s="629"/>
      <c r="KVU26" s="630"/>
      <c r="KVV26" s="629"/>
      <c r="KVW26" s="630"/>
      <c r="KVX26" s="629"/>
      <c r="KVY26" s="630"/>
      <c r="KVZ26" s="629"/>
      <c r="KWA26" s="630"/>
      <c r="KWB26" s="629"/>
      <c r="KWC26" s="630"/>
      <c r="KWD26" s="629"/>
      <c r="KWE26" s="630"/>
      <c r="KWF26" s="629"/>
      <c r="KWG26" s="630"/>
      <c r="KWH26" s="629"/>
      <c r="KWI26" s="630"/>
      <c r="KWJ26" s="629"/>
      <c r="KWK26" s="630"/>
      <c r="KWL26" s="629"/>
      <c r="KWM26" s="630"/>
      <c r="KWN26" s="629"/>
      <c r="KWO26" s="630"/>
      <c r="KWP26" s="629"/>
      <c r="KWQ26" s="630"/>
      <c r="KWR26" s="629"/>
      <c r="KWS26" s="630"/>
      <c r="KWT26" s="629"/>
      <c r="KWU26" s="630"/>
      <c r="KWV26" s="629"/>
      <c r="KWW26" s="630"/>
      <c r="KWX26" s="629"/>
      <c r="KWY26" s="630"/>
      <c r="KWZ26" s="629"/>
      <c r="KXA26" s="630"/>
      <c r="KXB26" s="629"/>
      <c r="KXC26" s="630"/>
      <c r="KXD26" s="629"/>
      <c r="KXE26" s="630"/>
      <c r="KXF26" s="629"/>
      <c r="KXG26" s="630"/>
      <c r="KXH26" s="629"/>
      <c r="KXI26" s="630"/>
      <c r="KXJ26" s="629"/>
      <c r="KXK26" s="630"/>
      <c r="KXL26" s="629"/>
      <c r="KXM26" s="630"/>
      <c r="KXN26" s="629"/>
      <c r="KXO26" s="630"/>
      <c r="KXP26" s="629"/>
      <c r="KXQ26" s="630"/>
      <c r="KXR26" s="629"/>
      <c r="KXS26" s="630"/>
      <c r="KXT26" s="629"/>
      <c r="KXU26" s="630"/>
      <c r="KXV26" s="629"/>
      <c r="KXW26" s="630"/>
      <c r="KXX26" s="629"/>
      <c r="KXY26" s="630"/>
      <c r="KXZ26" s="629"/>
      <c r="KYA26" s="630"/>
      <c r="KYB26" s="629"/>
      <c r="KYC26" s="630"/>
      <c r="KYD26" s="629"/>
      <c r="KYE26" s="630"/>
      <c r="KYF26" s="629"/>
      <c r="KYG26" s="630"/>
      <c r="KYH26" s="629"/>
      <c r="KYI26" s="630"/>
      <c r="KYJ26" s="629"/>
      <c r="KYK26" s="630"/>
      <c r="KYL26" s="629"/>
      <c r="KYM26" s="630"/>
      <c r="KYN26" s="629"/>
      <c r="KYO26" s="630"/>
      <c r="KYP26" s="629"/>
      <c r="KYQ26" s="630"/>
      <c r="KYR26" s="629"/>
      <c r="KYS26" s="630"/>
      <c r="KYT26" s="629"/>
      <c r="KYU26" s="630"/>
      <c r="KYV26" s="629"/>
      <c r="KYW26" s="630"/>
      <c r="KYX26" s="629"/>
      <c r="KYY26" s="630"/>
      <c r="KYZ26" s="629"/>
      <c r="KZA26" s="630"/>
      <c r="KZB26" s="629"/>
      <c r="KZC26" s="630"/>
      <c r="KZD26" s="629"/>
      <c r="KZE26" s="630"/>
      <c r="KZF26" s="629"/>
      <c r="KZG26" s="630"/>
      <c r="KZH26" s="629"/>
      <c r="KZI26" s="630"/>
      <c r="KZJ26" s="629"/>
      <c r="KZK26" s="630"/>
      <c r="KZL26" s="629"/>
      <c r="KZM26" s="630"/>
      <c r="KZN26" s="629"/>
      <c r="KZO26" s="630"/>
      <c r="KZP26" s="629"/>
      <c r="KZQ26" s="630"/>
      <c r="KZR26" s="629"/>
      <c r="KZS26" s="630"/>
      <c r="KZT26" s="629"/>
      <c r="KZU26" s="630"/>
      <c r="KZV26" s="629"/>
      <c r="KZW26" s="630"/>
      <c r="KZX26" s="629"/>
      <c r="KZY26" s="630"/>
      <c r="KZZ26" s="629"/>
      <c r="LAA26" s="630"/>
      <c r="LAB26" s="629"/>
      <c r="LAC26" s="630"/>
      <c r="LAD26" s="629"/>
      <c r="LAE26" s="630"/>
      <c r="LAF26" s="629"/>
      <c r="LAG26" s="630"/>
      <c r="LAH26" s="629"/>
      <c r="LAI26" s="630"/>
      <c r="LAJ26" s="629"/>
      <c r="LAK26" s="630"/>
      <c r="LAL26" s="629"/>
      <c r="LAM26" s="630"/>
      <c r="LAN26" s="629"/>
      <c r="LAO26" s="630"/>
      <c r="LAP26" s="629"/>
      <c r="LAQ26" s="630"/>
      <c r="LAR26" s="629"/>
      <c r="LAS26" s="630"/>
      <c r="LAT26" s="629"/>
      <c r="LAU26" s="630"/>
      <c r="LAV26" s="629"/>
      <c r="LAW26" s="630"/>
      <c r="LAX26" s="629"/>
      <c r="LAY26" s="630"/>
      <c r="LAZ26" s="629"/>
      <c r="LBA26" s="630"/>
      <c r="LBB26" s="629"/>
      <c r="LBC26" s="630"/>
      <c r="LBD26" s="629"/>
      <c r="LBE26" s="630"/>
      <c r="LBF26" s="629"/>
      <c r="LBG26" s="630"/>
      <c r="LBH26" s="629"/>
      <c r="LBI26" s="630"/>
      <c r="LBJ26" s="629"/>
      <c r="LBK26" s="630"/>
      <c r="LBL26" s="629"/>
      <c r="LBM26" s="630"/>
      <c r="LBN26" s="629"/>
      <c r="LBO26" s="630"/>
      <c r="LBP26" s="629"/>
      <c r="LBQ26" s="630"/>
      <c r="LBR26" s="629"/>
      <c r="LBS26" s="630"/>
      <c r="LBT26" s="629"/>
      <c r="LBU26" s="630"/>
      <c r="LBV26" s="629"/>
      <c r="LBW26" s="630"/>
      <c r="LBX26" s="629"/>
      <c r="LBY26" s="630"/>
      <c r="LBZ26" s="629"/>
      <c r="LCA26" s="630"/>
      <c r="LCB26" s="629"/>
      <c r="LCC26" s="630"/>
      <c r="LCD26" s="629"/>
      <c r="LCE26" s="630"/>
      <c r="LCF26" s="629"/>
      <c r="LCG26" s="630"/>
      <c r="LCH26" s="629"/>
      <c r="LCI26" s="630"/>
      <c r="LCJ26" s="629"/>
      <c r="LCK26" s="630"/>
      <c r="LCL26" s="629"/>
      <c r="LCM26" s="630"/>
      <c r="LCN26" s="629"/>
      <c r="LCO26" s="630"/>
      <c r="LCP26" s="629"/>
      <c r="LCQ26" s="630"/>
      <c r="LCR26" s="629"/>
      <c r="LCS26" s="630"/>
      <c r="LCT26" s="629"/>
      <c r="LCU26" s="630"/>
      <c r="LCV26" s="629"/>
      <c r="LCW26" s="630"/>
      <c r="LCX26" s="629"/>
      <c r="LCY26" s="630"/>
      <c r="LCZ26" s="629"/>
      <c r="LDA26" s="630"/>
      <c r="LDB26" s="629"/>
      <c r="LDC26" s="630"/>
      <c r="LDD26" s="629"/>
      <c r="LDE26" s="630"/>
      <c r="LDF26" s="629"/>
      <c r="LDG26" s="630"/>
      <c r="LDH26" s="629"/>
      <c r="LDI26" s="630"/>
      <c r="LDJ26" s="629"/>
      <c r="LDK26" s="630"/>
      <c r="LDL26" s="629"/>
      <c r="LDM26" s="630"/>
      <c r="LDN26" s="629"/>
      <c r="LDO26" s="630"/>
      <c r="LDP26" s="629"/>
      <c r="LDQ26" s="630"/>
      <c r="LDR26" s="629"/>
      <c r="LDS26" s="630"/>
      <c r="LDT26" s="629"/>
      <c r="LDU26" s="630"/>
      <c r="LDV26" s="629"/>
      <c r="LDW26" s="630"/>
      <c r="LDX26" s="629"/>
      <c r="LDY26" s="630"/>
      <c r="LDZ26" s="629"/>
      <c r="LEA26" s="630"/>
      <c r="LEB26" s="629"/>
      <c r="LEC26" s="630"/>
      <c r="LED26" s="629"/>
      <c r="LEE26" s="630"/>
      <c r="LEF26" s="629"/>
      <c r="LEG26" s="630"/>
      <c r="LEH26" s="629"/>
      <c r="LEI26" s="630"/>
      <c r="LEJ26" s="629"/>
      <c r="LEK26" s="630"/>
      <c r="LEL26" s="629"/>
      <c r="LEM26" s="630"/>
      <c r="LEN26" s="629"/>
      <c r="LEO26" s="630"/>
      <c r="LEP26" s="629"/>
      <c r="LEQ26" s="630"/>
      <c r="LER26" s="629"/>
      <c r="LES26" s="630"/>
      <c r="LET26" s="629"/>
      <c r="LEU26" s="630"/>
      <c r="LEV26" s="629"/>
      <c r="LEW26" s="630"/>
      <c r="LEX26" s="629"/>
      <c r="LEY26" s="630"/>
      <c r="LEZ26" s="629"/>
      <c r="LFA26" s="630"/>
      <c r="LFB26" s="629"/>
      <c r="LFC26" s="630"/>
      <c r="LFD26" s="629"/>
      <c r="LFE26" s="630"/>
      <c r="LFF26" s="629"/>
      <c r="LFG26" s="630"/>
      <c r="LFH26" s="629"/>
      <c r="LFI26" s="630"/>
      <c r="LFJ26" s="629"/>
      <c r="LFK26" s="630"/>
      <c r="LFL26" s="629"/>
      <c r="LFM26" s="630"/>
      <c r="LFN26" s="629"/>
      <c r="LFO26" s="630"/>
      <c r="LFP26" s="629"/>
      <c r="LFQ26" s="630"/>
      <c r="LFR26" s="629"/>
      <c r="LFS26" s="630"/>
      <c r="LFT26" s="629"/>
      <c r="LFU26" s="630"/>
      <c r="LFV26" s="629"/>
      <c r="LFW26" s="630"/>
      <c r="LFX26" s="629"/>
      <c r="LFY26" s="630"/>
      <c r="LFZ26" s="629"/>
      <c r="LGA26" s="630"/>
      <c r="LGB26" s="629"/>
      <c r="LGC26" s="630"/>
      <c r="LGD26" s="629"/>
      <c r="LGE26" s="630"/>
      <c r="LGF26" s="629"/>
      <c r="LGG26" s="630"/>
      <c r="LGH26" s="629"/>
      <c r="LGI26" s="630"/>
      <c r="LGJ26" s="629"/>
      <c r="LGK26" s="630"/>
      <c r="LGL26" s="629"/>
      <c r="LGM26" s="630"/>
      <c r="LGN26" s="629"/>
      <c r="LGO26" s="630"/>
      <c r="LGP26" s="629"/>
      <c r="LGQ26" s="630"/>
      <c r="LGR26" s="629"/>
      <c r="LGS26" s="630"/>
      <c r="LGT26" s="629"/>
      <c r="LGU26" s="630"/>
      <c r="LGV26" s="629"/>
      <c r="LGW26" s="630"/>
      <c r="LGX26" s="629"/>
      <c r="LGY26" s="630"/>
      <c r="LGZ26" s="629"/>
      <c r="LHA26" s="630"/>
      <c r="LHB26" s="629"/>
      <c r="LHC26" s="630"/>
      <c r="LHD26" s="629"/>
      <c r="LHE26" s="630"/>
      <c r="LHF26" s="629"/>
      <c r="LHG26" s="630"/>
      <c r="LHH26" s="629"/>
      <c r="LHI26" s="630"/>
      <c r="LHJ26" s="629"/>
      <c r="LHK26" s="630"/>
      <c r="LHL26" s="629"/>
      <c r="LHM26" s="630"/>
      <c r="LHN26" s="629"/>
      <c r="LHO26" s="630"/>
      <c r="LHP26" s="629"/>
      <c r="LHQ26" s="630"/>
      <c r="LHR26" s="629"/>
      <c r="LHS26" s="630"/>
      <c r="LHT26" s="629"/>
      <c r="LHU26" s="630"/>
      <c r="LHV26" s="629"/>
      <c r="LHW26" s="630"/>
      <c r="LHX26" s="629"/>
      <c r="LHY26" s="630"/>
      <c r="LHZ26" s="629"/>
      <c r="LIA26" s="630"/>
      <c r="LIB26" s="629"/>
      <c r="LIC26" s="630"/>
      <c r="LID26" s="629"/>
      <c r="LIE26" s="630"/>
      <c r="LIF26" s="629"/>
      <c r="LIG26" s="630"/>
      <c r="LIH26" s="629"/>
      <c r="LII26" s="630"/>
      <c r="LIJ26" s="629"/>
      <c r="LIK26" s="630"/>
      <c r="LIL26" s="629"/>
      <c r="LIM26" s="630"/>
      <c r="LIN26" s="629"/>
      <c r="LIO26" s="630"/>
      <c r="LIP26" s="629"/>
      <c r="LIQ26" s="630"/>
      <c r="LIR26" s="629"/>
      <c r="LIS26" s="630"/>
      <c r="LIT26" s="629"/>
      <c r="LIU26" s="630"/>
      <c r="LIV26" s="629"/>
      <c r="LIW26" s="630"/>
      <c r="LIX26" s="629"/>
      <c r="LIY26" s="630"/>
      <c r="LIZ26" s="629"/>
      <c r="LJA26" s="630"/>
      <c r="LJB26" s="629"/>
      <c r="LJC26" s="630"/>
      <c r="LJD26" s="629"/>
      <c r="LJE26" s="630"/>
      <c r="LJF26" s="629"/>
      <c r="LJG26" s="630"/>
      <c r="LJH26" s="629"/>
      <c r="LJI26" s="630"/>
      <c r="LJJ26" s="629"/>
      <c r="LJK26" s="630"/>
      <c r="LJL26" s="629"/>
      <c r="LJM26" s="630"/>
      <c r="LJN26" s="629"/>
      <c r="LJO26" s="630"/>
      <c r="LJP26" s="629"/>
      <c r="LJQ26" s="630"/>
      <c r="LJR26" s="629"/>
      <c r="LJS26" s="630"/>
      <c r="LJT26" s="629"/>
      <c r="LJU26" s="630"/>
      <c r="LJV26" s="629"/>
      <c r="LJW26" s="630"/>
      <c r="LJX26" s="629"/>
      <c r="LJY26" s="630"/>
      <c r="LJZ26" s="629"/>
      <c r="LKA26" s="630"/>
      <c r="LKB26" s="629"/>
      <c r="LKC26" s="630"/>
      <c r="LKD26" s="629"/>
      <c r="LKE26" s="630"/>
      <c r="LKF26" s="629"/>
      <c r="LKG26" s="630"/>
      <c r="LKH26" s="629"/>
      <c r="LKI26" s="630"/>
      <c r="LKJ26" s="629"/>
      <c r="LKK26" s="630"/>
      <c r="LKL26" s="629"/>
      <c r="LKM26" s="630"/>
      <c r="LKN26" s="629"/>
      <c r="LKO26" s="630"/>
      <c r="LKP26" s="629"/>
      <c r="LKQ26" s="630"/>
      <c r="LKR26" s="629"/>
      <c r="LKS26" s="630"/>
      <c r="LKT26" s="629"/>
      <c r="LKU26" s="630"/>
      <c r="LKV26" s="629"/>
      <c r="LKW26" s="630"/>
      <c r="LKX26" s="629"/>
      <c r="LKY26" s="630"/>
      <c r="LKZ26" s="629"/>
      <c r="LLA26" s="630"/>
      <c r="LLB26" s="629"/>
      <c r="LLC26" s="630"/>
      <c r="LLD26" s="629"/>
      <c r="LLE26" s="630"/>
      <c r="LLF26" s="629"/>
      <c r="LLG26" s="630"/>
      <c r="LLH26" s="629"/>
      <c r="LLI26" s="630"/>
      <c r="LLJ26" s="629"/>
      <c r="LLK26" s="630"/>
      <c r="LLL26" s="629"/>
      <c r="LLM26" s="630"/>
      <c r="LLN26" s="629"/>
      <c r="LLO26" s="630"/>
      <c r="LLP26" s="629"/>
      <c r="LLQ26" s="630"/>
      <c r="LLR26" s="629"/>
      <c r="LLS26" s="630"/>
      <c r="LLT26" s="629"/>
      <c r="LLU26" s="630"/>
      <c r="LLV26" s="629"/>
      <c r="LLW26" s="630"/>
      <c r="LLX26" s="629"/>
      <c r="LLY26" s="630"/>
      <c r="LLZ26" s="629"/>
      <c r="LMA26" s="630"/>
      <c r="LMB26" s="629"/>
      <c r="LMC26" s="630"/>
      <c r="LMD26" s="629"/>
      <c r="LME26" s="630"/>
      <c r="LMF26" s="629"/>
      <c r="LMG26" s="630"/>
      <c r="LMH26" s="629"/>
      <c r="LMI26" s="630"/>
      <c r="LMJ26" s="629"/>
      <c r="LMK26" s="630"/>
      <c r="LML26" s="629"/>
      <c r="LMM26" s="630"/>
      <c r="LMN26" s="629"/>
      <c r="LMO26" s="630"/>
      <c r="LMP26" s="629"/>
      <c r="LMQ26" s="630"/>
      <c r="LMR26" s="629"/>
      <c r="LMS26" s="630"/>
      <c r="LMT26" s="629"/>
      <c r="LMU26" s="630"/>
      <c r="LMV26" s="629"/>
      <c r="LMW26" s="630"/>
      <c r="LMX26" s="629"/>
      <c r="LMY26" s="630"/>
      <c r="LMZ26" s="629"/>
      <c r="LNA26" s="630"/>
      <c r="LNB26" s="629"/>
      <c r="LNC26" s="630"/>
      <c r="LND26" s="629"/>
      <c r="LNE26" s="630"/>
      <c r="LNF26" s="629"/>
      <c r="LNG26" s="630"/>
      <c r="LNH26" s="629"/>
      <c r="LNI26" s="630"/>
      <c r="LNJ26" s="629"/>
      <c r="LNK26" s="630"/>
      <c r="LNL26" s="629"/>
      <c r="LNM26" s="630"/>
      <c r="LNN26" s="629"/>
      <c r="LNO26" s="630"/>
      <c r="LNP26" s="629"/>
      <c r="LNQ26" s="630"/>
      <c r="LNR26" s="629"/>
      <c r="LNS26" s="630"/>
      <c r="LNT26" s="629"/>
      <c r="LNU26" s="630"/>
      <c r="LNV26" s="629"/>
      <c r="LNW26" s="630"/>
      <c r="LNX26" s="629"/>
      <c r="LNY26" s="630"/>
      <c r="LNZ26" s="629"/>
      <c r="LOA26" s="630"/>
      <c r="LOB26" s="629"/>
      <c r="LOC26" s="630"/>
      <c r="LOD26" s="629"/>
      <c r="LOE26" s="630"/>
      <c r="LOF26" s="629"/>
      <c r="LOG26" s="630"/>
      <c r="LOH26" s="629"/>
      <c r="LOI26" s="630"/>
      <c r="LOJ26" s="629"/>
      <c r="LOK26" s="630"/>
      <c r="LOL26" s="629"/>
      <c r="LOM26" s="630"/>
      <c r="LON26" s="629"/>
      <c r="LOO26" s="630"/>
      <c r="LOP26" s="629"/>
      <c r="LOQ26" s="630"/>
      <c r="LOR26" s="629"/>
      <c r="LOS26" s="630"/>
      <c r="LOT26" s="629"/>
      <c r="LOU26" s="630"/>
      <c r="LOV26" s="629"/>
      <c r="LOW26" s="630"/>
      <c r="LOX26" s="629"/>
      <c r="LOY26" s="630"/>
      <c r="LOZ26" s="629"/>
      <c r="LPA26" s="630"/>
      <c r="LPB26" s="629"/>
      <c r="LPC26" s="630"/>
      <c r="LPD26" s="629"/>
      <c r="LPE26" s="630"/>
      <c r="LPF26" s="629"/>
      <c r="LPG26" s="630"/>
      <c r="LPH26" s="629"/>
      <c r="LPI26" s="630"/>
      <c r="LPJ26" s="629"/>
      <c r="LPK26" s="630"/>
      <c r="LPL26" s="629"/>
      <c r="LPM26" s="630"/>
      <c r="LPN26" s="629"/>
      <c r="LPO26" s="630"/>
      <c r="LPP26" s="629"/>
      <c r="LPQ26" s="630"/>
      <c r="LPR26" s="629"/>
      <c r="LPS26" s="630"/>
      <c r="LPT26" s="629"/>
      <c r="LPU26" s="630"/>
      <c r="LPV26" s="629"/>
      <c r="LPW26" s="630"/>
      <c r="LPX26" s="629"/>
      <c r="LPY26" s="630"/>
      <c r="LPZ26" s="629"/>
      <c r="LQA26" s="630"/>
      <c r="LQB26" s="629"/>
      <c r="LQC26" s="630"/>
      <c r="LQD26" s="629"/>
      <c r="LQE26" s="630"/>
      <c r="LQF26" s="629"/>
      <c r="LQG26" s="630"/>
      <c r="LQH26" s="629"/>
      <c r="LQI26" s="630"/>
      <c r="LQJ26" s="629"/>
      <c r="LQK26" s="630"/>
      <c r="LQL26" s="629"/>
      <c r="LQM26" s="630"/>
      <c r="LQN26" s="629"/>
      <c r="LQO26" s="630"/>
      <c r="LQP26" s="629"/>
      <c r="LQQ26" s="630"/>
      <c r="LQR26" s="629"/>
      <c r="LQS26" s="630"/>
      <c r="LQT26" s="629"/>
      <c r="LQU26" s="630"/>
      <c r="LQV26" s="629"/>
      <c r="LQW26" s="630"/>
      <c r="LQX26" s="629"/>
      <c r="LQY26" s="630"/>
      <c r="LQZ26" s="629"/>
      <c r="LRA26" s="630"/>
      <c r="LRB26" s="629"/>
      <c r="LRC26" s="630"/>
      <c r="LRD26" s="629"/>
      <c r="LRE26" s="630"/>
      <c r="LRF26" s="629"/>
      <c r="LRG26" s="630"/>
      <c r="LRH26" s="629"/>
      <c r="LRI26" s="630"/>
      <c r="LRJ26" s="629"/>
      <c r="LRK26" s="630"/>
      <c r="LRL26" s="629"/>
      <c r="LRM26" s="630"/>
      <c r="LRN26" s="629"/>
      <c r="LRO26" s="630"/>
      <c r="LRP26" s="629"/>
      <c r="LRQ26" s="630"/>
      <c r="LRR26" s="629"/>
      <c r="LRS26" s="630"/>
      <c r="LRT26" s="629"/>
      <c r="LRU26" s="630"/>
      <c r="LRV26" s="629"/>
      <c r="LRW26" s="630"/>
      <c r="LRX26" s="629"/>
      <c r="LRY26" s="630"/>
      <c r="LRZ26" s="629"/>
      <c r="LSA26" s="630"/>
      <c r="LSB26" s="629"/>
      <c r="LSC26" s="630"/>
      <c r="LSD26" s="629"/>
      <c r="LSE26" s="630"/>
      <c r="LSF26" s="629"/>
      <c r="LSG26" s="630"/>
      <c r="LSH26" s="629"/>
      <c r="LSI26" s="630"/>
      <c r="LSJ26" s="629"/>
      <c r="LSK26" s="630"/>
      <c r="LSL26" s="629"/>
      <c r="LSM26" s="630"/>
      <c r="LSN26" s="629"/>
      <c r="LSO26" s="630"/>
      <c r="LSP26" s="629"/>
      <c r="LSQ26" s="630"/>
      <c r="LSR26" s="629"/>
      <c r="LSS26" s="630"/>
      <c r="LST26" s="629"/>
      <c r="LSU26" s="630"/>
      <c r="LSV26" s="629"/>
      <c r="LSW26" s="630"/>
      <c r="LSX26" s="629"/>
      <c r="LSY26" s="630"/>
      <c r="LSZ26" s="629"/>
      <c r="LTA26" s="630"/>
      <c r="LTB26" s="629"/>
      <c r="LTC26" s="630"/>
      <c r="LTD26" s="629"/>
      <c r="LTE26" s="630"/>
      <c r="LTF26" s="629"/>
      <c r="LTG26" s="630"/>
      <c r="LTH26" s="629"/>
      <c r="LTI26" s="630"/>
      <c r="LTJ26" s="629"/>
      <c r="LTK26" s="630"/>
      <c r="LTL26" s="629"/>
      <c r="LTM26" s="630"/>
      <c r="LTN26" s="629"/>
      <c r="LTO26" s="630"/>
      <c r="LTP26" s="629"/>
      <c r="LTQ26" s="630"/>
      <c r="LTR26" s="629"/>
      <c r="LTS26" s="630"/>
      <c r="LTT26" s="629"/>
      <c r="LTU26" s="630"/>
      <c r="LTV26" s="629"/>
      <c r="LTW26" s="630"/>
      <c r="LTX26" s="629"/>
      <c r="LTY26" s="630"/>
      <c r="LTZ26" s="629"/>
      <c r="LUA26" s="630"/>
      <c r="LUB26" s="629"/>
      <c r="LUC26" s="630"/>
      <c r="LUD26" s="629"/>
      <c r="LUE26" s="630"/>
      <c r="LUF26" s="629"/>
      <c r="LUG26" s="630"/>
      <c r="LUH26" s="629"/>
      <c r="LUI26" s="630"/>
      <c r="LUJ26" s="629"/>
      <c r="LUK26" s="630"/>
      <c r="LUL26" s="629"/>
      <c r="LUM26" s="630"/>
      <c r="LUN26" s="629"/>
      <c r="LUO26" s="630"/>
      <c r="LUP26" s="629"/>
      <c r="LUQ26" s="630"/>
      <c r="LUR26" s="629"/>
      <c r="LUS26" s="630"/>
      <c r="LUT26" s="629"/>
      <c r="LUU26" s="630"/>
      <c r="LUV26" s="629"/>
      <c r="LUW26" s="630"/>
      <c r="LUX26" s="629"/>
      <c r="LUY26" s="630"/>
      <c r="LUZ26" s="629"/>
      <c r="LVA26" s="630"/>
      <c r="LVB26" s="629"/>
      <c r="LVC26" s="630"/>
      <c r="LVD26" s="629"/>
      <c r="LVE26" s="630"/>
      <c r="LVF26" s="629"/>
      <c r="LVG26" s="630"/>
      <c r="LVH26" s="629"/>
      <c r="LVI26" s="630"/>
      <c r="LVJ26" s="629"/>
      <c r="LVK26" s="630"/>
      <c r="LVL26" s="629"/>
      <c r="LVM26" s="630"/>
      <c r="LVN26" s="629"/>
      <c r="LVO26" s="630"/>
      <c r="LVP26" s="629"/>
      <c r="LVQ26" s="630"/>
      <c r="LVR26" s="629"/>
      <c r="LVS26" s="630"/>
      <c r="LVT26" s="629"/>
      <c r="LVU26" s="630"/>
      <c r="LVV26" s="629"/>
      <c r="LVW26" s="630"/>
      <c r="LVX26" s="629"/>
      <c r="LVY26" s="630"/>
      <c r="LVZ26" s="629"/>
      <c r="LWA26" s="630"/>
      <c r="LWB26" s="629"/>
      <c r="LWC26" s="630"/>
      <c r="LWD26" s="629"/>
      <c r="LWE26" s="630"/>
      <c r="LWF26" s="629"/>
      <c r="LWG26" s="630"/>
      <c r="LWH26" s="629"/>
      <c r="LWI26" s="630"/>
      <c r="LWJ26" s="629"/>
      <c r="LWK26" s="630"/>
      <c r="LWL26" s="629"/>
      <c r="LWM26" s="630"/>
      <c r="LWN26" s="629"/>
      <c r="LWO26" s="630"/>
      <c r="LWP26" s="629"/>
      <c r="LWQ26" s="630"/>
      <c r="LWR26" s="629"/>
      <c r="LWS26" s="630"/>
      <c r="LWT26" s="629"/>
      <c r="LWU26" s="630"/>
      <c r="LWV26" s="629"/>
      <c r="LWW26" s="630"/>
      <c r="LWX26" s="629"/>
      <c r="LWY26" s="630"/>
      <c r="LWZ26" s="629"/>
      <c r="LXA26" s="630"/>
      <c r="LXB26" s="629"/>
      <c r="LXC26" s="630"/>
      <c r="LXD26" s="629"/>
      <c r="LXE26" s="630"/>
      <c r="LXF26" s="629"/>
      <c r="LXG26" s="630"/>
      <c r="LXH26" s="629"/>
      <c r="LXI26" s="630"/>
      <c r="LXJ26" s="629"/>
      <c r="LXK26" s="630"/>
      <c r="LXL26" s="629"/>
      <c r="LXM26" s="630"/>
      <c r="LXN26" s="629"/>
      <c r="LXO26" s="630"/>
      <c r="LXP26" s="629"/>
      <c r="LXQ26" s="630"/>
      <c r="LXR26" s="629"/>
      <c r="LXS26" s="630"/>
      <c r="LXT26" s="629"/>
      <c r="LXU26" s="630"/>
      <c r="LXV26" s="629"/>
      <c r="LXW26" s="630"/>
      <c r="LXX26" s="629"/>
      <c r="LXY26" s="630"/>
      <c r="LXZ26" s="629"/>
      <c r="LYA26" s="630"/>
      <c r="LYB26" s="629"/>
      <c r="LYC26" s="630"/>
      <c r="LYD26" s="629"/>
      <c r="LYE26" s="630"/>
      <c r="LYF26" s="629"/>
      <c r="LYG26" s="630"/>
      <c r="LYH26" s="629"/>
      <c r="LYI26" s="630"/>
      <c r="LYJ26" s="629"/>
      <c r="LYK26" s="630"/>
      <c r="LYL26" s="629"/>
      <c r="LYM26" s="630"/>
      <c r="LYN26" s="629"/>
      <c r="LYO26" s="630"/>
      <c r="LYP26" s="629"/>
      <c r="LYQ26" s="630"/>
      <c r="LYR26" s="629"/>
      <c r="LYS26" s="630"/>
      <c r="LYT26" s="629"/>
      <c r="LYU26" s="630"/>
      <c r="LYV26" s="629"/>
      <c r="LYW26" s="630"/>
      <c r="LYX26" s="629"/>
      <c r="LYY26" s="630"/>
      <c r="LYZ26" s="629"/>
      <c r="LZA26" s="630"/>
      <c r="LZB26" s="629"/>
      <c r="LZC26" s="630"/>
      <c r="LZD26" s="629"/>
      <c r="LZE26" s="630"/>
      <c r="LZF26" s="629"/>
      <c r="LZG26" s="630"/>
      <c r="LZH26" s="629"/>
      <c r="LZI26" s="630"/>
      <c r="LZJ26" s="629"/>
      <c r="LZK26" s="630"/>
      <c r="LZL26" s="629"/>
      <c r="LZM26" s="630"/>
      <c r="LZN26" s="629"/>
      <c r="LZO26" s="630"/>
      <c r="LZP26" s="629"/>
      <c r="LZQ26" s="630"/>
      <c r="LZR26" s="629"/>
      <c r="LZS26" s="630"/>
      <c r="LZT26" s="629"/>
      <c r="LZU26" s="630"/>
      <c r="LZV26" s="629"/>
      <c r="LZW26" s="630"/>
      <c r="LZX26" s="629"/>
      <c r="LZY26" s="630"/>
      <c r="LZZ26" s="629"/>
      <c r="MAA26" s="630"/>
      <c r="MAB26" s="629"/>
      <c r="MAC26" s="630"/>
      <c r="MAD26" s="629"/>
      <c r="MAE26" s="630"/>
      <c r="MAF26" s="629"/>
      <c r="MAG26" s="630"/>
      <c r="MAH26" s="629"/>
      <c r="MAI26" s="630"/>
      <c r="MAJ26" s="629"/>
      <c r="MAK26" s="630"/>
      <c r="MAL26" s="629"/>
      <c r="MAM26" s="630"/>
      <c r="MAN26" s="629"/>
      <c r="MAO26" s="630"/>
      <c r="MAP26" s="629"/>
      <c r="MAQ26" s="630"/>
      <c r="MAR26" s="629"/>
      <c r="MAS26" s="630"/>
      <c r="MAT26" s="629"/>
      <c r="MAU26" s="630"/>
      <c r="MAV26" s="629"/>
      <c r="MAW26" s="630"/>
      <c r="MAX26" s="629"/>
      <c r="MAY26" s="630"/>
      <c r="MAZ26" s="629"/>
      <c r="MBA26" s="630"/>
      <c r="MBB26" s="629"/>
      <c r="MBC26" s="630"/>
      <c r="MBD26" s="629"/>
      <c r="MBE26" s="630"/>
      <c r="MBF26" s="629"/>
      <c r="MBG26" s="630"/>
      <c r="MBH26" s="629"/>
      <c r="MBI26" s="630"/>
      <c r="MBJ26" s="629"/>
      <c r="MBK26" s="630"/>
      <c r="MBL26" s="629"/>
      <c r="MBM26" s="630"/>
      <c r="MBN26" s="629"/>
      <c r="MBO26" s="630"/>
      <c r="MBP26" s="629"/>
      <c r="MBQ26" s="630"/>
      <c r="MBR26" s="629"/>
      <c r="MBS26" s="630"/>
      <c r="MBT26" s="629"/>
      <c r="MBU26" s="630"/>
      <c r="MBV26" s="629"/>
      <c r="MBW26" s="630"/>
      <c r="MBX26" s="629"/>
      <c r="MBY26" s="630"/>
      <c r="MBZ26" s="629"/>
      <c r="MCA26" s="630"/>
      <c r="MCB26" s="629"/>
      <c r="MCC26" s="630"/>
      <c r="MCD26" s="629"/>
      <c r="MCE26" s="630"/>
      <c r="MCF26" s="629"/>
      <c r="MCG26" s="630"/>
      <c r="MCH26" s="629"/>
      <c r="MCI26" s="630"/>
      <c r="MCJ26" s="629"/>
      <c r="MCK26" s="630"/>
      <c r="MCL26" s="629"/>
      <c r="MCM26" s="630"/>
      <c r="MCN26" s="629"/>
      <c r="MCO26" s="630"/>
      <c r="MCP26" s="629"/>
      <c r="MCQ26" s="630"/>
      <c r="MCR26" s="629"/>
      <c r="MCS26" s="630"/>
      <c r="MCT26" s="629"/>
      <c r="MCU26" s="630"/>
      <c r="MCV26" s="629"/>
      <c r="MCW26" s="630"/>
      <c r="MCX26" s="629"/>
      <c r="MCY26" s="630"/>
      <c r="MCZ26" s="629"/>
      <c r="MDA26" s="630"/>
      <c r="MDB26" s="629"/>
      <c r="MDC26" s="630"/>
      <c r="MDD26" s="629"/>
      <c r="MDE26" s="630"/>
      <c r="MDF26" s="629"/>
      <c r="MDG26" s="630"/>
      <c r="MDH26" s="629"/>
      <c r="MDI26" s="630"/>
      <c r="MDJ26" s="629"/>
      <c r="MDK26" s="630"/>
      <c r="MDL26" s="629"/>
      <c r="MDM26" s="630"/>
      <c r="MDN26" s="629"/>
      <c r="MDO26" s="630"/>
      <c r="MDP26" s="629"/>
      <c r="MDQ26" s="630"/>
      <c r="MDR26" s="629"/>
      <c r="MDS26" s="630"/>
      <c r="MDT26" s="629"/>
      <c r="MDU26" s="630"/>
      <c r="MDV26" s="629"/>
      <c r="MDW26" s="630"/>
      <c r="MDX26" s="629"/>
      <c r="MDY26" s="630"/>
      <c r="MDZ26" s="629"/>
      <c r="MEA26" s="630"/>
      <c r="MEB26" s="629"/>
      <c r="MEC26" s="630"/>
      <c r="MED26" s="629"/>
      <c r="MEE26" s="630"/>
      <c r="MEF26" s="629"/>
      <c r="MEG26" s="630"/>
      <c r="MEH26" s="629"/>
      <c r="MEI26" s="630"/>
      <c r="MEJ26" s="629"/>
      <c r="MEK26" s="630"/>
      <c r="MEL26" s="629"/>
      <c r="MEM26" s="630"/>
      <c r="MEN26" s="629"/>
      <c r="MEO26" s="630"/>
      <c r="MEP26" s="629"/>
      <c r="MEQ26" s="630"/>
      <c r="MER26" s="629"/>
      <c r="MES26" s="630"/>
      <c r="MET26" s="629"/>
      <c r="MEU26" s="630"/>
      <c r="MEV26" s="629"/>
      <c r="MEW26" s="630"/>
      <c r="MEX26" s="629"/>
      <c r="MEY26" s="630"/>
      <c r="MEZ26" s="629"/>
      <c r="MFA26" s="630"/>
      <c r="MFB26" s="629"/>
      <c r="MFC26" s="630"/>
      <c r="MFD26" s="629"/>
      <c r="MFE26" s="630"/>
      <c r="MFF26" s="629"/>
      <c r="MFG26" s="630"/>
      <c r="MFH26" s="629"/>
      <c r="MFI26" s="630"/>
      <c r="MFJ26" s="629"/>
      <c r="MFK26" s="630"/>
      <c r="MFL26" s="629"/>
      <c r="MFM26" s="630"/>
      <c r="MFN26" s="629"/>
      <c r="MFO26" s="630"/>
      <c r="MFP26" s="629"/>
      <c r="MFQ26" s="630"/>
      <c r="MFR26" s="629"/>
      <c r="MFS26" s="630"/>
      <c r="MFT26" s="629"/>
      <c r="MFU26" s="630"/>
      <c r="MFV26" s="629"/>
      <c r="MFW26" s="630"/>
      <c r="MFX26" s="629"/>
      <c r="MFY26" s="630"/>
      <c r="MFZ26" s="629"/>
      <c r="MGA26" s="630"/>
      <c r="MGB26" s="629"/>
      <c r="MGC26" s="630"/>
      <c r="MGD26" s="629"/>
      <c r="MGE26" s="630"/>
      <c r="MGF26" s="629"/>
      <c r="MGG26" s="630"/>
      <c r="MGH26" s="629"/>
      <c r="MGI26" s="630"/>
      <c r="MGJ26" s="629"/>
      <c r="MGK26" s="630"/>
      <c r="MGL26" s="629"/>
      <c r="MGM26" s="630"/>
      <c r="MGN26" s="629"/>
      <c r="MGO26" s="630"/>
      <c r="MGP26" s="629"/>
      <c r="MGQ26" s="630"/>
      <c r="MGR26" s="629"/>
      <c r="MGS26" s="630"/>
      <c r="MGT26" s="629"/>
      <c r="MGU26" s="630"/>
      <c r="MGV26" s="629"/>
      <c r="MGW26" s="630"/>
      <c r="MGX26" s="629"/>
      <c r="MGY26" s="630"/>
      <c r="MGZ26" s="629"/>
      <c r="MHA26" s="630"/>
      <c r="MHB26" s="629"/>
      <c r="MHC26" s="630"/>
      <c r="MHD26" s="629"/>
      <c r="MHE26" s="630"/>
      <c r="MHF26" s="629"/>
      <c r="MHG26" s="630"/>
      <c r="MHH26" s="629"/>
      <c r="MHI26" s="630"/>
      <c r="MHJ26" s="629"/>
      <c r="MHK26" s="630"/>
      <c r="MHL26" s="629"/>
      <c r="MHM26" s="630"/>
      <c r="MHN26" s="629"/>
      <c r="MHO26" s="630"/>
      <c r="MHP26" s="629"/>
      <c r="MHQ26" s="630"/>
      <c r="MHR26" s="629"/>
      <c r="MHS26" s="630"/>
      <c r="MHT26" s="629"/>
      <c r="MHU26" s="630"/>
      <c r="MHV26" s="629"/>
      <c r="MHW26" s="630"/>
      <c r="MHX26" s="629"/>
      <c r="MHY26" s="630"/>
      <c r="MHZ26" s="629"/>
      <c r="MIA26" s="630"/>
      <c r="MIB26" s="629"/>
      <c r="MIC26" s="630"/>
      <c r="MID26" s="629"/>
      <c r="MIE26" s="630"/>
      <c r="MIF26" s="629"/>
      <c r="MIG26" s="630"/>
      <c r="MIH26" s="629"/>
      <c r="MII26" s="630"/>
      <c r="MIJ26" s="629"/>
      <c r="MIK26" s="630"/>
      <c r="MIL26" s="629"/>
      <c r="MIM26" s="630"/>
      <c r="MIN26" s="629"/>
      <c r="MIO26" s="630"/>
      <c r="MIP26" s="629"/>
      <c r="MIQ26" s="630"/>
      <c r="MIR26" s="629"/>
      <c r="MIS26" s="630"/>
      <c r="MIT26" s="629"/>
      <c r="MIU26" s="630"/>
      <c r="MIV26" s="629"/>
      <c r="MIW26" s="630"/>
      <c r="MIX26" s="629"/>
      <c r="MIY26" s="630"/>
      <c r="MIZ26" s="629"/>
      <c r="MJA26" s="630"/>
      <c r="MJB26" s="629"/>
      <c r="MJC26" s="630"/>
      <c r="MJD26" s="629"/>
      <c r="MJE26" s="630"/>
      <c r="MJF26" s="629"/>
      <c r="MJG26" s="630"/>
      <c r="MJH26" s="629"/>
      <c r="MJI26" s="630"/>
      <c r="MJJ26" s="629"/>
      <c r="MJK26" s="630"/>
      <c r="MJL26" s="629"/>
      <c r="MJM26" s="630"/>
      <c r="MJN26" s="629"/>
      <c r="MJO26" s="630"/>
      <c r="MJP26" s="629"/>
      <c r="MJQ26" s="630"/>
      <c r="MJR26" s="629"/>
      <c r="MJS26" s="630"/>
      <c r="MJT26" s="629"/>
      <c r="MJU26" s="630"/>
      <c r="MJV26" s="629"/>
      <c r="MJW26" s="630"/>
      <c r="MJX26" s="629"/>
      <c r="MJY26" s="630"/>
      <c r="MJZ26" s="629"/>
      <c r="MKA26" s="630"/>
      <c r="MKB26" s="629"/>
      <c r="MKC26" s="630"/>
      <c r="MKD26" s="629"/>
      <c r="MKE26" s="630"/>
      <c r="MKF26" s="629"/>
      <c r="MKG26" s="630"/>
      <c r="MKH26" s="629"/>
      <c r="MKI26" s="630"/>
      <c r="MKJ26" s="629"/>
      <c r="MKK26" s="630"/>
      <c r="MKL26" s="629"/>
      <c r="MKM26" s="630"/>
      <c r="MKN26" s="629"/>
      <c r="MKO26" s="630"/>
      <c r="MKP26" s="629"/>
      <c r="MKQ26" s="630"/>
      <c r="MKR26" s="629"/>
      <c r="MKS26" s="630"/>
      <c r="MKT26" s="629"/>
      <c r="MKU26" s="630"/>
      <c r="MKV26" s="629"/>
      <c r="MKW26" s="630"/>
      <c r="MKX26" s="629"/>
      <c r="MKY26" s="630"/>
      <c r="MKZ26" s="629"/>
      <c r="MLA26" s="630"/>
      <c r="MLB26" s="629"/>
      <c r="MLC26" s="630"/>
      <c r="MLD26" s="629"/>
      <c r="MLE26" s="630"/>
      <c r="MLF26" s="629"/>
      <c r="MLG26" s="630"/>
      <c r="MLH26" s="629"/>
      <c r="MLI26" s="630"/>
      <c r="MLJ26" s="629"/>
      <c r="MLK26" s="630"/>
      <c r="MLL26" s="629"/>
      <c r="MLM26" s="630"/>
      <c r="MLN26" s="629"/>
      <c r="MLO26" s="630"/>
      <c r="MLP26" s="629"/>
      <c r="MLQ26" s="630"/>
      <c r="MLR26" s="629"/>
      <c r="MLS26" s="630"/>
      <c r="MLT26" s="629"/>
      <c r="MLU26" s="630"/>
      <c r="MLV26" s="629"/>
      <c r="MLW26" s="630"/>
      <c r="MLX26" s="629"/>
      <c r="MLY26" s="630"/>
      <c r="MLZ26" s="629"/>
      <c r="MMA26" s="630"/>
      <c r="MMB26" s="629"/>
      <c r="MMC26" s="630"/>
      <c r="MMD26" s="629"/>
      <c r="MME26" s="630"/>
      <c r="MMF26" s="629"/>
      <c r="MMG26" s="630"/>
      <c r="MMH26" s="629"/>
      <c r="MMI26" s="630"/>
      <c r="MMJ26" s="629"/>
      <c r="MMK26" s="630"/>
      <c r="MML26" s="629"/>
      <c r="MMM26" s="630"/>
      <c r="MMN26" s="629"/>
      <c r="MMO26" s="630"/>
      <c r="MMP26" s="629"/>
      <c r="MMQ26" s="630"/>
      <c r="MMR26" s="629"/>
      <c r="MMS26" s="630"/>
      <c r="MMT26" s="629"/>
      <c r="MMU26" s="630"/>
      <c r="MMV26" s="629"/>
      <c r="MMW26" s="630"/>
      <c r="MMX26" s="629"/>
      <c r="MMY26" s="630"/>
      <c r="MMZ26" s="629"/>
      <c r="MNA26" s="630"/>
      <c r="MNB26" s="629"/>
      <c r="MNC26" s="630"/>
      <c r="MND26" s="629"/>
      <c r="MNE26" s="630"/>
      <c r="MNF26" s="629"/>
      <c r="MNG26" s="630"/>
      <c r="MNH26" s="629"/>
      <c r="MNI26" s="630"/>
      <c r="MNJ26" s="629"/>
      <c r="MNK26" s="630"/>
      <c r="MNL26" s="629"/>
      <c r="MNM26" s="630"/>
      <c r="MNN26" s="629"/>
      <c r="MNO26" s="630"/>
      <c r="MNP26" s="629"/>
      <c r="MNQ26" s="630"/>
      <c r="MNR26" s="629"/>
      <c r="MNS26" s="630"/>
      <c r="MNT26" s="629"/>
      <c r="MNU26" s="630"/>
      <c r="MNV26" s="629"/>
      <c r="MNW26" s="630"/>
      <c r="MNX26" s="629"/>
      <c r="MNY26" s="630"/>
      <c r="MNZ26" s="629"/>
      <c r="MOA26" s="630"/>
      <c r="MOB26" s="629"/>
      <c r="MOC26" s="630"/>
      <c r="MOD26" s="629"/>
      <c r="MOE26" s="630"/>
      <c r="MOF26" s="629"/>
      <c r="MOG26" s="630"/>
      <c r="MOH26" s="629"/>
      <c r="MOI26" s="630"/>
      <c r="MOJ26" s="629"/>
      <c r="MOK26" s="630"/>
      <c r="MOL26" s="629"/>
      <c r="MOM26" s="630"/>
      <c r="MON26" s="629"/>
      <c r="MOO26" s="630"/>
      <c r="MOP26" s="629"/>
      <c r="MOQ26" s="630"/>
      <c r="MOR26" s="629"/>
      <c r="MOS26" s="630"/>
      <c r="MOT26" s="629"/>
      <c r="MOU26" s="630"/>
      <c r="MOV26" s="629"/>
      <c r="MOW26" s="630"/>
      <c r="MOX26" s="629"/>
      <c r="MOY26" s="630"/>
      <c r="MOZ26" s="629"/>
      <c r="MPA26" s="630"/>
      <c r="MPB26" s="629"/>
      <c r="MPC26" s="630"/>
      <c r="MPD26" s="629"/>
      <c r="MPE26" s="630"/>
      <c r="MPF26" s="629"/>
      <c r="MPG26" s="630"/>
      <c r="MPH26" s="629"/>
      <c r="MPI26" s="630"/>
      <c r="MPJ26" s="629"/>
      <c r="MPK26" s="630"/>
      <c r="MPL26" s="629"/>
      <c r="MPM26" s="630"/>
      <c r="MPN26" s="629"/>
      <c r="MPO26" s="630"/>
      <c r="MPP26" s="629"/>
      <c r="MPQ26" s="630"/>
      <c r="MPR26" s="629"/>
      <c r="MPS26" s="630"/>
      <c r="MPT26" s="629"/>
      <c r="MPU26" s="630"/>
      <c r="MPV26" s="629"/>
      <c r="MPW26" s="630"/>
      <c r="MPX26" s="629"/>
      <c r="MPY26" s="630"/>
      <c r="MPZ26" s="629"/>
      <c r="MQA26" s="630"/>
      <c r="MQB26" s="629"/>
      <c r="MQC26" s="630"/>
      <c r="MQD26" s="629"/>
      <c r="MQE26" s="630"/>
      <c r="MQF26" s="629"/>
      <c r="MQG26" s="630"/>
      <c r="MQH26" s="629"/>
      <c r="MQI26" s="630"/>
      <c r="MQJ26" s="629"/>
      <c r="MQK26" s="630"/>
      <c r="MQL26" s="629"/>
      <c r="MQM26" s="630"/>
      <c r="MQN26" s="629"/>
      <c r="MQO26" s="630"/>
      <c r="MQP26" s="629"/>
      <c r="MQQ26" s="630"/>
      <c r="MQR26" s="629"/>
      <c r="MQS26" s="630"/>
      <c r="MQT26" s="629"/>
      <c r="MQU26" s="630"/>
      <c r="MQV26" s="629"/>
      <c r="MQW26" s="630"/>
      <c r="MQX26" s="629"/>
      <c r="MQY26" s="630"/>
      <c r="MQZ26" s="629"/>
      <c r="MRA26" s="630"/>
      <c r="MRB26" s="629"/>
      <c r="MRC26" s="630"/>
      <c r="MRD26" s="629"/>
      <c r="MRE26" s="630"/>
      <c r="MRF26" s="629"/>
      <c r="MRG26" s="630"/>
      <c r="MRH26" s="629"/>
      <c r="MRI26" s="630"/>
      <c r="MRJ26" s="629"/>
      <c r="MRK26" s="630"/>
      <c r="MRL26" s="629"/>
      <c r="MRM26" s="630"/>
      <c r="MRN26" s="629"/>
      <c r="MRO26" s="630"/>
      <c r="MRP26" s="629"/>
      <c r="MRQ26" s="630"/>
      <c r="MRR26" s="629"/>
      <c r="MRS26" s="630"/>
      <c r="MRT26" s="629"/>
      <c r="MRU26" s="630"/>
      <c r="MRV26" s="629"/>
      <c r="MRW26" s="630"/>
      <c r="MRX26" s="629"/>
      <c r="MRY26" s="630"/>
      <c r="MRZ26" s="629"/>
      <c r="MSA26" s="630"/>
      <c r="MSB26" s="629"/>
      <c r="MSC26" s="630"/>
      <c r="MSD26" s="629"/>
      <c r="MSE26" s="630"/>
      <c r="MSF26" s="629"/>
      <c r="MSG26" s="630"/>
      <c r="MSH26" s="629"/>
      <c r="MSI26" s="630"/>
      <c r="MSJ26" s="629"/>
      <c r="MSK26" s="630"/>
      <c r="MSL26" s="629"/>
      <c r="MSM26" s="630"/>
      <c r="MSN26" s="629"/>
      <c r="MSO26" s="630"/>
      <c r="MSP26" s="629"/>
      <c r="MSQ26" s="630"/>
      <c r="MSR26" s="629"/>
      <c r="MSS26" s="630"/>
      <c r="MST26" s="629"/>
      <c r="MSU26" s="630"/>
      <c r="MSV26" s="629"/>
      <c r="MSW26" s="630"/>
      <c r="MSX26" s="629"/>
      <c r="MSY26" s="630"/>
      <c r="MSZ26" s="629"/>
      <c r="MTA26" s="630"/>
      <c r="MTB26" s="629"/>
      <c r="MTC26" s="630"/>
      <c r="MTD26" s="629"/>
      <c r="MTE26" s="630"/>
      <c r="MTF26" s="629"/>
      <c r="MTG26" s="630"/>
      <c r="MTH26" s="629"/>
      <c r="MTI26" s="630"/>
      <c r="MTJ26" s="629"/>
      <c r="MTK26" s="630"/>
      <c r="MTL26" s="629"/>
      <c r="MTM26" s="630"/>
      <c r="MTN26" s="629"/>
      <c r="MTO26" s="630"/>
      <c r="MTP26" s="629"/>
      <c r="MTQ26" s="630"/>
      <c r="MTR26" s="629"/>
      <c r="MTS26" s="630"/>
      <c r="MTT26" s="629"/>
      <c r="MTU26" s="630"/>
      <c r="MTV26" s="629"/>
      <c r="MTW26" s="630"/>
      <c r="MTX26" s="629"/>
      <c r="MTY26" s="630"/>
      <c r="MTZ26" s="629"/>
      <c r="MUA26" s="630"/>
      <c r="MUB26" s="629"/>
      <c r="MUC26" s="630"/>
      <c r="MUD26" s="629"/>
      <c r="MUE26" s="630"/>
      <c r="MUF26" s="629"/>
      <c r="MUG26" s="630"/>
      <c r="MUH26" s="629"/>
      <c r="MUI26" s="630"/>
      <c r="MUJ26" s="629"/>
      <c r="MUK26" s="630"/>
      <c r="MUL26" s="629"/>
      <c r="MUM26" s="630"/>
      <c r="MUN26" s="629"/>
      <c r="MUO26" s="630"/>
      <c r="MUP26" s="629"/>
      <c r="MUQ26" s="630"/>
      <c r="MUR26" s="629"/>
      <c r="MUS26" s="630"/>
      <c r="MUT26" s="629"/>
      <c r="MUU26" s="630"/>
      <c r="MUV26" s="629"/>
      <c r="MUW26" s="630"/>
      <c r="MUX26" s="629"/>
      <c r="MUY26" s="630"/>
      <c r="MUZ26" s="629"/>
      <c r="MVA26" s="630"/>
      <c r="MVB26" s="629"/>
      <c r="MVC26" s="630"/>
      <c r="MVD26" s="629"/>
      <c r="MVE26" s="630"/>
      <c r="MVF26" s="629"/>
      <c r="MVG26" s="630"/>
      <c r="MVH26" s="629"/>
      <c r="MVI26" s="630"/>
      <c r="MVJ26" s="629"/>
      <c r="MVK26" s="630"/>
      <c r="MVL26" s="629"/>
      <c r="MVM26" s="630"/>
      <c r="MVN26" s="629"/>
      <c r="MVO26" s="630"/>
      <c r="MVP26" s="629"/>
      <c r="MVQ26" s="630"/>
      <c r="MVR26" s="629"/>
      <c r="MVS26" s="630"/>
      <c r="MVT26" s="629"/>
      <c r="MVU26" s="630"/>
      <c r="MVV26" s="629"/>
      <c r="MVW26" s="630"/>
      <c r="MVX26" s="629"/>
      <c r="MVY26" s="630"/>
      <c r="MVZ26" s="629"/>
      <c r="MWA26" s="630"/>
      <c r="MWB26" s="629"/>
      <c r="MWC26" s="630"/>
      <c r="MWD26" s="629"/>
      <c r="MWE26" s="630"/>
      <c r="MWF26" s="629"/>
      <c r="MWG26" s="630"/>
      <c r="MWH26" s="629"/>
      <c r="MWI26" s="630"/>
      <c r="MWJ26" s="629"/>
      <c r="MWK26" s="630"/>
      <c r="MWL26" s="629"/>
      <c r="MWM26" s="630"/>
      <c r="MWN26" s="629"/>
      <c r="MWO26" s="630"/>
      <c r="MWP26" s="629"/>
      <c r="MWQ26" s="630"/>
      <c r="MWR26" s="629"/>
      <c r="MWS26" s="630"/>
      <c r="MWT26" s="629"/>
      <c r="MWU26" s="630"/>
      <c r="MWV26" s="629"/>
      <c r="MWW26" s="630"/>
      <c r="MWX26" s="629"/>
      <c r="MWY26" s="630"/>
      <c r="MWZ26" s="629"/>
      <c r="MXA26" s="630"/>
      <c r="MXB26" s="629"/>
      <c r="MXC26" s="630"/>
      <c r="MXD26" s="629"/>
      <c r="MXE26" s="630"/>
      <c r="MXF26" s="629"/>
      <c r="MXG26" s="630"/>
      <c r="MXH26" s="629"/>
      <c r="MXI26" s="630"/>
      <c r="MXJ26" s="629"/>
      <c r="MXK26" s="630"/>
      <c r="MXL26" s="629"/>
      <c r="MXM26" s="630"/>
      <c r="MXN26" s="629"/>
      <c r="MXO26" s="630"/>
      <c r="MXP26" s="629"/>
      <c r="MXQ26" s="630"/>
      <c r="MXR26" s="629"/>
      <c r="MXS26" s="630"/>
      <c r="MXT26" s="629"/>
      <c r="MXU26" s="630"/>
      <c r="MXV26" s="629"/>
      <c r="MXW26" s="630"/>
      <c r="MXX26" s="629"/>
      <c r="MXY26" s="630"/>
      <c r="MXZ26" s="629"/>
      <c r="MYA26" s="630"/>
      <c r="MYB26" s="629"/>
      <c r="MYC26" s="630"/>
      <c r="MYD26" s="629"/>
      <c r="MYE26" s="630"/>
      <c r="MYF26" s="629"/>
      <c r="MYG26" s="630"/>
      <c r="MYH26" s="629"/>
      <c r="MYI26" s="630"/>
      <c r="MYJ26" s="629"/>
      <c r="MYK26" s="630"/>
      <c r="MYL26" s="629"/>
      <c r="MYM26" s="630"/>
      <c r="MYN26" s="629"/>
      <c r="MYO26" s="630"/>
      <c r="MYP26" s="629"/>
      <c r="MYQ26" s="630"/>
      <c r="MYR26" s="629"/>
      <c r="MYS26" s="630"/>
      <c r="MYT26" s="629"/>
      <c r="MYU26" s="630"/>
      <c r="MYV26" s="629"/>
      <c r="MYW26" s="630"/>
      <c r="MYX26" s="629"/>
      <c r="MYY26" s="630"/>
      <c r="MYZ26" s="629"/>
      <c r="MZA26" s="630"/>
      <c r="MZB26" s="629"/>
      <c r="MZC26" s="630"/>
      <c r="MZD26" s="629"/>
      <c r="MZE26" s="630"/>
      <c r="MZF26" s="629"/>
      <c r="MZG26" s="630"/>
      <c r="MZH26" s="629"/>
      <c r="MZI26" s="630"/>
      <c r="MZJ26" s="629"/>
      <c r="MZK26" s="630"/>
      <c r="MZL26" s="629"/>
      <c r="MZM26" s="630"/>
      <c r="MZN26" s="629"/>
      <c r="MZO26" s="630"/>
      <c r="MZP26" s="629"/>
      <c r="MZQ26" s="630"/>
      <c r="MZR26" s="629"/>
      <c r="MZS26" s="630"/>
      <c r="MZT26" s="629"/>
      <c r="MZU26" s="630"/>
      <c r="MZV26" s="629"/>
      <c r="MZW26" s="630"/>
      <c r="MZX26" s="629"/>
      <c r="MZY26" s="630"/>
      <c r="MZZ26" s="629"/>
      <c r="NAA26" s="630"/>
      <c r="NAB26" s="629"/>
      <c r="NAC26" s="630"/>
      <c r="NAD26" s="629"/>
      <c r="NAE26" s="630"/>
      <c r="NAF26" s="629"/>
      <c r="NAG26" s="630"/>
      <c r="NAH26" s="629"/>
      <c r="NAI26" s="630"/>
      <c r="NAJ26" s="629"/>
      <c r="NAK26" s="630"/>
      <c r="NAL26" s="629"/>
      <c r="NAM26" s="630"/>
      <c r="NAN26" s="629"/>
      <c r="NAO26" s="630"/>
      <c r="NAP26" s="629"/>
      <c r="NAQ26" s="630"/>
      <c r="NAR26" s="629"/>
      <c r="NAS26" s="630"/>
      <c r="NAT26" s="629"/>
      <c r="NAU26" s="630"/>
      <c r="NAV26" s="629"/>
      <c r="NAW26" s="630"/>
      <c r="NAX26" s="629"/>
      <c r="NAY26" s="630"/>
      <c r="NAZ26" s="629"/>
      <c r="NBA26" s="630"/>
      <c r="NBB26" s="629"/>
      <c r="NBC26" s="630"/>
      <c r="NBD26" s="629"/>
      <c r="NBE26" s="630"/>
      <c r="NBF26" s="629"/>
      <c r="NBG26" s="630"/>
      <c r="NBH26" s="629"/>
      <c r="NBI26" s="630"/>
      <c r="NBJ26" s="629"/>
      <c r="NBK26" s="630"/>
      <c r="NBL26" s="629"/>
      <c r="NBM26" s="630"/>
      <c r="NBN26" s="629"/>
      <c r="NBO26" s="630"/>
      <c r="NBP26" s="629"/>
      <c r="NBQ26" s="630"/>
      <c r="NBR26" s="629"/>
      <c r="NBS26" s="630"/>
      <c r="NBT26" s="629"/>
      <c r="NBU26" s="630"/>
      <c r="NBV26" s="629"/>
      <c r="NBW26" s="630"/>
      <c r="NBX26" s="629"/>
      <c r="NBY26" s="630"/>
      <c r="NBZ26" s="629"/>
      <c r="NCA26" s="630"/>
      <c r="NCB26" s="629"/>
      <c r="NCC26" s="630"/>
      <c r="NCD26" s="629"/>
      <c r="NCE26" s="630"/>
      <c r="NCF26" s="629"/>
      <c r="NCG26" s="630"/>
      <c r="NCH26" s="629"/>
      <c r="NCI26" s="630"/>
      <c r="NCJ26" s="629"/>
      <c r="NCK26" s="630"/>
      <c r="NCL26" s="629"/>
      <c r="NCM26" s="630"/>
      <c r="NCN26" s="629"/>
      <c r="NCO26" s="630"/>
      <c r="NCP26" s="629"/>
      <c r="NCQ26" s="630"/>
      <c r="NCR26" s="629"/>
      <c r="NCS26" s="630"/>
      <c r="NCT26" s="629"/>
      <c r="NCU26" s="630"/>
      <c r="NCV26" s="629"/>
      <c r="NCW26" s="630"/>
      <c r="NCX26" s="629"/>
      <c r="NCY26" s="630"/>
      <c r="NCZ26" s="629"/>
      <c r="NDA26" s="630"/>
      <c r="NDB26" s="629"/>
      <c r="NDC26" s="630"/>
      <c r="NDD26" s="629"/>
      <c r="NDE26" s="630"/>
      <c r="NDF26" s="629"/>
      <c r="NDG26" s="630"/>
      <c r="NDH26" s="629"/>
      <c r="NDI26" s="630"/>
      <c r="NDJ26" s="629"/>
      <c r="NDK26" s="630"/>
      <c r="NDL26" s="629"/>
      <c r="NDM26" s="630"/>
      <c r="NDN26" s="629"/>
      <c r="NDO26" s="630"/>
      <c r="NDP26" s="629"/>
      <c r="NDQ26" s="630"/>
      <c r="NDR26" s="629"/>
      <c r="NDS26" s="630"/>
      <c r="NDT26" s="629"/>
      <c r="NDU26" s="630"/>
      <c r="NDV26" s="629"/>
      <c r="NDW26" s="630"/>
      <c r="NDX26" s="629"/>
      <c r="NDY26" s="630"/>
      <c r="NDZ26" s="629"/>
      <c r="NEA26" s="630"/>
      <c r="NEB26" s="629"/>
      <c r="NEC26" s="630"/>
      <c r="NED26" s="629"/>
      <c r="NEE26" s="630"/>
      <c r="NEF26" s="629"/>
      <c r="NEG26" s="630"/>
      <c r="NEH26" s="629"/>
      <c r="NEI26" s="630"/>
      <c r="NEJ26" s="629"/>
      <c r="NEK26" s="630"/>
      <c r="NEL26" s="629"/>
      <c r="NEM26" s="630"/>
      <c r="NEN26" s="629"/>
      <c r="NEO26" s="630"/>
      <c r="NEP26" s="629"/>
      <c r="NEQ26" s="630"/>
      <c r="NER26" s="629"/>
      <c r="NES26" s="630"/>
      <c r="NET26" s="629"/>
      <c r="NEU26" s="630"/>
      <c r="NEV26" s="629"/>
      <c r="NEW26" s="630"/>
      <c r="NEX26" s="629"/>
      <c r="NEY26" s="630"/>
      <c r="NEZ26" s="629"/>
      <c r="NFA26" s="630"/>
      <c r="NFB26" s="629"/>
      <c r="NFC26" s="630"/>
      <c r="NFD26" s="629"/>
      <c r="NFE26" s="630"/>
      <c r="NFF26" s="629"/>
      <c r="NFG26" s="630"/>
      <c r="NFH26" s="629"/>
      <c r="NFI26" s="630"/>
      <c r="NFJ26" s="629"/>
      <c r="NFK26" s="630"/>
      <c r="NFL26" s="629"/>
      <c r="NFM26" s="630"/>
      <c r="NFN26" s="629"/>
      <c r="NFO26" s="630"/>
      <c r="NFP26" s="629"/>
      <c r="NFQ26" s="630"/>
      <c r="NFR26" s="629"/>
      <c r="NFS26" s="630"/>
      <c r="NFT26" s="629"/>
      <c r="NFU26" s="630"/>
      <c r="NFV26" s="629"/>
      <c r="NFW26" s="630"/>
      <c r="NFX26" s="629"/>
      <c r="NFY26" s="630"/>
      <c r="NFZ26" s="629"/>
      <c r="NGA26" s="630"/>
      <c r="NGB26" s="629"/>
      <c r="NGC26" s="630"/>
      <c r="NGD26" s="629"/>
      <c r="NGE26" s="630"/>
      <c r="NGF26" s="629"/>
      <c r="NGG26" s="630"/>
      <c r="NGH26" s="629"/>
      <c r="NGI26" s="630"/>
      <c r="NGJ26" s="629"/>
      <c r="NGK26" s="630"/>
      <c r="NGL26" s="629"/>
      <c r="NGM26" s="630"/>
      <c r="NGN26" s="629"/>
      <c r="NGO26" s="630"/>
      <c r="NGP26" s="629"/>
      <c r="NGQ26" s="630"/>
      <c r="NGR26" s="629"/>
      <c r="NGS26" s="630"/>
      <c r="NGT26" s="629"/>
      <c r="NGU26" s="630"/>
      <c r="NGV26" s="629"/>
      <c r="NGW26" s="630"/>
      <c r="NGX26" s="629"/>
      <c r="NGY26" s="630"/>
      <c r="NGZ26" s="629"/>
      <c r="NHA26" s="630"/>
      <c r="NHB26" s="629"/>
      <c r="NHC26" s="630"/>
      <c r="NHD26" s="629"/>
      <c r="NHE26" s="630"/>
      <c r="NHF26" s="629"/>
      <c r="NHG26" s="630"/>
      <c r="NHH26" s="629"/>
      <c r="NHI26" s="630"/>
      <c r="NHJ26" s="629"/>
      <c r="NHK26" s="630"/>
      <c r="NHL26" s="629"/>
      <c r="NHM26" s="630"/>
      <c r="NHN26" s="629"/>
      <c r="NHO26" s="630"/>
      <c r="NHP26" s="629"/>
      <c r="NHQ26" s="630"/>
      <c r="NHR26" s="629"/>
      <c r="NHS26" s="630"/>
      <c r="NHT26" s="629"/>
      <c r="NHU26" s="630"/>
      <c r="NHV26" s="629"/>
      <c r="NHW26" s="630"/>
      <c r="NHX26" s="629"/>
      <c r="NHY26" s="630"/>
      <c r="NHZ26" s="629"/>
      <c r="NIA26" s="630"/>
      <c r="NIB26" s="629"/>
      <c r="NIC26" s="630"/>
      <c r="NID26" s="629"/>
      <c r="NIE26" s="630"/>
      <c r="NIF26" s="629"/>
      <c r="NIG26" s="630"/>
      <c r="NIH26" s="629"/>
      <c r="NII26" s="630"/>
      <c r="NIJ26" s="629"/>
      <c r="NIK26" s="630"/>
      <c r="NIL26" s="629"/>
      <c r="NIM26" s="630"/>
      <c r="NIN26" s="629"/>
      <c r="NIO26" s="630"/>
      <c r="NIP26" s="629"/>
      <c r="NIQ26" s="630"/>
      <c r="NIR26" s="629"/>
      <c r="NIS26" s="630"/>
      <c r="NIT26" s="629"/>
      <c r="NIU26" s="630"/>
      <c r="NIV26" s="629"/>
      <c r="NIW26" s="630"/>
      <c r="NIX26" s="629"/>
      <c r="NIY26" s="630"/>
      <c r="NIZ26" s="629"/>
      <c r="NJA26" s="630"/>
      <c r="NJB26" s="629"/>
      <c r="NJC26" s="630"/>
      <c r="NJD26" s="629"/>
      <c r="NJE26" s="630"/>
      <c r="NJF26" s="629"/>
      <c r="NJG26" s="630"/>
      <c r="NJH26" s="629"/>
      <c r="NJI26" s="630"/>
      <c r="NJJ26" s="629"/>
      <c r="NJK26" s="630"/>
      <c r="NJL26" s="629"/>
      <c r="NJM26" s="630"/>
      <c r="NJN26" s="629"/>
      <c r="NJO26" s="630"/>
      <c r="NJP26" s="629"/>
      <c r="NJQ26" s="630"/>
      <c r="NJR26" s="629"/>
      <c r="NJS26" s="630"/>
      <c r="NJT26" s="629"/>
      <c r="NJU26" s="630"/>
      <c r="NJV26" s="629"/>
      <c r="NJW26" s="630"/>
      <c r="NJX26" s="629"/>
      <c r="NJY26" s="630"/>
      <c r="NJZ26" s="629"/>
      <c r="NKA26" s="630"/>
      <c r="NKB26" s="629"/>
      <c r="NKC26" s="630"/>
      <c r="NKD26" s="629"/>
      <c r="NKE26" s="630"/>
      <c r="NKF26" s="629"/>
      <c r="NKG26" s="630"/>
      <c r="NKH26" s="629"/>
      <c r="NKI26" s="630"/>
      <c r="NKJ26" s="629"/>
      <c r="NKK26" s="630"/>
      <c r="NKL26" s="629"/>
      <c r="NKM26" s="630"/>
      <c r="NKN26" s="629"/>
      <c r="NKO26" s="630"/>
      <c r="NKP26" s="629"/>
      <c r="NKQ26" s="630"/>
      <c r="NKR26" s="629"/>
      <c r="NKS26" s="630"/>
      <c r="NKT26" s="629"/>
      <c r="NKU26" s="630"/>
      <c r="NKV26" s="629"/>
      <c r="NKW26" s="630"/>
      <c r="NKX26" s="629"/>
      <c r="NKY26" s="630"/>
      <c r="NKZ26" s="629"/>
      <c r="NLA26" s="630"/>
      <c r="NLB26" s="629"/>
      <c r="NLC26" s="630"/>
      <c r="NLD26" s="629"/>
      <c r="NLE26" s="630"/>
      <c r="NLF26" s="629"/>
      <c r="NLG26" s="630"/>
      <c r="NLH26" s="629"/>
      <c r="NLI26" s="630"/>
      <c r="NLJ26" s="629"/>
      <c r="NLK26" s="630"/>
      <c r="NLL26" s="629"/>
      <c r="NLM26" s="630"/>
      <c r="NLN26" s="629"/>
      <c r="NLO26" s="630"/>
      <c r="NLP26" s="629"/>
      <c r="NLQ26" s="630"/>
      <c r="NLR26" s="629"/>
      <c r="NLS26" s="630"/>
      <c r="NLT26" s="629"/>
      <c r="NLU26" s="630"/>
      <c r="NLV26" s="629"/>
      <c r="NLW26" s="630"/>
      <c r="NLX26" s="629"/>
      <c r="NLY26" s="630"/>
      <c r="NLZ26" s="629"/>
      <c r="NMA26" s="630"/>
      <c r="NMB26" s="629"/>
      <c r="NMC26" s="630"/>
      <c r="NMD26" s="629"/>
      <c r="NME26" s="630"/>
      <c r="NMF26" s="629"/>
      <c r="NMG26" s="630"/>
      <c r="NMH26" s="629"/>
      <c r="NMI26" s="630"/>
      <c r="NMJ26" s="629"/>
      <c r="NMK26" s="630"/>
      <c r="NML26" s="629"/>
      <c r="NMM26" s="630"/>
      <c r="NMN26" s="629"/>
      <c r="NMO26" s="630"/>
      <c r="NMP26" s="629"/>
      <c r="NMQ26" s="630"/>
      <c r="NMR26" s="629"/>
      <c r="NMS26" s="630"/>
      <c r="NMT26" s="629"/>
      <c r="NMU26" s="630"/>
      <c r="NMV26" s="629"/>
      <c r="NMW26" s="630"/>
      <c r="NMX26" s="629"/>
      <c r="NMY26" s="630"/>
      <c r="NMZ26" s="629"/>
      <c r="NNA26" s="630"/>
      <c r="NNB26" s="629"/>
      <c r="NNC26" s="630"/>
      <c r="NND26" s="629"/>
      <c r="NNE26" s="630"/>
      <c r="NNF26" s="629"/>
      <c r="NNG26" s="630"/>
      <c r="NNH26" s="629"/>
      <c r="NNI26" s="630"/>
      <c r="NNJ26" s="629"/>
      <c r="NNK26" s="630"/>
      <c r="NNL26" s="629"/>
      <c r="NNM26" s="630"/>
      <c r="NNN26" s="629"/>
      <c r="NNO26" s="630"/>
      <c r="NNP26" s="629"/>
      <c r="NNQ26" s="630"/>
      <c r="NNR26" s="629"/>
      <c r="NNS26" s="630"/>
      <c r="NNT26" s="629"/>
      <c r="NNU26" s="630"/>
      <c r="NNV26" s="629"/>
      <c r="NNW26" s="630"/>
      <c r="NNX26" s="629"/>
      <c r="NNY26" s="630"/>
      <c r="NNZ26" s="629"/>
      <c r="NOA26" s="630"/>
      <c r="NOB26" s="629"/>
      <c r="NOC26" s="630"/>
      <c r="NOD26" s="629"/>
      <c r="NOE26" s="630"/>
      <c r="NOF26" s="629"/>
      <c r="NOG26" s="630"/>
      <c r="NOH26" s="629"/>
      <c r="NOI26" s="630"/>
      <c r="NOJ26" s="629"/>
      <c r="NOK26" s="630"/>
      <c r="NOL26" s="629"/>
      <c r="NOM26" s="630"/>
      <c r="NON26" s="629"/>
      <c r="NOO26" s="630"/>
      <c r="NOP26" s="629"/>
      <c r="NOQ26" s="630"/>
      <c r="NOR26" s="629"/>
      <c r="NOS26" s="630"/>
      <c r="NOT26" s="629"/>
      <c r="NOU26" s="630"/>
      <c r="NOV26" s="629"/>
      <c r="NOW26" s="630"/>
      <c r="NOX26" s="629"/>
      <c r="NOY26" s="630"/>
      <c r="NOZ26" s="629"/>
      <c r="NPA26" s="630"/>
      <c r="NPB26" s="629"/>
      <c r="NPC26" s="630"/>
      <c r="NPD26" s="629"/>
      <c r="NPE26" s="630"/>
      <c r="NPF26" s="629"/>
      <c r="NPG26" s="630"/>
      <c r="NPH26" s="629"/>
      <c r="NPI26" s="630"/>
      <c r="NPJ26" s="629"/>
      <c r="NPK26" s="630"/>
      <c r="NPL26" s="629"/>
      <c r="NPM26" s="630"/>
      <c r="NPN26" s="629"/>
      <c r="NPO26" s="630"/>
      <c r="NPP26" s="629"/>
      <c r="NPQ26" s="630"/>
      <c r="NPR26" s="629"/>
      <c r="NPS26" s="630"/>
      <c r="NPT26" s="629"/>
      <c r="NPU26" s="630"/>
      <c r="NPV26" s="629"/>
      <c r="NPW26" s="630"/>
      <c r="NPX26" s="629"/>
      <c r="NPY26" s="630"/>
      <c r="NPZ26" s="629"/>
      <c r="NQA26" s="630"/>
      <c r="NQB26" s="629"/>
      <c r="NQC26" s="630"/>
      <c r="NQD26" s="629"/>
      <c r="NQE26" s="630"/>
      <c r="NQF26" s="629"/>
      <c r="NQG26" s="630"/>
      <c r="NQH26" s="629"/>
      <c r="NQI26" s="630"/>
      <c r="NQJ26" s="629"/>
      <c r="NQK26" s="630"/>
      <c r="NQL26" s="629"/>
      <c r="NQM26" s="630"/>
      <c r="NQN26" s="629"/>
      <c r="NQO26" s="630"/>
      <c r="NQP26" s="629"/>
      <c r="NQQ26" s="630"/>
      <c r="NQR26" s="629"/>
      <c r="NQS26" s="630"/>
      <c r="NQT26" s="629"/>
      <c r="NQU26" s="630"/>
      <c r="NQV26" s="629"/>
      <c r="NQW26" s="630"/>
      <c r="NQX26" s="629"/>
      <c r="NQY26" s="630"/>
      <c r="NQZ26" s="629"/>
      <c r="NRA26" s="630"/>
      <c r="NRB26" s="629"/>
      <c r="NRC26" s="630"/>
      <c r="NRD26" s="629"/>
      <c r="NRE26" s="630"/>
      <c r="NRF26" s="629"/>
      <c r="NRG26" s="630"/>
      <c r="NRH26" s="629"/>
      <c r="NRI26" s="630"/>
      <c r="NRJ26" s="629"/>
      <c r="NRK26" s="630"/>
      <c r="NRL26" s="629"/>
      <c r="NRM26" s="630"/>
      <c r="NRN26" s="629"/>
      <c r="NRO26" s="630"/>
      <c r="NRP26" s="629"/>
      <c r="NRQ26" s="630"/>
      <c r="NRR26" s="629"/>
      <c r="NRS26" s="630"/>
      <c r="NRT26" s="629"/>
      <c r="NRU26" s="630"/>
      <c r="NRV26" s="629"/>
      <c r="NRW26" s="630"/>
      <c r="NRX26" s="629"/>
      <c r="NRY26" s="630"/>
      <c r="NRZ26" s="629"/>
      <c r="NSA26" s="630"/>
      <c r="NSB26" s="629"/>
      <c r="NSC26" s="630"/>
      <c r="NSD26" s="629"/>
      <c r="NSE26" s="630"/>
      <c r="NSF26" s="629"/>
      <c r="NSG26" s="630"/>
      <c r="NSH26" s="629"/>
      <c r="NSI26" s="630"/>
      <c r="NSJ26" s="629"/>
      <c r="NSK26" s="630"/>
      <c r="NSL26" s="629"/>
      <c r="NSM26" s="630"/>
      <c r="NSN26" s="629"/>
      <c r="NSO26" s="630"/>
      <c r="NSP26" s="629"/>
      <c r="NSQ26" s="630"/>
      <c r="NSR26" s="629"/>
      <c r="NSS26" s="630"/>
      <c r="NST26" s="629"/>
      <c r="NSU26" s="630"/>
      <c r="NSV26" s="629"/>
      <c r="NSW26" s="630"/>
      <c r="NSX26" s="629"/>
      <c r="NSY26" s="630"/>
      <c r="NSZ26" s="629"/>
      <c r="NTA26" s="630"/>
      <c r="NTB26" s="629"/>
      <c r="NTC26" s="630"/>
      <c r="NTD26" s="629"/>
      <c r="NTE26" s="630"/>
      <c r="NTF26" s="629"/>
      <c r="NTG26" s="630"/>
      <c r="NTH26" s="629"/>
      <c r="NTI26" s="630"/>
      <c r="NTJ26" s="629"/>
      <c r="NTK26" s="630"/>
      <c r="NTL26" s="629"/>
      <c r="NTM26" s="630"/>
      <c r="NTN26" s="629"/>
      <c r="NTO26" s="630"/>
      <c r="NTP26" s="629"/>
      <c r="NTQ26" s="630"/>
      <c r="NTR26" s="629"/>
      <c r="NTS26" s="630"/>
      <c r="NTT26" s="629"/>
      <c r="NTU26" s="630"/>
      <c r="NTV26" s="629"/>
      <c r="NTW26" s="630"/>
      <c r="NTX26" s="629"/>
      <c r="NTY26" s="630"/>
      <c r="NTZ26" s="629"/>
      <c r="NUA26" s="630"/>
      <c r="NUB26" s="629"/>
      <c r="NUC26" s="630"/>
      <c r="NUD26" s="629"/>
      <c r="NUE26" s="630"/>
      <c r="NUF26" s="629"/>
      <c r="NUG26" s="630"/>
      <c r="NUH26" s="629"/>
      <c r="NUI26" s="630"/>
      <c r="NUJ26" s="629"/>
      <c r="NUK26" s="630"/>
      <c r="NUL26" s="629"/>
      <c r="NUM26" s="630"/>
      <c r="NUN26" s="629"/>
      <c r="NUO26" s="630"/>
      <c r="NUP26" s="629"/>
      <c r="NUQ26" s="630"/>
      <c r="NUR26" s="629"/>
      <c r="NUS26" s="630"/>
      <c r="NUT26" s="629"/>
      <c r="NUU26" s="630"/>
      <c r="NUV26" s="629"/>
      <c r="NUW26" s="630"/>
      <c r="NUX26" s="629"/>
      <c r="NUY26" s="630"/>
      <c r="NUZ26" s="629"/>
      <c r="NVA26" s="630"/>
      <c r="NVB26" s="629"/>
      <c r="NVC26" s="630"/>
      <c r="NVD26" s="629"/>
      <c r="NVE26" s="630"/>
      <c r="NVF26" s="629"/>
      <c r="NVG26" s="630"/>
      <c r="NVH26" s="629"/>
      <c r="NVI26" s="630"/>
      <c r="NVJ26" s="629"/>
      <c r="NVK26" s="630"/>
      <c r="NVL26" s="629"/>
      <c r="NVM26" s="630"/>
      <c r="NVN26" s="629"/>
      <c r="NVO26" s="630"/>
      <c r="NVP26" s="629"/>
      <c r="NVQ26" s="630"/>
      <c r="NVR26" s="629"/>
      <c r="NVS26" s="630"/>
      <c r="NVT26" s="629"/>
      <c r="NVU26" s="630"/>
      <c r="NVV26" s="629"/>
      <c r="NVW26" s="630"/>
      <c r="NVX26" s="629"/>
      <c r="NVY26" s="630"/>
      <c r="NVZ26" s="629"/>
      <c r="NWA26" s="630"/>
      <c r="NWB26" s="629"/>
      <c r="NWC26" s="630"/>
      <c r="NWD26" s="629"/>
      <c r="NWE26" s="630"/>
      <c r="NWF26" s="629"/>
      <c r="NWG26" s="630"/>
      <c r="NWH26" s="629"/>
      <c r="NWI26" s="630"/>
      <c r="NWJ26" s="629"/>
      <c r="NWK26" s="630"/>
      <c r="NWL26" s="629"/>
      <c r="NWM26" s="630"/>
      <c r="NWN26" s="629"/>
      <c r="NWO26" s="630"/>
      <c r="NWP26" s="629"/>
      <c r="NWQ26" s="630"/>
      <c r="NWR26" s="629"/>
      <c r="NWS26" s="630"/>
      <c r="NWT26" s="629"/>
      <c r="NWU26" s="630"/>
      <c r="NWV26" s="629"/>
      <c r="NWW26" s="630"/>
      <c r="NWX26" s="629"/>
      <c r="NWY26" s="630"/>
      <c r="NWZ26" s="629"/>
      <c r="NXA26" s="630"/>
      <c r="NXB26" s="629"/>
      <c r="NXC26" s="630"/>
      <c r="NXD26" s="629"/>
      <c r="NXE26" s="630"/>
      <c r="NXF26" s="629"/>
      <c r="NXG26" s="630"/>
      <c r="NXH26" s="629"/>
      <c r="NXI26" s="630"/>
      <c r="NXJ26" s="629"/>
      <c r="NXK26" s="630"/>
      <c r="NXL26" s="629"/>
      <c r="NXM26" s="630"/>
      <c r="NXN26" s="629"/>
      <c r="NXO26" s="630"/>
      <c r="NXP26" s="629"/>
      <c r="NXQ26" s="630"/>
      <c r="NXR26" s="629"/>
      <c r="NXS26" s="630"/>
      <c r="NXT26" s="629"/>
      <c r="NXU26" s="630"/>
      <c r="NXV26" s="629"/>
      <c r="NXW26" s="630"/>
      <c r="NXX26" s="629"/>
      <c r="NXY26" s="630"/>
      <c r="NXZ26" s="629"/>
      <c r="NYA26" s="630"/>
      <c r="NYB26" s="629"/>
      <c r="NYC26" s="630"/>
      <c r="NYD26" s="629"/>
      <c r="NYE26" s="630"/>
      <c r="NYF26" s="629"/>
      <c r="NYG26" s="630"/>
      <c r="NYH26" s="629"/>
      <c r="NYI26" s="630"/>
      <c r="NYJ26" s="629"/>
      <c r="NYK26" s="630"/>
      <c r="NYL26" s="629"/>
      <c r="NYM26" s="630"/>
      <c r="NYN26" s="629"/>
      <c r="NYO26" s="630"/>
      <c r="NYP26" s="629"/>
      <c r="NYQ26" s="630"/>
      <c r="NYR26" s="629"/>
      <c r="NYS26" s="630"/>
      <c r="NYT26" s="629"/>
      <c r="NYU26" s="630"/>
      <c r="NYV26" s="629"/>
      <c r="NYW26" s="630"/>
      <c r="NYX26" s="629"/>
      <c r="NYY26" s="630"/>
      <c r="NYZ26" s="629"/>
      <c r="NZA26" s="630"/>
      <c r="NZB26" s="629"/>
      <c r="NZC26" s="630"/>
      <c r="NZD26" s="629"/>
      <c r="NZE26" s="630"/>
      <c r="NZF26" s="629"/>
      <c r="NZG26" s="630"/>
      <c r="NZH26" s="629"/>
      <c r="NZI26" s="630"/>
      <c r="NZJ26" s="629"/>
      <c r="NZK26" s="630"/>
      <c r="NZL26" s="629"/>
      <c r="NZM26" s="630"/>
      <c r="NZN26" s="629"/>
      <c r="NZO26" s="630"/>
      <c r="NZP26" s="629"/>
      <c r="NZQ26" s="630"/>
      <c r="NZR26" s="629"/>
      <c r="NZS26" s="630"/>
      <c r="NZT26" s="629"/>
      <c r="NZU26" s="630"/>
      <c r="NZV26" s="629"/>
      <c r="NZW26" s="630"/>
      <c r="NZX26" s="629"/>
      <c r="NZY26" s="630"/>
      <c r="NZZ26" s="629"/>
      <c r="OAA26" s="630"/>
      <c r="OAB26" s="629"/>
      <c r="OAC26" s="630"/>
      <c r="OAD26" s="629"/>
      <c r="OAE26" s="630"/>
      <c r="OAF26" s="629"/>
      <c r="OAG26" s="630"/>
      <c r="OAH26" s="629"/>
      <c r="OAI26" s="630"/>
      <c r="OAJ26" s="629"/>
      <c r="OAK26" s="630"/>
      <c r="OAL26" s="629"/>
      <c r="OAM26" s="630"/>
      <c r="OAN26" s="629"/>
      <c r="OAO26" s="630"/>
      <c r="OAP26" s="629"/>
      <c r="OAQ26" s="630"/>
      <c r="OAR26" s="629"/>
      <c r="OAS26" s="630"/>
      <c r="OAT26" s="629"/>
      <c r="OAU26" s="630"/>
      <c r="OAV26" s="629"/>
      <c r="OAW26" s="630"/>
      <c r="OAX26" s="629"/>
      <c r="OAY26" s="630"/>
      <c r="OAZ26" s="629"/>
      <c r="OBA26" s="630"/>
      <c r="OBB26" s="629"/>
      <c r="OBC26" s="630"/>
      <c r="OBD26" s="629"/>
      <c r="OBE26" s="630"/>
      <c r="OBF26" s="629"/>
      <c r="OBG26" s="630"/>
      <c r="OBH26" s="629"/>
      <c r="OBI26" s="630"/>
      <c r="OBJ26" s="629"/>
      <c r="OBK26" s="630"/>
      <c r="OBL26" s="629"/>
      <c r="OBM26" s="630"/>
      <c r="OBN26" s="629"/>
      <c r="OBO26" s="630"/>
      <c r="OBP26" s="629"/>
      <c r="OBQ26" s="630"/>
      <c r="OBR26" s="629"/>
      <c r="OBS26" s="630"/>
      <c r="OBT26" s="629"/>
      <c r="OBU26" s="630"/>
      <c r="OBV26" s="629"/>
      <c r="OBW26" s="630"/>
      <c r="OBX26" s="629"/>
      <c r="OBY26" s="630"/>
      <c r="OBZ26" s="629"/>
      <c r="OCA26" s="630"/>
      <c r="OCB26" s="629"/>
      <c r="OCC26" s="630"/>
      <c r="OCD26" s="629"/>
      <c r="OCE26" s="630"/>
      <c r="OCF26" s="629"/>
      <c r="OCG26" s="630"/>
      <c r="OCH26" s="629"/>
      <c r="OCI26" s="630"/>
      <c r="OCJ26" s="629"/>
      <c r="OCK26" s="630"/>
      <c r="OCL26" s="629"/>
      <c r="OCM26" s="630"/>
      <c r="OCN26" s="629"/>
      <c r="OCO26" s="630"/>
      <c r="OCP26" s="629"/>
      <c r="OCQ26" s="630"/>
      <c r="OCR26" s="629"/>
      <c r="OCS26" s="630"/>
      <c r="OCT26" s="629"/>
      <c r="OCU26" s="630"/>
      <c r="OCV26" s="629"/>
      <c r="OCW26" s="630"/>
      <c r="OCX26" s="629"/>
      <c r="OCY26" s="630"/>
      <c r="OCZ26" s="629"/>
      <c r="ODA26" s="630"/>
      <c r="ODB26" s="629"/>
      <c r="ODC26" s="630"/>
      <c r="ODD26" s="629"/>
      <c r="ODE26" s="630"/>
      <c r="ODF26" s="629"/>
      <c r="ODG26" s="630"/>
      <c r="ODH26" s="629"/>
      <c r="ODI26" s="630"/>
      <c r="ODJ26" s="629"/>
      <c r="ODK26" s="630"/>
      <c r="ODL26" s="629"/>
      <c r="ODM26" s="630"/>
      <c r="ODN26" s="629"/>
      <c r="ODO26" s="630"/>
      <c r="ODP26" s="629"/>
      <c r="ODQ26" s="630"/>
      <c r="ODR26" s="629"/>
      <c r="ODS26" s="630"/>
      <c r="ODT26" s="629"/>
      <c r="ODU26" s="630"/>
      <c r="ODV26" s="629"/>
      <c r="ODW26" s="630"/>
      <c r="ODX26" s="629"/>
      <c r="ODY26" s="630"/>
      <c r="ODZ26" s="629"/>
      <c r="OEA26" s="630"/>
      <c r="OEB26" s="629"/>
      <c r="OEC26" s="630"/>
      <c r="OED26" s="629"/>
      <c r="OEE26" s="630"/>
      <c r="OEF26" s="629"/>
      <c r="OEG26" s="630"/>
      <c r="OEH26" s="629"/>
      <c r="OEI26" s="630"/>
      <c r="OEJ26" s="629"/>
      <c r="OEK26" s="630"/>
      <c r="OEL26" s="629"/>
      <c r="OEM26" s="630"/>
      <c r="OEN26" s="629"/>
      <c r="OEO26" s="630"/>
      <c r="OEP26" s="629"/>
      <c r="OEQ26" s="630"/>
      <c r="OER26" s="629"/>
      <c r="OES26" s="630"/>
      <c r="OET26" s="629"/>
      <c r="OEU26" s="630"/>
      <c r="OEV26" s="629"/>
      <c r="OEW26" s="630"/>
      <c r="OEX26" s="629"/>
      <c r="OEY26" s="630"/>
      <c r="OEZ26" s="629"/>
      <c r="OFA26" s="630"/>
      <c r="OFB26" s="629"/>
      <c r="OFC26" s="630"/>
      <c r="OFD26" s="629"/>
      <c r="OFE26" s="630"/>
      <c r="OFF26" s="629"/>
      <c r="OFG26" s="630"/>
      <c r="OFH26" s="629"/>
      <c r="OFI26" s="630"/>
      <c r="OFJ26" s="629"/>
      <c r="OFK26" s="630"/>
      <c r="OFL26" s="629"/>
      <c r="OFM26" s="630"/>
      <c r="OFN26" s="629"/>
      <c r="OFO26" s="630"/>
      <c r="OFP26" s="629"/>
      <c r="OFQ26" s="630"/>
      <c r="OFR26" s="629"/>
      <c r="OFS26" s="630"/>
      <c r="OFT26" s="629"/>
      <c r="OFU26" s="630"/>
      <c r="OFV26" s="629"/>
      <c r="OFW26" s="630"/>
      <c r="OFX26" s="629"/>
      <c r="OFY26" s="630"/>
      <c r="OFZ26" s="629"/>
      <c r="OGA26" s="630"/>
      <c r="OGB26" s="629"/>
      <c r="OGC26" s="630"/>
      <c r="OGD26" s="629"/>
      <c r="OGE26" s="630"/>
      <c r="OGF26" s="629"/>
      <c r="OGG26" s="630"/>
      <c r="OGH26" s="629"/>
      <c r="OGI26" s="630"/>
      <c r="OGJ26" s="629"/>
      <c r="OGK26" s="630"/>
      <c r="OGL26" s="629"/>
      <c r="OGM26" s="630"/>
      <c r="OGN26" s="629"/>
      <c r="OGO26" s="630"/>
      <c r="OGP26" s="629"/>
      <c r="OGQ26" s="630"/>
      <c r="OGR26" s="629"/>
      <c r="OGS26" s="630"/>
      <c r="OGT26" s="629"/>
      <c r="OGU26" s="630"/>
      <c r="OGV26" s="629"/>
      <c r="OGW26" s="630"/>
      <c r="OGX26" s="629"/>
      <c r="OGY26" s="630"/>
      <c r="OGZ26" s="629"/>
      <c r="OHA26" s="630"/>
      <c r="OHB26" s="629"/>
      <c r="OHC26" s="630"/>
      <c r="OHD26" s="629"/>
      <c r="OHE26" s="630"/>
      <c r="OHF26" s="629"/>
      <c r="OHG26" s="630"/>
      <c r="OHH26" s="629"/>
      <c r="OHI26" s="630"/>
      <c r="OHJ26" s="629"/>
      <c r="OHK26" s="630"/>
      <c r="OHL26" s="629"/>
      <c r="OHM26" s="630"/>
      <c r="OHN26" s="629"/>
      <c r="OHO26" s="630"/>
      <c r="OHP26" s="629"/>
      <c r="OHQ26" s="630"/>
      <c r="OHR26" s="629"/>
      <c r="OHS26" s="630"/>
      <c r="OHT26" s="629"/>
      <c r="OHU26" s="630"/>
      <c r="OHV26" s="629"/>
      <c r="OHW26" s="630"/>
      <c r="OHX26" s="629"/>
      <c r="OHY26" s="630"/>
      <c r="OHZ26" s="629"/>
      <c r="OIA26" s="630"/>
      <c r="OIB26" s="629"/>
      <c r="OIC26" s="630"/>
      <c r="OID26" s="629"/>
      <c r="OIE26" s="630"/>
      <c r="OIF26" s="629"/>
      <c r="OIG26" s="630"/>
      <c r="OIH26" s="629"/>
      <c r="OII26" s="630"/>
      <c r="OIJ26" s="629"/>
      <c r="OIK26" s="630"/>
      <c r="OIL26" s="629"/>
      <c r="OIM26" s="630"/>
      <c r="OIN26" s="629"/>
      <c r="OIO26" s="630"/>
      <c r="OIP26" s="629"/>
      <c r="OIQ26" s="630"/>
      <c r="OIR26" s="629"/>
      <c r="OIS26" s="630"/>
      <c r="OIT26" s="629"/>
      <c r="OIU26" s="630"/>
      <c r="OIV26" s="629"/>
      <c r="OIW26" s="630"/>
      <c r="OIX26" s="629"/>
      <c r="OIY26" s="630"/>
      <c r="OIZ26" s="629"/>
      <c r="OJA26" s="630"/>
      <c r="OJB26" s="629"/>
      <c r="OJC26" s="630"/>
      <c r="OJD26" s="629"/>
      <c r="OJE26" s="630"/>
      <c r="OJF26" s="629"/>
      <c r="OJG26" s="630"/>
      <c r="OJH26" s="629"/>
      <c r="OJI26" s="630"/>
      <c r="OJJ26" s="629"/>
      <c r="OJK26" s="630"/>
      <c r="OJL26" s="629"/>
      <c r="OJM26" s="630"/>
      <c r="OJN26" s="629"/>
      <c r="OJO26" s="630"/>
      <c r="OJP26" s="629"/>
      <c r="OJQ26" s="630"/>
      <c r="OJR26" s="629"/>
      <c r="OJS26" s="630"/>
      <c r="OJT26" s="629"/>
      <c r="OJU26" s="630"/>
      <c r="OJV26" s="629"/>
      <c r="OJW26" s="630"/>
      <c r="OJX26" s="629"/>
      <c r="OJY26" s="630"/>
      <c r="OJZ26" s="629"/>
      <c r="OKA26" s="630"/>
      <c r="OKB26" s="629"/>
      <c r="OKC26" s="630"/>
      <c r="OKD26" s="629"/>
      <c r="OKE26" s="630"/>
      <c r="OKF26" s="629"/>
      <c r="OKG26" s="630"/>
      <c r="OKH26" s="629"/>
      <c r="OKI26" s="630"/>
      <c r="OKJ26" s="629"/>
      <c r="OKK26" s="630"/>
      <c r="OKL26" s="629"/>
      <c r="OKM26" s="630"/>
      <c r="OKN26" s="629"/>
      <c r="OKO26" s="630"/>
      <c r="OKP26" s="629"/>
      <c r="OKQ26" s="630"/>
      <c r="OKR26" s="629"/>
      <c r="OKS26" s="630"/>
      <c r="OKT26" s="629"/>
      <c r="OKU26" s="630"/>
      <c r="OKV26" s="629"/>
      <c r="OKW26" s="630"/>
      <c r="OKX26" s="629"/>
      <c r="OKY26" s="630"/>
      <c r="OKZ26" s="629"/>
      <c r="OLA26" s="630"/>
      <c r="OLB26" s="629"/>
      <c r="OLC26" s="630"/>
      <c r="OLD26" s="629"/>
      <c r="OLE26" s="630"/>
      <c r="OLF26" s="629"/>
      <c r="OLG26" s="630"/>
      <c r="OLH26" s="629"/>
      <c r="OLI26" s="630"/>
      <c r="OLJ26" s="629"/>
      <c r="OLK26" s="630"/>
      <c r="OLL26" s="629"/>
      <c r="OLM26" s="630"/>
      <c r="OLN26" s="629"/>
      <c r="OLO26" s="630"/>
      <c r="OLP26" s="629"/>
      <c r="OLQ26" s="630"/>
      <c r="OLR26" s="629"/>
      <c r="OLS26" s="630"/>
      <c r="OLT26" s="629"/>
      <c r="OLU26" s="630"/>
      <c r="OLV26" s="629"/>
      <c r="OLW26" s="630"/>
      <c r="OLX26" s="629"/>
      <c r="OLY26" s="630"/>
      <c r="OLZ26" s="629"/>
      <c r="OMA26" s="630"/>
      <c r="OMB26" s="629"/>
      <c r="OMC26" s="630"/>
      <c r="OMD26" s="629"/>
      <c r="OME26" s="630"/>
      <c r="OMF26" s="629"/>
      <c r="OMG26" s="630"/>
      <c r="OMH26" s="629"/>
      <c r="OMI26" s="630"/>
      <c r="OMJ26" s="629"/>
      <c r="OMK26" s="630"/>
      <c r="OML26" s="629"/>
      <c r="OMM26" s="630"/>
      <c r="OMN26" s="629"/>
      <c r="OMO26" s="630"/>
      <c r="OMP26" s="629"/>
      <c r="OMQ26" s="630"/>
      <c r="OMR26" s="629"/>
      <c r="OMS26" s="630"/>
      <c r="OMT26" s="629"/>
      <c r="OMU26" s="630"/>
      <c r="OMV26" s="629"/>
      <c r="OMW26" s="630"/>
      <c r="OMX26" s="629"/>
      <c r="OMY26" s="630"/>
      <c r="OMZ26" s="629"/>
      <c r="ONA26" s="630"/>
      <c r="ONB26" s="629"/>
      <c r="ONC26" s="630"/>
      <c r="OND26" s="629"/>
      <c r="ONE26" s="630"/>
      <c r="ONF26" s="629"/>
      <c r="ONG26" s="630"/>
      <c r="ONH26" s="629"/>
      <c r="ONI26" s="630"/>
      <c r="ONJ26" s="629"/>
      <c r="ONK26" s="630"/>
      <c r="ONL26" s="629"/>
      <c r="ONM26" s="630"/>
      <c r="ONN26" s="629"/>
      <c r="ONO26" s="630"/>
      <c r="ONP26" s="629"/>
      <c r="ONQ26" s="630"/>
      <c r="ONR26" s="629"/>
      <c r="ONS26" s="630"/>
      <c r="ONT26" s="629"/>
      <c r="ONU26" s="630"/>
      <c r="ONV26" s="629"/>
      <c r="ONW26" s="630"/>
      <c r="ONX26" s="629"/>
      <c r="ONY26" s="630"/>
      <c r="ONZ26" s="629"/>
      <c r="OOA26" s="630"/>
      <c r="OOB26" s="629"/>
      <c r="OOC26" s="630"/>
      <c r="OOD26" s="629"/>
      <c r="OOE26" s="630"/>
      <c r="OOF26" s="629"/>
      <c r="OOG26" s="630"/>
      <c r="OOH26" s="629"/>
      <c r="OOI26" s="630"/>
      <c r="OOJ26" s="629"/>
      <c r="OOK26" s="630"/>
      <c r="OOL26" s="629"/>
      <c r="OOM26" s="630"/>
      <c r="OON26" s="629"/>
      <c r="OOO26" s="630"/>
      <c r="OOP26" s="629"/>
      <c r="OOQ26" s="630"/>
      <c r="OOR26" s="629"/>
      <c r="OOS26" s="630"/>
      <c r="OOT26" s="629"/>
      <c r="OOU26" s="630"/>
      <c r="OOV26" s="629"/>
      <c r="OOW26" s="630"/>
      <c r="OOX26" s="629"/>
      <c r="OOY26" s="630"/>
      <c r="OOZ26" s="629"/>
      <c r="OPA26" s="630"/>
      <c r="OPB26" s="629"/>
      <c r="OPC26" s="630"/>
      <c r="OPD26" s="629"/>
      <c r="OPE26" s="630"/>
      <c r="OPF26" s="629"/>
      <c r="OPG26" s="630"/>
      <c r="OPH26" s="629"/>
      <c r="OPI26" s="630"/>
      <c r="OPJ26" s="629"/>
      <c r="OPK26" s="630"/>
      <c r="OPL26" s="629"/>
      <c r="OPM26" s="630"/>
      <c r="OPN26" s="629"/>
      <c r="OPO26" s="630"/>
      <c r="OPP26" s="629"/>
      <c r="OPQ26" s="630"/>
      <c r="OPR26" s="629"/>
      <c r="OPS26" s="630"/>
      <c r="OPT26" s="629"/>
      <c r="OPU26" s="630"/>
      <c r="OPV26" s="629"/>
      <c r="OPW26" s="630"/>
      <c r="OPX26" s="629"/>
      <c r="OPY26" s="630"/>
      <c r="OPZ26" s="629"/>
      <c r="OQA26" s="630"/>
      <c r="OQB26" s="629"/>
      <c r="OQC26" s="630"/>
      <c r="OQD26" s="629"/>
      <c r="OQE26" s="630"/>
      <c r="OQF26" s="629"/>
      <c r="OQG26" s="630"/>
      <c r="OQH26" s="629"/>
      <c r="OQI26" s="630"/>
      <c r="OQJ26" s="629"/>
      <c r="OQK26" s="630"/>
      <c r="OQL26" s="629"/>
      <c r="OQM26" s="630"/>
      <c r="OQN26" s="629"/>
      <c r="OQO26" s="630"/>
      <c r="OQP26" s="629"/>
      <c r="OQQ26" s="630"/>
      <c r="OQR26" s="629"/>
      <c r="OQS26" s="630"/>
      <c r="OQT26" s="629"/>
      <c r="OQU26" s="630"/>
      <c r="OQV26" s="629"/>
      <c r="OQW26" s="630"/>
      <c r="OQX26" s="629"/>
      <c r="OQY26" s="630"/>
      <c r="OQZ26" s="629"/>
      <c r="ORA26" s="630"/>
      <c r="ORB26" s="629"/>
      <c r="ORC26" s="630"/>
      <c r="ORD26" s="629"/>
      <c r="ORE26" s="630"/>
      <c r="ORF26" s="629"/>
      <c r="ORG26" s="630"/>
      <c r="ORH26" s="629"/>
      <c r="ORI26" s="630"/>
      <c r="ORJ26" s="629"/>
      <c r="ORK26" s="630"/>
      <c r="ORL26" s="629"/>
      <c r="ORM26" s="630"/>
      <c r="ORN26" s="629"/>
      <c r="ORO26" s="630"/>
      <c r="ORP26" s="629"/>
      <c r="ORQ26" s="630"/>
      <c r="ORR26" s="629"/>
      <c r="ORS26" s="630"/>
      <c r="ORT26" s="629"/>
      <c r="ORU26" s="630"/>
      <c r="ORV26" s="629"/>
      <c r="ORW26" s="630"/>
      <c r="ORX26" s="629"/>
      <c r="ORY26" s="630"/>
      <c r="ORZ26" s="629"/>
      <c r="OSA26" s="630"/>
      <c r="OSB26" s="629"/>
      <c r="OSC26" s="630"/>
      <c r="OSD26" s="629"/>
      <c r="OSE26" s="630"/>
      <c r="OSF26" s="629"/>
      <c r="OSG26" s="630"/>
      <c r="OSH26" s="629"/>
      <c r="OSI26" s="630"/>
      <c r="OSJ26" s="629"/>
      <c r="OSK26" s="630"/>
      <c r="OSL26" s="629"/>
      <c r="OSM26" s="630"/>
      <c r="OSN26" s="629"/>
      <c r="OSO26" s="630"/>
      <c r="OSP26" s="629"/>
      <c r="OSQ26" s="630"/>
      <c r="OSR26" s="629"/>
      <c r="OSS26" s="630"/>
      <c r="OST26" s="629"/>
      <c r="OSU26" s="630"/>
      <c r="OSV26" s="629"/>
      <c r="OSW26" s="630"/>
      <c r="OSX26" s="629"/>
      <c r="OSY26" s="630"/>
      <c r="OSZ26" s="629"/>
      <c r="OTA26" s="630"/>
      <c r="OTB26" s="629"/>
      <c r="OTC26" s="630"/>
      <c r="OTD26" s="629"/>
      <c r="OTE26" s="630"/>
      <c r="OTF26" s="629"/>
      <c r="OTG26" s="630"/>
      <c r="OTH26" s="629"/>
      <c r="OTI26" s="630"/>
      <c r="OTJ26" s="629"/>
      <c r="OTK26" s="630"/>
      <c r="OTL26" s="629"/>
      <c r="OTM26" s="630"/>
      <c r="OTN26" s="629"/>
      <c r="OTO26" s="630"/>
      <c r="OTP26" s="629"/>
      <c r="OTQ26" s="630"/>
      <c r="OTR26" s="629"/>
      <c r="OTS26" s="630"/>
      <c r="OTT26" s="629"/>
      <c r="OTU26" s="630"/>
      <c r="OTV26" s="629"/>
      <c r="OTW26" s="630"/>
      <c r="OTX26" s="629"/>
      <c r="OTY26" s="630"/>
      <c r="OTZ26" s="629"/>
      <c r="OUA26" s="630"/>
      <c r="OUB26" s="629"/>
      <c r="OUC26" s="630"/>
      <c r="OUD26" s="629"/>
      <c r="OUE26" s="630"/>
      <c r="OUF26" s="629"/>
      <c r="OUG26" s="630"/>
      <c r="OUH26" s="629"/>
      <c r="OUI26" s="630"/>
      <c r="OUJ26" s="629"/>
      <c r="OUK26" s="630"/>
      <c r="OUL26" s="629"/>
      <c r="OUM26" s="630"/>
      <c r="OUN26" s="629"/>
      <c r="OUO26" s="630"/>
      <c r="OUP26" s="629"/>
      <c r="OUQ26" s="630"/>
      <c r="OUR26" s="629"/>
      <c r="OUS26" s="630"/>
      <c r="OUT26" s="629"/>
      <c r="OUU26" s="630"/>
      <c r="OUV26" s="629"/>
      <c r="OUW26" s="630"/>
      <c r="OUX26" s="629"/>
      <c r="OUY26" s="630"/>
      <c r="OUZ26" s="629"/>
      <c r="OVA26" s="630"/>
      <c r="OVB26" s="629"/>
      <c r="OVC26" s="630"/>
      <c r="OVD26" s="629"/>
      <c r="OVE26" s="630"/>
      <c r="OVF26" s="629"/>
      <c r="OVG26" s="630"/>
      <c r="OVH26" s="629"/>
      <c r="OVI26" s="630"/>
      <c r="OVJ26" s="629"/>
      <c r="OVK26" s="630"/>
      <c r="OVL26" s="629"/>
      <c r="OVM26" s="630"/>
      <c r="OVN26" s="629"/>
      <c r="OVO26" s="630"/>
      <c r="OVP26" s="629"/>
      <c r="OVQ26" s="630"/>
      <c r="OVR26" s="629"/>
      <c r="OVS26" s="630"/>
      <c r="OVT26" s="629"/>
      <c r="OVU26" s="630"/>
      <c r="OVV26" s="629"/>
      <c r="OVW26" s="630"/>
      <c r="OVX26" s="629"/>
      <c r="OVY26" s="630"/>
      <c r="OVZ26" s="629"/>
      <c r="OWA26" s="630"/>
      <c r="OWB26" s="629"/>
      <c r="OWC26" s="630"/>
      <c r="OWD26" s="629"/>
      <c r="OWE26" s="630"/>
      <c r="OWF26" s="629"/>
      <c r="OWG26" s="630"/>
      <c r="OWH26" s="629"/>
      <c r="OWI26" s="630"/>
      <c r="OWJ26" s="629"/>
      <c r="OWK26" s="630"/>
      <c r="OWL26" s="629"/>
      <c r="OWM26" s="630"/>
      <c r="OWN26" s="629"/>
      <c r="OWO26" s="630"/>
      <c r="OWP26" s="629"/>
      <c r="OWQ26" s="630"/>
      <c r="OWR26" s="629"/>
      <c r="OWS26" s="630"/>
      <c r="OWT26" s="629"/>
      <c r="OWU26" s="630"/>
      <c r="OWV26" s="629"/>
      <c r="OWW26" s="630"/>
      <c r="OWX26" s="629"/>
      <c r="OWY26" s="630"/>
      <c r="OWZ26" s="629"/>
      <c r="OXA26" s="630"/>
      <c r="OXB26" s="629"/>
      <c r="OXC26" s="630"/>
      <c r="OXD26" s="629"/>
      <c r="OXE26" s="630"/>
      <c r="OXF26" s="629"/>
      <c r="OXG26" s="630"/>
      <c r="OXH26" s="629"/>
      <c r="OXI26" s="630"/>
      <c r="OXJ26" s="629"/>
      <c r="OXK26" s="630"/>
      <c r="OXL26" s="629"/>
      <c r="OXM26" s="630"/>
      <c r="OXN26" s="629"/>
      <c r="OXO26" s="630"/>
      <c r="OXP26" s="629"/>
      <c r="OXQ26" s="630"/>
      <c r="OXR26" s="629"/>
      <c r="OXS26" s="630"/>
      <c r="OXT26" s="629"/>
      <c r="OXU26" s="630"/>
      <c r="OXV26" s="629"/>
      <c r="OXW26" s="630"/>
      <c r="OXX26" s="629"/>
      <c r="OXY26" s="630"/>
      <c r="OXZ26" s="629"/>
      <c r="OYA26" s="630"/>
      <c r="OYB26" s="629"/>
      <c r="OYC26" s="630"/>
      <c r="OYD26" s="629"/>
      <c r="OYE26" s="630"/>
      <c r="OYF26" s="629"/>
      <c r="OYG26" s="630"/>
      <c r="OYH26" s="629"/>
      <c r="OYI26" s="630"/>
      <c r="OYJ26" s="629"/>
      <c r="OYK26" s="630"/>
      <c r="OYL26" s="629"/>
      <c r="OYM26" s="630"/>
      <c r="OYN26" s="629"/>
      <c r="OYO26" s="630"/>
      <c r="OYP26" s="629"/>
      <c r="OYQ26" s="630"/>
      <c r="OYR26" s="629"/>
      <c r="OYS26" s="630"/>
      <c r="OYT26" s="629"/>
      <c r="OYU26" s="630"/>
      <c r="OYV26" s="629"/>
      <c r="OYW26" s="630"/>
      <c r="OYX26" s="629"/>
      <c r="OYY26" s="630"/>
      <c r="OYZ26" s="629"/>
      <c r="OZA26" s="630"/>
      <c r="OZB26" s="629"/>
      <c r="OZC26" s="630"/>
      <c r="OZD26" s="629"/>
      <c r="OZE26" s="630"/>
      <c r="OZF26" s="629"/>
      <c r="OZG26" s="630"/>
      <c r="OZH26" s="629"/>
      <c r="OZI26" s="630"/>
      <c r="OZJ26" s="629"/>
      <c r="OZK26" s="630"/>
      <c r="OZL26" s="629"/>
      <c r="OZM26" s="630"/>
      <c r="OZN26" s="629"/>
      <c r="OZO26" s="630"/>
      <c r="OZP26" s="629"/>
      <c r="OZQ26" s="630"/>
      <c r="OZR26" s="629"/>
      <c r="OZS26" s="630"/>
      <c r="OZT26" s="629"/>
      <c r="OZU26" s="630"/>
      <c r="OZV26" s="629"/>
      <c r="OZW26" s="630"/>
      <c r="OZX26" s="629"/>
      <c r="OZY26" s="630"/>
      <c r="OZZ26" s="629"/>
      <c r="PAA26" s="630"/>
      <c r="PAB26" s="629"/>
      <c r="PAC26" s="630"/>
      <c r="PAD26" s="629"/>
      <c r="PAE26" s="630"/>
      <c r="PAF26" s="629"/>
      <c r="PAG26" s="630"/>
      <c r="PAH26" s="629"/>
      <c r="PAI26" s="630"/>
      <c r="PAJ26" s="629"/>
      <c r="PAK26" s="630"/>
      <c r="PAL26" s="629"/>
      <c r="PAM26" s="630"/>
      <c r="PAN26" s="629"/>
      <c r="PAO26" s="630"/>
      <c r="PAP26" s="629"/>
      <c r="PAQ26" s="630"/>
      <c r="PAR26" s="629"/>
      <c r="PAS26" s="630"/>
      <c r="PAT26" s="629"/>
      <c r="PAU26" s="630"/>
      <c r="PAV26" s="629"/>
      <c r="PAW26" s="630"/>
      <c r="PAX26" s="629"/>
      <c r="PAY26" s="630"/>
      <c r="PAZ26" s="629"/>
      <c r="PBA26" s="630"/>
      <c r="PBB26" s="629"/>
      <c r="PBC26" s="630"/>
      <c r="PBD26" s="629"/>
      <c r="PBE26" s="630"/>
      <c r="PBF26" s="629"/>
      <c r="PBG26" s="630"/>
      <c r="PBH26" s="629"/>
      <c r="PBI26" s="630"/>
      <c r="PBJ26" s="629"/>
      <c r="PBK26" s="630"/>
      <c r="PBL26" s="629"/>
      <c r="PBM26" s="630"/>
      <c r="PBN26" s="629"/>
      <c r="PBO26" s="630"/>
      <c r="PBP26" s="629"/>
      <c r="PBQ26" s="630"/>
      <c r="PBR26" s="629"/>
      <c r="PBS26" s="630"/>
      <c r="PBT26" s="629"/>
      <c r="PBU26" s="630"/>
      <c r="PBV26" s="629"/>
      <c r="PBW26" s="630"/>
      <c r="PBX26" s="629"/>
      <c r="PBY26" s="630"/>
      <c r="PBZ26" s="629"/>
      <c r="PCA26" s="630"/>
      <c r="PCB26" s="629"/>
      <c r="PCC26" s="630"/>
      <c r="PCD26" s="629"/>
      <c r="PCE26" s="630"/>
      <c r="PCF26" s="629"/>
      <c r="PCG26" s="630"/>
      <c r="PCH26" s="629"/>
      <c r="PCI26" s="630"/>
      <c r="PCJ26" s="629"/>
      <c r="PCK26" s="630"/>
      <c r="PCL26" s="629"/>
      <c r="PCM26" s="630"/>
      <c r="PCN26" s="629"/>
      <c r="PCO26" s="630"/>
      <c r="PCP26" s="629"/>
      <c r="PCQ26" s="630"/>
      <c r="PCR26" s="629"/>
      <c r="PCS26" s="630"/>
      <c r="PCT26" s="629"/>
      <c r="PCU26" s="630"/>
      <c r="PCV26" s="629"/>
      <c r="PCW26" s="630"/>
      <c r="PCX26" s="629"/>
      <c r="PCY26" s="630"/>
      <c r="PCZ26" s="629"/>
      <c r="PDA26" s="630"/>
      <c r="PDB26" s="629"/>
      <c r="PDC26" s="630"/>
      <c r="PDD26" s="629"/>
      <c r="PDE26" s="630"/>
      <c r="PDF26" s="629"/>
      <c r="PDG26" s="630"/>
      <c r="PDH26" s="629"/>
      <c r="PDI26" s="630"/>
      <c r="PDJ26" s="629"/>
      <c r="PDK26" s="630"/>
      <c r="PDL26" s="629"/>
      <c r="PDM26" s="630"/>
      <c r="PDN26" s="629"/>
      <c r="PDO26" s="630"/>
      <c r="PDP26" s="629"/>
      <c r="PDQ26" s="630"/>
      <c r="PDR26" s="629"/>
      <c r="PDS26" s="630"/>
      <c r="PDT26" s="629"/>
      <c r="PDU26" s="630"/>
      <c r="PDV26" s="629"/>
      <c r="PDW26" s="630"/>
      <c r="PDX26" s="629"/>
      <c r="PDY26" s="630"/>
      <c r="PDZ26" s="629"/>
      <c r="PEA26" s="630"/>
      <c r="PEB26" s="629"/>
      <c r="PEC26" s="630"/>
      <c r="PED26" s="629"/>
      <c r="PEE26" s="630"/>
      <c r="PEF26" s="629"/>
      <c r="PEG26" s="630"/>
      <c r="PEH26" s="629"/>
      <c r="PEI26" s="630"/>
      <c r="PEJ26" s="629"/>
      <c r="PEK26" s="630"/>
      <c r="PEL26" s="629"/>
      <c r="PEM26" s="630"/>
      <c r="PEN26" s="629"/>
      <c r="PEO26" s="630"/>
      <c r="PEP26" s="629"/>
      <c r="PEQ26" s="630"/>
      <c r="PER26" s="629"/>
      <c r="PES26" s="630"/>
      <c r="PET26" s="629"/>
      <c r="PEU26" s="630"/>
      <c r="PEV26" s="629"/>
      <c r="PEW26" s="630"/>
      <c r="PEX26" s="629"/>
      <c r="PEY26" s="630"/>
      <c r="PEZ26" s="629"/>
      <c r="PFA26" s="630"/>
      <c r="PFB26" s="629"/>
      <c r="PFC26" s="630"/>
      <c r="PFD26" s="629"/>
      <c r="PFE26" s="630"/>
      <c r="PFF26" s="629"/>
      <c r="PFG26" s="630"/>
      <c r="PFH26" s="629"/>
      <c r="PFI26" s="630"/>
      <c r="PFJ26" s="629"/>
      <c r="PFK26" s="630"/>
      <c r="PFL26" s="629"/>
      <c r="PFM26" s="630"/>
      <c r="PFN26" s="629"/>
      <c r="PFO26" s="630"/>
      <c r="PFP26" s="629"/>
      <c r="PFQ26" s="630"/>
      <c r="PFR26" s="629"/>
      <c r="PFS26" s="630"/>
      <c r="PFT26" s="629"/>
      <c r="PFU26" s="630"/>
      <c r="PFV26" s="629"/>
      <c r="PFW26" s="630"/>
      <c r="PFX26" s="629"/>
      <c r="PFY26" s="630"/>
      <c r="PFZ26" s="629"/>
      <c r="PGA26" s="630"/>
      <c r="PGB26" s="629"/>
      <c r="PGC26" s="630"/>
      <c r="PGD26" s="629"/>
      <c r="PGE26" s="630"/>
      <c r="PGF26" s="629"/>
      <c r="PGG26" s="630"/>
      <c r="PGH26" s="629"/>
      <c r="PGI26" s="630"/>
      <c r="PGJ26" s="629"/>
      <c r="PGK26" s="630"/>
      <c r="PGL26" s="629"/>
      <c r="PGM26" s="630"/>
      <c r="PGN26" s="629"/>
      <c r="PGO26" s="630"/>
      <c r="PGP26" s="629"/>
      <c r="PGQ26" s="630"/>
      <c r="PGR26" s="629"/>
      <c r="PGS26" s="630"/>
      <c r="PGT26" s="629"/>
      <c r="PGU26" s="630"/>
      <c r="PGV26" s="629"/>
      <c r="PGW26" s="630"/>
      <c r="PGX26" s="629"/>
      <c r="PGY26" s="630"/>
      <c r="PGZ26" s="629"/>
      <c r="PHA26" s="630"/>
      <c r="PHB26" s="629"/>
      <c r="PHC26" s="630"/>
      <c r="PHD26" s="629"/>
      <c r="PHE26" s="630"/>
      <c r="PHF26" s="629"/>
      <c r="PHG26" s="630"/>
      <c r="PHH26" s="629"/>
      <c r="PHI26" s="630"/>
      <c r="PHJ26" s="629"/>
      <c r="PHK26" s="630"/>
      <c r="PHL26" s="629"/>
      <c r="PHM26" s="630"/>
      <c r="PHN26" s="629"/>
      <c r="PHO26" s="630"/>
      <c r="PHP26" s="629"/>
      <c r="PHQ26" s="630"/>
      <c r="PHR26" s="629"/>
      <c r="PHS26" s="630"/>
      <c r="PHT26" s="629"/>
      <c r="PHU26" s="630"/>
      <c r="PHV26" s="629"/>
      <c r="PHW26" s="630"/>
      <c r="PHX26" s="629"/>
      <c r="PHY26" s="630"/>
      <c r="PHZ26" s="629"/>
      <c r="PIA26" s="630"/>
      <c r="PIB26" s="629"/>
      <c r="PIC26" s="630"/>
      <c r="PID26" s="629"/>
      <c r="PIE26" s="630"/>
      <c r="PIF26" s="629"/>
      <c r="PIG26" s="630"/>
      <c r="PIH26" s="629"/>
      <c r="PII26" s="630"/>
      <c r="PIJ26" s="629"/>
      <c r="PIK26" s="630"/>
      <c r="PIL26" s="629"/>
      <c r="PIM26" s="630"/>
      <c r="PIN26" s="629"/>
      <c r="PIO26" s="630"/>
      <c r="PIP26" s="629"/>
      <c r="PIQ26" s="630"/>
      <c r="PIR26" s="629"/>
      <c r="PIS26" s="630"/>
      <c r="PIT26" s="629"/>
      <c r="PIU26" s="630"/>
      <c r="PIV26" s="629"/>
      <c r="PIW26" s="630"/>
      <c r="PIX26" s="629"/>
      <c r="PIY26" s="630"/>
      <c r="PIZ26" s="629"/>
      <c r="PJA26" s="630"/>
      <c r="PJB26" s="629"/>
      <c r="PJC26" s="630"/>
      <c r="PJD26" s="629"/>
      <c r="PJE26" s="630"/>
      <c r="PJF26" s="629"/>
      <c r="PJG26" s="630"/>
      <c r="PJH26" s="629"/>
      <c r="PJI26" s="630"/>
      <c r="PJJ26" s="629"/>
      <c r="PJK26" s="630"/>
      <c r="PJL26" s="629"/>
      <c r="PJM26" s="630"/>
      <c r="PJN26" s="629"/>
      <c r="PJO26" s="630"/>
      <c r="PJP26" s="629"/>
      <c r="PJQ26" s="630"/>
      <c r="PJR26" s="629"/>
      <c r="PJS26" s="630"/>
      <c r="PJT26" s="629"/>
      <c r="PJU26" s="630"/>
      <c r="PJV26" s="629"/>
      <c r="PJW26" s="630"/>
      <c r="PJX26" s="629"/>
      <c r="PJY26" s="630"/>
      <c r="PJZ26" s="629"/>
      <c r="PKA26" s="630"/>
      <c r="PKB26" s="629"/>
      <c r="PKC26" s="630"/>
      <c r="PKD26" s="629"/>
      <c r="PKE26" s="630"/>
      <c r="PKF26" s="629"/>
      <c r="PKG26" s="630"/>
      <c r="PKH26" s="629"/>
      <c r="PKI26" s="630"/>
      <c r="PKJ26" s="629"/>
      <c r="PKK26" s="630"/>
      <c r="PKL26" s="629"/>
      <c r="PKM26" s="630"/>
      <c r="PKN26" s="629"/>
      <c r="PKO26" s="630"/>
      <c r="PKP26" s="629"/>
      <c r="PKQ26" s="630"/>
      <c r="PKR26" s="629"/>
      <c r="PKS26" s="630"/>
      <c r="PKT26" s="629"/>
      <c r="PKU26" s="630"/>
      <c r="PKV26" s="629"/>
      <c r="PKW26" s="630"/>
      <c r="PKX26" s="629"/>
      <c r="PKY26" s="630"/>
      <c r="PKZ26" s="629"/>
      <c r="PLA26" s="630"/>
      <c r="PLB26" s="629"/>
      <c r="PLC26" s="630"/>
      <c r="PLD26" s="629"/>
      <c r="PLE26" s="630"/>
      <c r="PLF26" s="629"/>
      <c r="PLG26" s="630"/>
      <c r="PLH26" s="629"/>
      <c r="PLI26" s="630"/>
      <c r="PLJ26" s="629"/>
      <c r="PLK26" s="630"/>
      <c r="PLL26" s="629"/>
      <c r="PLM26" s="630"/>
      <c r="PLN26" s="629"/>
      <c r="PLO26" s="630"/>
      <c r="PLP26" s="629"/>
      <c r="PLQ26" s="630"/>
      <c r="PLR26" s="629"/>
      <c r="PLS26" s="630"/>
      <c r="PLT26" s="629"/>
      <c r="PLU26" s="630"/>
      <c r="PLV26" s="629"/>
      <c r="PLW26" s="630"/>
      <c r="PLX26" s="629"/>
      <c r="PLY26" s="630"/>
      <c r="PLZ26" s="629"/>
      <c r="PMA26" s="630"/>
      <c r="PMB26" s="629"/>
      <c r="PMC26" s="630"/>
      <c r="PMD26" s="629"/>
      <c r="PME26" s="630"/>
      <c r="PMF26" s="629"/>
      <c r="PMG26" s="630"/>
      <c r="PMH26" s="629"/>
      <c r="PMI26" s="630"/>
      <c r="PMJ26" s="629"/>
      <c r="PMK26" s="630"/>
      <c r="PML26" s="629"/>
      <c r="PMM26" s="630"/>
      <c r="PMN26" s="629"/>
      <c r="PMO26" s="630"/>
      <c r="PMP26" s="629"/>
      <c r="PMQ26" s="630"/>
      <c r="PMR26" s="629"/>
      <c r="PMS26" s="630"/>
      <c r="PMT26" s="629"/>
      <c r="PMU26" s="630"/>
      <c r="PMV26" s="629"/>
      <c r="PMW26" s="630"/>
      <c r="PMX26" s="629"/>
      <c r="PMY26" s="630"/>
      <c r="PMZ26" s="629"/>
      <c r="PNA26" s="630"/>
      <c r="PNB26" s="629"/>
      <c r="PNC26" s="630"/>
      <c r="PND26" s="629"/>
      <c r="PNE26" s="630"/>
      <c r="PNF26" s="629"/>
      <c r="PNG26" s="630"/>
      <c r="PNH26" s="629"/>
      <c r="PNI26" s="630"/>
      <c r="PNJ26" s="629"/>
      <c r="PNK26" s="630"/>
      <c r="PNL26" s="629"/>
      <c r="PNM26" s="630"/>
      <c r="PNN26" s="629"/>
      <c r="PNO26" s="630"/>
      <c r="PNP26" s="629"/>
      <c r="PNQ26" s="630"/>
      <c r="PNR26" s="629"/>
      <c r="PNS26" s="630"/>
      <c r="PNT26" s="629"/>
      <c r="PNU26" s="630"/>
      <c r="PNV26" s="629"/>
      <c r="PNW26" s="630"/>
      <c r="PNX26" s="629"/>
      <c r="PNY26" s="630"/>
      <c r="PNZ26" s="629"/>
      <c r="POA26" s="630"/>
      <c r="POB26" s="629"/>
      <c r="POC26" s="630"/>
      <c r="POD26" s="629"/>
      <c r="POE26" s="630"/>
      <c r="POF26" s="629"/>
      <c r="POG26" s="630"/>
      <c r="POH26" s="629"/>
      <c r="POI26" s="630"/>
      <c r="POJ26" s="629"/>
      <c r="POK26" s="630"/>
      <c r="POL26" s="629"/>
      <c r="POM26" s="630"/>
      <c r="PON26" s="629"/>
      <c r="POO26" s="630"/>
      <c r="POP26" s="629"/>
      <c r="POQ26" s="630"/>
      <c r="POR26" s="629"/>
      <c r="POS26" s="630"/>
      <c r="POT26" s="629"/>
      <c r="POU26" s="630"/>
      <c r="POV26" s="629"/>
      <c r="POW26" s="630"/>
      <c r="POX26" s="629"/>
      <c r="POY26" s="630"/>
      <c r="POZ26" s="629"/>
      <c r="PPA26" s="630"/>
      <c r="PPB26" s="629"/>
      <c r="PPC26" s="630"/>
      <c r="PPD26" s="629"/>
      <c r="PPE26" s="630"/>
      <c r="PPF26" s="629"/>
      <c r="PPG26" s="630"/>
      <c r="PPH26" s="629"/>
      <c r="PPI26" s="630"/>
      <c r="PPJ26" s="629"/>
      <c r="PPK26" s="630"/>
      <c r="PPL26" s="629"/>
      <c r="PPM26" s="630"/>
      <c r="PPN26" s="629"/>
      <c r="PPO26" s="630"/>
      <c r="PPP26" s="629"/>
      <c r="PPQ26" s="630"/>
      <c r="PPR26" s="629"/>
      <c r="PPS26" s="630"/>
      <c r="PPT26" s="629"/>
      <c r="PPU26" s="630"/>
      <c r="PPV26" s="629"/>
      <c r="PPW26" s="630"/>
      <c r="PPX26" s="629"/>
      <c r="PPY26" s="630"/>
      <c r="PPZ26" s="629"/>
      <c r="PQA26" s="630"/>
      <c r="PQB26" s="629"/>
      <c r="PQC26" s="630"/>
      <c r="PQD26" s="629"/>
      <c r="PQE26" s="630"/>
      <c r="PQF26" s="629"/>
      <c r="PQG26" s="630"/>
      <c r="PQH26" s="629"/>
      <c r="PQI26" s="630"/>
      <c r="PQJ26" s="629"/>
      <c r="PQK26" s="630"/>
      <c r="PQL26" s="629"/>
      <c r="PQM26" s="630"/>
      <c r="PQN26" s="629"/>
      <c r="PQO26" s="630"/>
      <c r="PQP26" s="629"/>
      <c r="PQQ26" s="630"/>
      <c r="PQR26" s="629"/>
      <c r="PQS26" s="630"/>
      <c r="PQT26" s="629"/>
      <c r="PQU26" s="630"/>
      <c r="PQV26" s="629"/>
      <c r="PQW26" s="630"/>
      <c r="PQX26" s="629"/>
      <c r="PQY26" s="630"/>
      <c r="PQZ26" s="629"/>
      <c r="PRA26" s="630"/>
      <c r="PRB26" s="629"/>
      <c r="PRC26" s="630"/>
      <c r="PRD26" s="629"/>
      <c r="PRE26" s="630"/>
      <c r="PRF26" s="629"/>
      <c r="PRG26" s="630"/>
      <c r="PRH26" s="629"/>
      <c r="PRI26" s="630"/>
      <c r="PRJ26" s="629"/>
      <c r="PRK26" s="630"/>
      <c r="PRL26" s="629"/>
      <c r="PRM26" s="630"/>
      <c r="PRN26" s="629"/>
      <c r="PRO26" s="630"/>
      <c r="PRP26" s="629"/>
      <c r="PRQ26" s="630"/>
      <c r="PRR26" s="629"/>
      <c r="PRS26" s="630"/>
      <c r="PRT26" s="629"/>
      <c r="PRU26" s="630"/>
      <c r="PRV26" s="629"/>
      <c r="PRW26" s="630"/>
      <c r="PRX26" s="629"/>
      <c r="PRY26" s="630"/>
      <c r="PRZ26" s="629"/>
      <c r="PSA26" s="630"/>
      <c r="PSB26" s="629"/>
      <c r="PSC26" s="630"/>
      <c r="PSD26" s="629"/>
      <c r="PSE26" s="630"/>
      <c r="PSF26" s="629"/>
      <c r="PSG26" s="630"/>
      <c r="PSH26" s="629"/>
      <c r="PSI26" s="630"/>
      <c r="PSJ26" s="629"/>
      <c r="PSK26" s="630"/>
      <c r="PSL26" s="629"/>
      <c r="PSM26" s="630"/>
      <c r="PSN26" s="629"/>
      <c r="PSO26" s="630"/>
      <c r="PSP26" s="629"/>
      <c r="PSQ26" s="630"/>
      <c r="PSR26" s="629"/>
      <c r="PSS26" s="630"/>
      <c r="PST26" s="629"/>
      <c r="PSU26" s="630"/>
      <c r="PSV26" s="629"/>
      <c r="PSW26" s="630"/>
      <c r="PSX26" s="629"/>
      <c r="PSY26" s="630"/>
      <c r="PSZ26" s="629"/>
      <c r="PTA26" s="630"/>
      <c r="PTB26" s="629"/>
      <c r="PTC26" s="630"/>
      <c r="PTD26" s="629"/>
      <c r="PTE26" s="630"/>
      <c r="PTF26" s="629"/>
      <c r="PTG26" s="630"/>
      <c r="PTH26" s="629"/>
      <c r="PTI26" s="630"/>
      <c r="PTJ26" s="629"/>
      <c r="PTK26" s="630"/>
      <c r="PTL26" s="629"/>
      <c r="PTM26" s="630"/>
      <c r="PTN26" s="629"/>
      <c r="PTO26" s="630"/>
      <c r="PTP26" s="629"/>
      <c r="PTQ26" s="630"/>
      <c r="PTR26" s="629"/>
      <c r="PTS26" s="630"/>
      <c r="PTT26" s="629"/>
      <c r="PTU26" s="630"/>
      <c r="PTV26" s="629"/>
      <c r="PTW26" s="630"/>
      <c r="PTX26" s="629"/>
      <c r="PTY26" s="630"/>
      <c r="PTZ26" s="629"/>
      <c r="PUA26" s="630"/>
      <c r="PUB26" s="629"/>
      <c r="PUC26" s="630"/>
      <c r="PUD26" s="629"/>
      <c r="PUE26" s="630"/>
      <c r="PUF26" s="629"/>
      <c r="PUG26" s="630"/>
      <c r="PUH26" s="629"/>
      <c r="PUI26" s="630"/>
      <c r="PUJ26" s="629"/>
      <c r="PUK26" s="630"/>
      <c r="PUL26" s="629"/>
      <c r="PUM26" s="630"/>
      <c r="PUN26" s="629"/>
      <c r="PUO26" s="630"/>
      <c r="PUP26" s="629"/>
      <c r="PUQ26" s="630"/>
      <c r="PUR26" s="629"/>
      <c r="PUS26" s="630"/>
      <c r="PUT26" s="629"/>
      <c r="PUU26" s="630"/>
      <c r="PUV26" s="629"/>
      <c r="PUW26" s="630"/>
      <c r="PUX26" s="629"/>
      <c r="PUY26" s="630"/>
      <c r="PUZ26" s="629"/>
      <c r="PVA26" s="630"/>
      <c r="PVB26" s="629"/>
      <c r="PVC26" s="630"/>
      <c r="PVD26" s="629"/>
      <c r="PVE26" s="630"/>
      <c r="PVF26" s="629"/>
      <c r="PVG26" s="630"/>
      <c r="PVH26" s="629"/>
      <c r="PVI26" s="630"/>
      <c r="PVJ26" s="629"/>
      <c r="PVK26" s="630"/>
      <c r="PVL26" s="629"/>
      <c r="PVM26" s="630"/>
      <c r="PVN26" s="629"/>
      <c r="PVO26" s="630"/>
      <c r="PVP26" s="629"/>
      <c r="PVQ26" s="630"/>
      <c r="PVR26" s="629"/>
      <c r="PVS26" s="630"/>
      <c r="PVT26" s="629"/>
      <c r="PVU26" s="630"/>
      <c r="PVV26" s="629"/>
      <c r="PVW26" s="630"/>
      <c r="PVX26" s="629"/>
      <c r="PVY26" s="630"/>
      <c r="PVZ26" s="629"/>
      <c r="PWA26" s="630"/>
      <c r="PWB26" s="629"/>
      <c r="PWC26" s="630"/>
      <c r="PWD26" s="629"/>
      <c r="PWE26" s="630"/>
      <c r="PWF26" s="629"/>
      <c r="PWG26" s="630"/>
      <c r="PWH26" s="629"/>
      <c r="PWI26" s="630"/>
      <c r="PWJ26" s="629"/>
      <c r="PWK26" s="630"/>
      <c r="PWL26" s="629"/>
      <c r="PWM26" s="630"/>
      <c r="PWN26" s="629"/>
      <c r="PWO26" s="630"/>
      <c r="PWP26" s="629"/>
      <c r="PWQ26" s="630"/>
      <c r="PWR26" s="629"/>
      <c r="PWS26" s="630"/>
      <c r="PWT26" s="629"/>
      <c r="PWU26" s="630"/>
      <c r="PWV26" s="629"/>
      <c r="PWW26" s="630"/>
      <c r="PWX26" s="629"/>
      <c r="PWY26" s="630"/>
      <c r="PWZ26" s="629"/>
      <c r="PXA26" s="630"/>
      <c r="PXB26" s="629"/>
      <c r="PXC26" s="630"/>
      <c r="PXD26" s="629"/>
      <c r="PXE26" s="630"/>
      <c r="PXF26" s="629"/>
      <c r="PXG26" s="630"/>
      <c r="PXH26" s="629"/>
      <c r="PXI26" s="630"/>
      <c r="PXJ26" s="629"/>
      <c r="PXK26" s="630"/>
      <c r="PXL26" s="629"/>
      <c r="PXM26" s="630"/>
      <c r="PXN26" s="629"/>
      <c r="PXO26" s="630"/>
      <c r="PXP26" s="629"/>
      <c r="PXQ26" s="630"/>
      <c r="PXR26" s="629"/>
      <c r="PXS26" s="630"/>
      <c r="PXT26" s="629"/>
      <c r="PXU26" s="630"/>
      <c r="PXV26" s="629"/>
      <c r="PXW26" s="630"/>
      <c r="PXX26" s="629"/>
      <c r="PXY26" s="630"/>
      <c r="PXZ26" s="629"/>
      <c r="PYA26" s="630"/>
      <c r="PYB26" s="629"/>
      <c r="PYC26" s="630"/>
      <c r="PYD26" s="629"/>
      <c r="PYE26" s="630"/>
      <c r="PYF26" s="629"/>
      <c r="PYG26" s="630"/>
      <c r="PYH26" s="629"/>
      <c r="PYI26" s="630"/>
      <c r="PYJ26" s="629"/>
      <c r="PYK26" s="630"/>
      <c r="PYL26" s="629"/>
      <c r="PYM26" s="630"/>
      <c r="PYN26" s="629"/>
      <c r="PYO26" s="630"/>
      <c r="PYP26" s="629"/>
      <c r="PYQ26" s="630"/>
      <c r="PYR26" s="629"/>
      <c r="PYS26" s="630"/>
      <c r="PYT26" s="629"/>
      <c r="PYU26" s="630"/>
      <c r="PYV26" s="629"/>
      <c r="PYW26" s="630"/>
      <c r="PYX26" s="629"/>
      <c r="PYY26" s="630"/>
      <c r="PYZ26" s="629"/>
      <c r="PZA26" s="630"/>
      <c r="PZB26" s="629"/>
      <c r="PZC26" s="630"/>
      <c r="PZD26" s="629"/>
      <c r="PZE26" s="630"/>
      <c r="PZF26" s="629"/>
      <c r="PZG26" s="630"/>
      <c r="PZH26" s="629"/>
      <c r="PZI26" s="630"/>
      <c r="PZJ26" s="629"/>
      <c r="PZK26" s="630"/>
      <c r="PZL26" s="629"/>
      <c r="PZM26" s="630"/>
      <c r="PZN26" s="629"/>
      <c r="PZO26" s="630"/>
      <c r="PZP26" s="629"/>
      <c r="PZQ26" s="630"/>
      <c r="PZR26" s="629"/>
      <c r="PZS26" s="630"/>
      <c r="PZT26" s="629"/>
      <c r="PZU26" s="630"/>
      <c r="PZV26" s="629"/>
      <c r="PZW26" s="630"/>
      <c r="PZX26" s="629"/>
      <c r="PZY26" s="630"/>
      <c r="PZZ26" s="629"/>
      <c r="QAA26" s="630"/>
      <c r="QAB26" s="629"/>
      <c r="QAC26" s="630"/>
      <c r="QAD26" s="629"/>
      <c r="QAE26" s="630"/>
      <c r="QAF26" s="629"/>
      <c r="QAG26" s="630"/>
      <c r="QAH26" s="629"/>
      <c r="QAI26" s="630"/>
      <c r="QAJ26" s="629"/>
      <c r="QAK26" s="630"/>
      <c r="QAL26" s="629"/>
      <c r="QAM26" s="630"/>
      <c r="QAN26" s="629"/>
      <c r="QAO26" s="630"/>
      <c r="QAP26" s="629"/>
      <c r="QAQ26" s="630"/>
      <c r="QAR26" s="629"/>
      <c r="QAS26" s="630"/>
      <c r="QAT26" s="629"/>
      <c r="QAU26" s="630"/>
      <c r="QAV26" s="629"/>
      <c r="QAW26" s="630"/>
      <c r="QAX26" s="629"/>
      <c r="QAY26" s="630"/>
      <c r="QAZ26" s="629"/>
      <c r="QBA26" s="630"/>
      <c r="QBB26" s="629"/>
      <c r="QBC26" s="630"/>
      <c r="QBD26" s="629"/>
      <c r="QBE26" s="630"/>
      <c r="QBF26" s="629"/>
      <c r="QBG26" s="630"/>
      <c r="QBH26" s="629"/>
      <c r="QBI26" s="630"/>
      <c r="QBJ26" s="629"/>
      <c r="QBK26" s="630"/>
      <c r="QBL26" s="629"/>
      <c r="QBM26" s="630"/>
      <c r="QBN26" s="629"/>
      <c r="QBO26" s="630"/>
      <c r="QBP26" s="629"/>
      <c r="QBQ26" s="630"/>
      <c r="QBR26" s="629"/>
      <c r="QBS26" s="630"/>
      <c r="QBT26" s="629"/>
      <c r="QBU26" s="630"/>
      <c r="QBV26" s="629"/>
      <c r="QBW26" s="630"/>
      <c r="QBX26" s="629"/>
      <c r="QBY26" s="630"/>
      <c r="QBZ26" s="629"/>
      <c r="QCA26" s="630"/>
      <c r="QCB26" s="629"/>
      <c r="QCC26" s="630"/>
      <c r="QCD26" s="629"/>
      <c r="QCE26" s="630"/>
      <c r="QCF26" s="629"/>
      <c r="QCG26" s="630"/>
      <c r="QCH26" s="629"/>
      <c r="QCI26" s="630"/>
      <c r="QCJ26" s="629"/>
      <c r="QCK26" s="630"/>
      <c r="QCL26" s="629"/>
      <c r="QCM26" s="630"/>
      <c r="QCN26" s="629"/>
      <c r="QCO26" s="630"/>
      <c r="QCP26" s="629"/>
      <c r="QCQ26" s="630"/>
      <c r="QCR26" s="629"/>
      <c r="QCS26" s="630"/>
      <c r="QCT26" s="629"/>
      <c r="QCU26" s="630"/>
      <c r="QCV26" s="629"/>
      <c r="QCW26" s="630"/>
      <c r="QCX26" s="629"/>
      <c r="QCY26" s="630"/>
      <c r="QCZ26" s="629"/>
      <c r="QDA26" s="630"/>
      <c r="QDB26" s="629"/>
      <c r="QDC26" s="630"/>
      <c r="QDD26" s="629"/>
      <c r="QDE26" s="630"/>
      <c r="QDF26" s="629"/>
      <c r="QDG26" s="630"/>
      <c r="QDH26" s="629"/>
      <c r="QDI26" s="630"/>
      <c r="QDJ26" s="629"/>
      <c r="QDK26" s="630"/>
      <c r="QDL26" s="629"/>
      <c r="QDM26" s="630"/>
      <c r="QDN26" s="629"/>
      <c r="QDO26" s="630"/>
      <c r="QDP26" s="629"/>
      <c r="QDQ26" s="630"/>
      <c r="QDR26" s="629"/>
      <c r="QDS26" s="630"/>
      <c r="QDT26" s="629"/>
      <c r="QDU26" s="630"/>
      <c r="QDV26" s="629"/>
      <c r="QDW26" s="630"/>
      <c r="QDX26" s="629"/>
      <c r="QDY26" s="630"/>
      <c r="QDZ26" s="629"/>
      <c r="QEA26" s="630"/>
      <c r="QEB26" s="629"/>
      <c r="QEC26" s="630"/>
      <c r="QED26" s="629"/>
      <c r="QEE26" s="630"/>
      <c r="QEF26" s="629"/>
      <c r="QEG26" s="630"/>
      <c r="QEH26" s="629"/>
      <c r="QEI26" s="630"/>
      <c r="QEJ26" s="629"/>
      <c r="QEK26" s="630"/>
      <c r="QEL26" s="629"/>
      <c r="QEM26" s="630"/>
      <c r="QEN26" s="629"/>
      <c r="QEO26" s="630"/>
      <c r="QEP26" s="629"/>
      <c r="QEQ26" s="630"/>
      <c r="QER26" s="629"/>
      <c r="QES26" s="630"/>
      <c r="QET26" s="629"/>
      <c r="QEU26" s="630"/>
      <c r="QEV26" s="629"/>
      <c r="QEW26" s="630"/>
      <c r="QEX26" s="629"/>
      <c r="QEY26" s="630"/>
      <c r="QEZ26" s="629"/>
      <c r="QFA26" s="630"/>
      <c r="QFB26" s="629"/>
      <c r="QFC26" s="630"/>
      <c r="QFD26" s="629"/>
      <c r="QFE26" s="630"/>
      <c r="QFF26" s="629"/>
      <c r="QFG26" s="630"/>
      <c r="QFH26" s="629"/>
      <c r="QFI26" s="630"/>
      <c r="QFJ26" s="629"/>
      <c r="QFK26" s="630"/>
      <c r="QFL26" s="629"/>
      <c r="QFM26" s="630"/>
      <c r="QFN26" s="629"/>
      <c r="QFO26" s="630"/>
      <c r="QFP26" s="629"/>
      <c r="QFQ26" s="630"/>
      <c r="QFR26" s="629"/>
      <c r="QFS26" s="630"/>
      <c r="QFT26" s="629"/>
      <c r="QFU26" s="630"/>
      <c r="QFV26" s="629"/>
      <c r="QFW26" s="630"/>
      <c r="QFX26" s="629"/>
      <c r="QFY26" s="630"/>
      <c r="QFZ26" s="629"/>
      <c r="QGA26" s="630"/>
      <c r="QGB26" s="629"/>
      <c r="QGC26" s="630"/>
      <c r="QGD26" s="629"/>
      <c r="QGE26" s="630"/>
      <c r="QGF26" s="629"/>
      <c r="QGG26" s="630"/>
      <c r="QGH26" s="629"/>
      <c r="QGI26" s="630"/>
      <c r="QGJ26" s="629"/>
      <c r="QGK26" s="630"/>
      <c r="QGL26" s="629"/>
      <c r="QGM26" s="630"/>
      <c r="QGN26" s="629"/>
      <c r="QGO26" s="630"/>
      <c r="QGP26" s="629"/>
      <c r="QGQ26" s="630"/>
      <c r="QGR26" s="629"/>
      <c r="QGS26" s="630"/>
      <c r="QGT26" s="629"/>
      <c r="QGU26" s="630"/>
      <c r="QGV26" s="629"/>
      <c r="QGW26" s="630"/>
      <c r="QGX26" s="629"/>
      <c r="QGY26" s="630"/>
      <c r="QGZ26" s="629"/>
      <c r="QHA26" s="630"/>
      <c r="QHB26" s="629"/>
      <c r="QHC26" s="630"/>
      <c r="QHD26" s="629"/>
      <c r="QHE26" s="630"/>
      <c r="QHF26" s="629"/>
      <c r="QHG26" s="630"/>
      <c r="QHH26" s="629"/>
      <c r="QHI26" s="630"/>
      <c r="QHJ26" s="629"/>
      <c r="QHK26" s="630"/>
      <c r="QHL26" s="629"/>
      <c r="QHM26" s="630"/>
      <c r="QHN26" s="629"/>
      <c r="QHO26" s="630"/>
      <c r="QHP26" s="629"/>
      <c r="QHQ26" s="630"/>
      <c r="QHR26" s="629"/>
      <c r="QHS26" s="630"/>
      <c r="QHT26" s="629"/>
      <c r="QHU26" s="630"/>
      <c r="QHV26" s="629"/>
      <c r="QHW26" s="630"/>
      <c r="QHX26" s="629"/>
      <c r="QHY26" s="630"/>
      <c r="QHZ26" s="629"/>
      <c r="QIA26" s="630"/>
      <c r="QIB26" s="629"/>
      <c r="QIC26" s="630"/>
      <c r="QID26" s="629"/>
      <c r="QIE26" s="630"/>
      <c r="QIF26" s="629"/>
      <c r="QIG26" s="630"/>
      <c r="QIH26" s="629"/>
      <c r="QII26" s="630"/>
      <c r="QIJ26" s="629"/>
      <c r="QIK26" s="630"/>
      <c r="QIL26" s="629"/>
      <c r="QIM26" s="630"/>
      <c r="QIN26" s="629"/>
      <c r="QIO26" s="630"/>
      <c r="QIP26" s="629"/>
      <c r="QIQ26" s="630"/>
      <c r="QIR26" s="629"/>
      <c r="QIS26" s="630"/>
      <c r="QIT26" s="629"/>
      <c r="QIU26" s="630"/>
      <c r="QIV26" s="629"/>
      <c r="QIW26" s="630"/>
      <c r="QIX26" s="629"/>
      <c r="QIY26" s="630"/>
      <c r="QIZ26" s="629"/>
      <c r="QJA26" s="630"/>
      <c r="QJB26" s="629"/>
      <c r="QJC26" s="630"/>
      <c r="QJD26" s="629"/>
      <c r="QJE26" s="630"/>
      <c r="QJF26" s="629"/>
      <c r="QJG26" s="630"/>
      <c r="QJH26" s="629"/>
      <c r="QJI26" s="630"/>
      <c r="QJJ26" s="629"/>
      <c r="QJK26" s="630"/>
      <c r="QJL26" s="629"/>
      <c r="QJM26" s="630"/>
      <c r="QJN26" s="629"/>
      <c r="QJO26" s="630"/>
      <c r="QJP26" s="629"/>
      <c r="QJQ26" s="630"/>
      <c r="QJR26" s="629"/>
      <c r="QJS26" s="630"/>
      <c r="QJT26" s="629"/>
      <c r="QJU26" s="630"/>
      <c r="QJV26" s="629"/>
      <c r="QJW26" s="630"/>
      <c r="QJX26" s="629"/>
      <c r="QJY26" s="630"/>
      <c r="QJZ26" s="629"/>
      <c r="QKA26" s="630"/>
      <c r="QKB26" s="629"/>
      <c r="QKC26" s="630"/>
      <c r="QKD26" s="629"/>
      <c r="QKE26" s="630"/>
      <c r="QKF26" s="629"/>
      <c r="QKG26" s="630"/>
      <c r="QKH26" s="629"/>
      <c r="QKI26" s="630"/>
      <c r="QKJ26" s="629"/>
      <c r="QKK26" s="630"/>
      <c r="QKL26" s="629"/>
      <c r="QKM26" s="630"/>
      <c r="QKN26" s="629"/>
      <c r="QKO26" s="630"/>
      <c r="QKP26" s="629"/>
      <c r="QKQ26" s="630"/>
      <c r="QKR26" s="629"/>
      <c r="QKS26" s="630"/>
      <c r="QKT26" s="629"/>
      <c r="QKU26" s="630"/>
      <c r="QKV26" s="629"/>
      <c r="QKW26" s="630"/>
      <c r="QKX26" s="629"/>
      <c r="QKY26" s="630"/>
      <c r="QKZ26" s="629"/>
      <c r="QLA26" s="630"/>
      <c r="QLB26" s="629"/>
      <c r="QLC26" s="630"/>
      <c r="QLD26" s="629"/>
      <c r="QLE26" s="630"/>
      <c r="QLF26" s="629"/>
      <c r="QLG26" s="630"/>
      <c r="QLH26" s="629"/>
      <c r="QLI26" s="630"/>
      <c r="QLJ26" s="629"/>
      <c r="QLK26" s="630"/>
      <c r="QLL26" s="629"/>
      <c r="QLM26" s="630"/>
      <c r="QLN26" s="629"/>
      <c r="QLO26" s="630"/>
      <c r="QLP26" s="629"/>
      <c r="QLQ26" s="630"/>
      <c r="QLR26" s="629"/>
      <c r="QLS26" s="630"/>
      <c r="QLT26" s="629"/>
      <c r="QLU26" s="630"/>
      <c r="QLV26" s="629"/>
      <c r="QLW26" s="630"/>
      <c r="QLX26" s="629"/>
      <c r="QLY26" s="630"/>
      <c r="QLZ26" s="629"/>
      <c r="QMA26" s="630"/>
      <c r="QMB26" s="629"/>
      <c r="QMC26" s="630"/>
      <c r="QMD26" s="629"/>
      <c r="QME26" s="630"/>
      <c r="QMF26" s="629"/>
      <c r="QMG26" s="630"/>
      <c r="QMH26" s="629"/>
      <c r="QMI26" s="630"/>
      <c r="QMJ26" s="629"/>
      <c r="QMK26" s="630"/>
      <c r="QML26" s="629"/>
      <c r="QMM26" s="630"/>
      <c r="QMN26" s="629"/>
      <c r="QMO26" s="630"/>
      <c r="QMP26" s="629"/>
      <c r="QMQ26" s="630"/>
      <c r="QMR26" s="629"/>
      <c r="QMS26" s="630"/>
      <c r="QMT26" s="629"/>
      <c r="QMU26" s="630"/>
      <c r="QMV26" s="629"/>
      <c r="QMW26" s="630"/>
      <c r="QMX26" s="629"/>
      <c r="QMY26" s="630"/>
      <c r="QMZ26" s="629"/>
      <c r="QNA26" s="630"/>
      <c r="QNB26" s="629"/>
      <c r="QNC26" s="630"/>
      <c r="QND26" s="629"/>
      <c r="QNE26" s="630"/>
      <c r="QNF26" s="629"/>
      <c r="QNG26" s="630"/>
      <c r="QNH26" s="629"/>
      <c r="QNI26" s="630"/>
      <c r="QNJ26" s="629"/>
      <c r="QNK26" s="630"/>
      <c r="QNL26" s="629"/>
      <c r="QNM26" s="630"/>
      <c r="QNN26" s="629"/>
      <c r="QNO26" s="630"/>
      <c r="QNP26" s="629"/>
      <c r="QNQ26" s="630"/>
      <c r="QNR26" s="629"/>
      <c r="QNS26" s="630"/>
      <c r="QNT26" s="629"/>
      <c r="QNU26" s="630"/>
      <c r="QNV26" s="629"/>
      <c r="QNW26" s="630"/>
      <c r="QNX26" s="629"/>
      <c r="QNY26" s="630"/>
      <c r="QNZ26" s="629"/>
      <c r="QOA26" s="630"/>
      <c r="QOB26" s="629"/>
      <c r="QOC26" s="630"/>
      <c r="QOD26" s="629"/>
      <c r="QOE26" s="630"/>
      <c r="QOF26" s="629"/>
      <c r="QOG26" s="630"/>
      <c r="QOH26" s="629"/>
      <c r="QOI26" s="630"/>
      <c r="QOJ26" s="629"/>
      <c r="QOK26" s="630"/>
      <c r="QOL26" s="629"/>
      <c r="QOM26" s="630"/>
      <c r="QON26" s="629"/>
      <c r="QOO26" s="630"/>
      <c r="QOP26" s="629"/>
      <c r="QOQ26" s="630"/>
      <c r="QOR26" s="629"/>
      <c r="QOS26" s="630"/>
      <c r="QOT26" s="629"/>
      <c r="QOU26" s="630"/>
      <c r="QOV26" s="629"/>
      <c r="QOW26" s="630"/>
      <c r="QOX26" s="629"/>
      <c r="QOY26" s="630"/>
      <c r="QOZ26" s="629"/>
      <c r="QPA26" s="630"/>
      <c r="QPB26" s="629"/>
      <c r="QPC26" s="630"/>
      <c r="QPD26" s="629"/>
      <c r="QPE26" s="630"/>
      <c r="QPF26" s="629"/>
      <c r="QPG26" s="630"/>
      <c r="QPH26" s="629"/>
      <c r="QPI26" s="630"/>
      <c r="QPJ26" s="629"/>
      <c r="QPK26" s="630"/>
      <c r="QPL26" s="629"/>
      <c r="QPM26" s="630"/>
      <c r="QPN26" s="629"/>
      <c r="QPO26" s="630"/>
      <c r="QPP26" s="629"/>
      <c r="QPQ26" s="630"/>
      <c r="QPR26" s="629"/>
      <c r="QPS26" s="630"/>
      <c r="QPT26" s="629"/>
      <c r="QPU26" s="630"/>
      <c r="QPV26" s="629"/>
      <c r="QPW26" s="630"/>
      <c r="QPX26" s="629"/>
      <c r="QPY26" s="630"/>
      <c r="QPZ26" s="629"/>
      <c r="QQA26" s="630"/>
      <c r="QQB26" s="629"/>
      <c r="QQC26" s="630"/>
      <c r="QQD26" s="629"/>
      <c r="QQE26" s="630"/>
      <c r="QQF26" s="629"/>
      <c r="QQG26" s="630"/>
      <c r="QQH26" s="629"/>
      <c r="QQI26" s="630"/>
      <c r="QQJ26" s="629"/>
      <c r="QQK26" s="630"/>
      <c r="QQL26" s="629"/>
      <c r="QQM26" s="630"/>
      <c r="QQN26" s="629"/>
      <c r="QQO26" s="630"/>
      <c r="QQP26" s="629"/>
      <c r="QQQ26" s="630"/>
      <c r="QQR26" s="629"/>
      <c r="QQS26" s="630"/>
      <c r="QQT26" s="629"/>
      <c r="QQU26" s="630"/>
      <c r="QQV26" s="629"/>
      <c r="QQW26" s="630"/>
      <c r="QQX26" s="629"/>
      <c r="QQY26" s="630"/>
      <c r="QQZ26" s="629"/>
      <c r="QRA26" s="630"/>
      <c r="QRB26" s="629"/>
      <c r="QRC26" s="630"/>
      <c r="QRD26" s="629"/>
      <c r="QRE26" s="630"/>
      <c r="QRF26" s="629"/>
      <c r="QRG26" s="630"/>
      <c r="QRH26" s="629"/>
      <c r="QRI26" s="630"/>
      <c r="QRJ26" s="629"/>
      <c r="QRK26" s="630"/>
      <c r="QRL26" s="629"/>
      <c r="QRM26" s="630"/>
      <c r="QRN26" s="629"/>
      <c r="QRO26" s="630"/>
      <c r="QRP26" s="629"/>
      <c r="QRQ26" s="630"/>
      <c r="QRR26" s="629"/>
      <c r="QRS26" s="630"/>
      <c r="QRT26" s="629"/>
      <c r="QRU26" s="630"/>
      <c r="QRV26" s="629"/>
      <c r="QRW26" s="630"/>
      <c r="QRX26" s="629"/>
      <c r="QRY26" s="630"/>
      <c r="QRZ26" s="629"/>
      <c r="QSA26" s="630"/>
      <c r="QSB26" s="629"/>
      <c r="QSC26" s="630"/>
      <c r="QSD26" s="629"/>
      <c r="QSE26" s="630"/>
      <c r="QSF26" s="629"/>
      <c r="QSG26" s="630"/>
      <c r="QSH26" s="629"/>
      <c r="QSI26" s="630"/>
      <c r="QSJ26" s="629"/>
      <c r="QSK26" s="630"/>
      <c r="QSL26" s="629"/>
      <c r="QSM26" s="630"/>
      <c r="QSN26" s="629"/>
      <c r="QSO26" s="630"/>
      <c r="QSP26" s="629"/>
      <c r="QSQ26" s="630"/>
      <c r="QSR26" s="629"/>
      <c r="QSS26" s="630"/>
      <c r="QST26" s="629"/>
      <c r="QSU26" s="630"/>
      <c r="QSV26" s="629"/>
      <c r="QSW26" s="630"/>
      <c r="QSX26" s="629"/>
      <c r="QSY26" s="630"/>
      <c r="QSZ26" s="629"/>
      <c r="QTA26" s="630"/>
      <c r="QTB26" s="629"/>
      <c r="QTC26" s="630"/>
      <c r="QTD26" s="629"/>
      <c r="QTE26" s="630"/>
      <c r="QTF26" s="629"/>
      <c r="QTG26" s="630"/>
      <c r="QTH26" s="629"/>
      <c r="QTI26" s="630"/>
      <c r="QTJ26" s="629"/>
      <c r="QTK26" s="630"/>
      <c r="QTL26" s="629"/>
      <c r="QTM26" s="630"/>
      <c r="QTN26" s="629"/>
      <c r="QTO26" s="630"/>
      <c r="QTP26" s="629"/>
      <c r="QTQ26" s="630"/>
      <c r="QTR26" s="629"/>
      <c r="QTS26" s="630"/>
      <c r="QTT26" s="629"/>
      <c r="QTU26" s="630"/>
      <c r="QTV26" s="629"/>
      <c r="QTW26" s="630"/>
      <c r="QTX26" s="629"/>
      <c r="QTY26" s="630"/>
      <c r="QTZ26" s="629"/>
      <c r="QUA26" s="630"/>
      <c r="QUB26" s="629"/>
      <c r="QUC26" s="630"/>
      <c r="QUD26" s="629"/>
      <c r="QUE26" s="630"/>
      <c r="QUF26" s="629"/>
      <c r="QUG26" s="630"/>
      <c r="QUH26" s="629"/>
      <c r="QUI26" s="630"/>
      <c r="QUJ26" s="629"/>
      <c r="QUK26" s="630"/>
      <c r="QUL26" s="629"/>
      <c r="QUM26" s="630"/>
      <c r="QUN26" s="629"/>
      <c r="QUO26" s="630"/>
      <c r="QUP26" s="629"/>
      <c r="QUQ26" s="630"/>
      <c r="QUR26" s="629"/>
      <c r="QUS26" s="630"/>
      <c r="QUT26" s="629"/>
      <c r="QUU26" s="630"/>
      <c r="QUV26" s="629"/>
      <c r="QUW26" s="630"/>
      <c r="QUX26" s="629"/>
      <c r="QUY26" s="630"/>
      <c r="QUZ26" s="629"/>
      <c r="QVA26" s="630"/>
      <c r="QVB26" s="629"/>
      <c r="QVC26" s="630"/>
      <c r="QVD26" s="629"/>
      <c r="QVE26" s="630"/>
      <c r="QVF26" s="629"/>
      <c r="QVG26" s="630"/>
      <c r="QVH26" s="629"/>
      <c r="QVI26" s="630"/>
      <c r="QVJ26" s="629"/>
      <c r="QVK26" s="630"/>
      <c r="QVL26" s="629"/>
      <c r="QVM26" s="630"/>
      <c r="QVN26" s="629"/>
      <c r="QVO26" s="630"/>
      <c r="QVP26" s="629"/>
      <c r="QVQ26" s="630"/>
      <c r="QVR26" s="629"/>
      <c r="QVS26" s="630"/>
      <c r="QVT26" s="629"/>
      <c r="QVU26" s="630"/>
      <c r="QVV26" s="629"/>
      <c r="QVW26" s="630"/>
      <c r="QVX26" s="629"/>
      <c r="QVY26" s="630"/>
      <c r="QVZ26" s="629"/>
      <c r="QWA26" s="630"/>
      <c r="QWB26" s="629"/>
      <c r="QWC26" s="630"/>
      <c r="QWD26" s="629"/>
      <c r="QWE26" s="630"/>
      <c r="QWF26" s="629"/>
      <c r="QWG26" s="630"/>
      <c r="QWH26" s="629"/>
      <c r="QWI26" s="630"/>
      <c r="QWJ26" s="629"/>
      <c r="QWK26" s="630"/>
      <c r="QWL26" s="629"/>
      <c r="QWM26" s="630"/>
      <c r="QWN26" s="629"/>
      <c r="QWO26" s="630"/>
      <c r="QWP26" s="629"/>
      <c r="QWQ26" s="630"/>
      <c r="QWR26" s="629"/>
      <c r="QWS26" s="630"/>
      <c r="QWT26" s="629"/>
      <c r="QWU26" s="630"/>
      <c r="QWV26" s="629"/>
      <c r="QWW26" s="630"/>
      <c r="QWX26" s="629"/>
      <c r="QWY26" s="630"/>
      <c r="QWZ26" s="629"/>
      <c r="QXA26" s="630"/>
      <c r="QXB26" s="629"/>
      <c r="QXC26" s="630"/>
      <c r="QXD26" s="629"/>
      <c r="QXE26" s="630"/>
      <c r="QXF26" s="629"/>
      <c r="QXG26" s="630"/>
      <c r="QXH26" s="629"/>
      <c r="QXI26" s="630"/>
      <c r="QXJ26" s="629"/>
      <c r="QXK26" s="630"/>
      <c r="QXL26" s="629"/>
      <c r="QXM26" s="630"/>
      <c r="QXN26" s="629"/>
      <c r="QXO26" s="630"/>
      <c r="QXP26" s="629"/>
      <c r="QXQ26" s="630"/>
      <c r="QXR26" s="629"/>
      <c r="QXS26" s="630"/>
      <c r="QXT26" s="629"/>
      <c r="QXU26" s="630"/>
      <c r="QXV26" s="629"/>
      <c r="QXW26" s="630"/>
      <c r="QXX26" s="629"/>
      <c r="QXY26" s="630"/>
      <c r="QXZ26" s="629"/>
      <c r="QYA26" s="630"/>
      <c r="QYB26" s="629"/>
      <c r="QYC26" s="630"/>
      <c r="QYD26" s="629"/>
      <c r="QYE26" s="630"/>
      <c r="QYF26" s="629"/>
      <c r="QYG26" s="630"/>
      <c r="QYH26" s="629"/>
      <c r="QYI26" s="630"/>
      <c r="QYJ26" s="629"/>
      <c r="QYK26" s="630"/>
      <c r="QYL26" s="629"/>
      <c r="QYM26" s="630"/>
      <c r="QYN26" s="629"/>
      <c r="QYO26" s="630"/>
      <c r="QYP26" s="629"/>
      <c r="QYQ26" s="630"/>
      <c r="QYR26" s="629"/>
      <c r="QYS26" s="630"/>
      <c r="QYT26" s="629"/>
      <c r="QYU26" s="630"/>
      <c r="QYV26" s="629"/>
      <c r="QYW26" s="630"/>
      <c r="QYX26" s="629"/>
      <c r="QYY26" s="630"/>
      <c r="QYZ26" s="629"/>
      <c r="QZA26" s="630"/>
      <c r="QZB26" s="629"/>
      <c r="QZC26" s="630"/>
      <c r="QZD26" s="629"/>
      <c r="QZE26" s="630"/>
      <c r="QZF26" s="629"/>
      <c r="QZG26" s="630"/>
      <c r="QZH26" s="629"/>
      <c r="QZI26" s="630"/>
      <c r="QZJ26" s="629"/>
      <c r="QZK26" s="630"/>
      <c r="QZL26" s="629"/>
      <c r="QZM26" s="630"/>
      <c r="QZN26" s="629"/>
      <c r="QZO26" s="630"/>
      <c r="QZP26" s="629"/>
      <c r="QZQ26" s="630"/>
      <c r="QZR26" s="629"/>
      <c r="QZS26" s="630"/>
      <c r="QZT26" s="629"/>
      <c r="QZU26" s="630"/>
      <c r="QZV26" s="629"/>
      <c r="QZW26" s="630"/>
      <c r="QZX26" s="629"/>
      <c r="QZY26" s="630"/>
      <c r="QZZ26" s="629"/>
      <c r="RAA26" s="630"/>
      <c r="RAB26" s="629"/>
      <c r="RAC26" s="630"/>
      <c r="RAD26" s="629"/>
      <c r="RAE26" s="630"/>
      <c r="RAF26" s="629"/>
      <c r="RAG26" s="630"/>
      <c r="RAH26" s="629"/>
      <c r="RAI26" s="630"/>
      <c r="RAJ26" s="629"/>
      <c r="RAK26" s="630"/>
      <c r="RAL26" s="629"/>
      <c r="RAM26" s="630"/>
      <c r="RAN26" s="629"/>
      <c r="RAO26" s="630"/>
      <c r="RAP26" s="629"/>
      <c r="RAQ26" s="630"/>
      <c r="RAR26" s="629"/>
      <c r="RAS26" s="630"/>
      <c r="RAT26" s="629"/>
      <c r="RAU26" s="630"/>
      <c r="RAV26" s="629"/>
      <c r="RAW26" s="630"/>
      <c r="RAX26" s="629"/>
      <c r="RAY26" s="630"/>
      <c r="RAZ26" s="629"/>
      <c r="RBA26" s="630"/>
      <c r="RBB26" s="629"/>
      <c r="RBC26" s="630"/>
      <c r="RBD26" s="629"/>
      <c r="RBE26" s="630"/>
      <c r="RBF26" s="629"/>
      <c r="RBG26" s="630"/>
      <c r="RBH26" s="629"/>
      <c r="RBI26" s="630"/>
      <c r="RBJ26" s="629"/>
      <c r="RBK26" s="630"/>
      <c r="RBL26" s="629"/>
      <c r="RBM26" s="630"/>
      <c r="RBN26" s="629"/>
      <c r="RBO26" s="630"/>
      <c r="RBP26" s="629"/>
      <c r="RBQ26" s="630"/>
      <c r="RBR26" s="629"/>
      <c r="RBS26" s="630"/>
      <c r="RBT26" s="629"/>
      <c r="RBU26" s="630"/>
      <c r="RBV26" s="629"/>
      <c r="RBW26" s="630"/>
      <c r="RBX26" s="629"/>
      <c r="RBY26" s="630"/>
      <c r="RBZ26" s="629"/>
      <c r="RCA26" s="630"/>
      <c r="RCB26" s="629"/>
      <c r="RCC26" s="630"/>
      <c r="RCD26" s="629"/>
      <c r="RCE26" s="630"/>
      <c r="RCF26" s="629"/>
      <c r="RCG26" s="630"/>
      <c r="RCH26" s="629"/>
      <c r="RCI26" s="630"/>
      <c r="RCJ26" s="629"/>
      <c r="RCK26" s="630"/>
      <c r="RCL26" s="629"/>
      <c r="RCM26" s="630"/>
      <c r="RCN26" s="629"/>
      <c r="RCO26" s="630"/>
      <c r="RCP26" s="629"/>
      <c r="RCQ26" s="630"/>
      <c r="RCR26" s="629"/>
      <c r="RCS26" s="630"/>
      <c r="RCT26" s="629"/>
      <c r="RCU26" s="630"/>
      <c r="RCV26" s="629"/>
      <c r="RCW26" s="630"/>
      <c r="RCX26" s="629"/>
      <c r="RCY26" s="630"/>
      <c r="RCZ26" s="629"/>
      <c r="RDA26" s="630"/>
      <c r="RDB26" s="629"/>
      <c r="RDC26" s="630"/>
      <c r="RDD26" s="629"/>
      <c r="RDE26" s="630"/>
      <c r="RDF26" s="629"/>
      <c r="RDG26" s="630"/>
      <c r="RDH26" s="629"/>
      <c r="RDI26" s="630"/>
      <c r="RDJ26" s="629"/>
      <c r="RDK26" s="630"/>
      <c r="RDL26" s="629"/>
      <c r="RDM26" s="630"/>
      <c r="RDN26" s="629"/>
      <c r="RDO26" s="630"/>
      <c r="RDP26" s="629"/>
      <c r="RDQ26" s="630"/>
      <c r="RDR26" s="629"/>
      <c r="RDS26" s="630"/>
      <c r="RDT26" s="629"/>
      <c r="RDU26" s="630"/>
      <c r="RDV26" s="629"/>
      <c r="RDW26" s="630"/>
      <c r="RDX26" s="629"/>
      <c r="RDY26" s="630"/>
      <c r="RDZ26" s="629"/>
      <c r="REA26" s="630"/>
      <c r="REB26" s="629"/>
      <c r="REC26" s="630"/>
      <c r="RED26" s="629"/>
      <c r="REE26" s="630"/>
      <c r="REF26" s="629"/>
      <c r="REG26" s="630"/>
      <c r="REH26" s="629"/>
      <c r="REI26" s="630"/>
      <c r="REJ26" s="629"/>
      <c r="REK26" s="630"/>
      <c r="REL26" s="629"/>
      <c r="REM26" s="630"/>
      <c r="REN26" s="629"/>
      <c r="REO26" s="630"/>
      <c r="REP26" s="629"/>
      <c r="REQ26" s="630"/>
      <c r="RER26" s="629"/>
      <c r="RES26" s="630"/>
      <c r="RET26" s="629"/>
      <c r="REU26" s="630"/>
      <c r="REV26" s="629"/>
      <c r="REW26" s="630"/>
      <c r="REX26" s="629"/>
      <c r="REY26" s="630"/>
      <c r="REZ26" s="629"/>
      <c r="RFA26" s="630"/>
      <c r="RFB26" s="629"/>
      <c r="RFC26" s="630"/>
      <c r="RFD26" s="629"/>
      <c r="RFE26" s="630"/>
      <c r="RFF26" s="629"/>
      <c r="RFG26" s="630"/>
      <c r="RFH26" s="629"/>
      <c r="RFI26" s="630"/>
      <c r="RFJ26" s="629"/>
      <c r="RFK26" s="630"/>
      <c r="RFL26" s="629"/>
      <c r="RFM26" s="630"/>
      <c r="RFN26" s="629"/>
      <c r="RFO26" s="630"/>
      <c r="RFP26" s="629"/>
      <c r="RFQ26" s="630"/>
      <c r="RFR26" s="629"/>
      <c r="RFS26" s="630"/>
      <c r="RFT26" s="629"/>
      <c r="RFU26" s="630"/>
      <c r="RFV26" s="629"/>
      <c r="RFW26" s="630"/>
      <c r="RFX26" s="629"/>
      <c r="RFY26" s="630"/>
      <c r="RFZ26" s="629"/>
      <c r="RGA26" s="630"/>
      <c r="RGB26" s="629"/>
      <c r="RGC26" s="630"/>
      <c r="RGD26" s="629"/>
      <c r="RGE26" s="630"/>
      <c r="RGF26" s="629"/>
      <c r="RGG26" s="630"/>
      <c r="RGH26" s="629"/>
      <c r="RGI26" s="630"/>
      <c r="RGJ26" s="629"/>
      <c r="RGK26" s="630"/>
      <c r="RGL26" s="629"/>
      <c r="RGM26" s="630"/>
      <c r="RGN26" s="629"/>
      <c r="RGO26" s="630"/>
      <c r="RGP26" s="629"/>
      <c r="RGQ26" s="630"/>
      <c r="RGR26" s="629"/>
      <c r="RGS26" s="630"/>
      <c r="RGT26" s="629"/>
      <c r="RGU26" s="630"/>
      <c r="RGV26" s="629"/>
      <c r="RGW26" s="630"/>
      <c r="RGX26" s="629"/>
      <c r="RGY26" s="630"/>
      <c r="RGZ26" s="629"/>
      <c r="RHA26" s="630"/>
      <c r="RHB26" s="629"/>
      <c r="RHC26" s="630"/>
      <c r="RHD26" s="629"/>
      <c r="RHE26" s="630"/>
      <c r="RHF26" s="629"/>
      <c r="RHG26" s="630"/>
      <c r="RHH26" s="629"/>
      <c r="RHI26" s="630"/>
      <c r="RHJ26" s="629"/>
      <c r="RHK26" s="630"/>
      <c r="RHL26" s="629"/>
      <c r="RHM26" s="630"/>
      <c r="RHN26" s="629"/>
      <c r="RHO26" s="630"/>
      <c r="RHP26" s="629"/>
      <c r="RHQ26" s="630"/>
      <c r="RHR26" s="629"/>
      <c r="RHS26" s="630"/>
      <c r="RHT26" s="629"/>
      <c r="RHU26" s="630"/>
      <c r="RHV26" s="629"/>
      <c r="RHW26" s="630"/>
      <c r="RHX26" s="629"/>
      <c r="RHY26" s="630"/>
      <c r="RHZ26" s="629"/>
      <c r="RIA26" s="630"/>
      <c r="RIB26" s="629"/>
      <c r="RIC26" s="630"/>
      <c r="RID26" s="629"/>
      <c r="RIE26" s="630"/>
      <c r="RIF26" s="629"/>
      <c r="RIG26" s="630"/>
      <c r="RIH26" s="629"/>
      <c r="RII26" s="630"/>
      <c r="RIJ26" s="629"/>
      <c r="RIK26" s="630"/>
      <c r="RIL26" s="629"/>
      <c r="RIM26" s="630"/>
      <c r="RIN26" s="629"/>
      <c r="RIO26" s="630"/>
      <c r="RIP26" s="629"/>
      <c r="RIQ26" s="630"/>
      <c r="RIR26" s="629"/>
      <c r="RIS26" s="630"/>
      <c r="RIT26" s="629"/>
      <c r="RIU26" s="630"/>
      <c r="RIV26" s="629"/>
      <c r="RIW26" s="630"/>
      <c r="RIX26" s="629"/>
      <c r="RIY26" s="630"/>
      <c r="RIZ26" s="629"/>
      <c r="RJA26" s="630"/>
      <c r="RJB26" s="629"/>
      <c r="RJC26" s="630"/>
      <c r="RJD26" s="629"/>
      <c r="RJE26" s="630"/>
      <c r="RJF26" s="629"/>
      <c r="RJG26" s="630"/>
      <c r="RJH26" s="629"/>
      <c r="RJI26" s="630"/>
      <c r="RJJ26" s="629"/>
      <c r="RJK26" s="630"/>
      <c r="RJL26" s="629"/>
      <c r="RJM26" s="630"/>
      <c r="RJN26" s="629"/>
      <c r="RJO26" s="630"/>
      <c r="RJP26" s="629"/>
      <c r="RJQ26" s="630"/>
      <c r="RJR26" s="629"/>
      <c r="RJS26" s="630"/>
      <c r="RJT26" s="629"/>
      <c r="RJU26" s="630"/>
      <c r="RJV26" s="629"/>
      <c r="RJW26" s="630"/>
      <c r="RJX26" s="629"/>
      <c r="RJY26" s="630"/>
      <c r="RJZ26" s="629"/>
      <c r="RKA26" s="630"/>
      <c r="RKB26" s="629"/>
      <c r="RKC26" s="630"/>
      <c r="RKD26" s="629"/>
      <c r="RKE26" s="630"/>
      <c r="RKF26" s="629"/>
      <c r="RKG26" s="630"/>
      <c r="RKH26" s="629"/>
      <c r="RKI26" s="630"/>
      <c r="RKJ26" s="629"/>
      <c r="RKK26" s="630"/>
      <c r="RKL26" s="629"/>
      <c r="RKM26" s="630"/>
      <c r="RKN26" s="629"/>
      <c r="RKO26" s="630"/>
      <c r="RKP26" s="629"/>
      <c r="RKQ26" s="630"/>
      <c r="RKR26" s="629"/>
      <c r="RKS26" s="630"/>
      <c r="RKT26" s="629"/>
      <c r="RKU26" s="630"/>
      <c r="RKV26" s="629"/>
      <c r="RKW26" s="630"/>
      <c r="RKX26" s="629"/>
      <c r="RKY26" s="630"/>
      <c r="RKZ26" s="629"/>
      <c r="RLA26" s="630"/>
      <c r="RLB26" s="629"/>
      <c r="RLC26" s="630"/>
      <c r="RLD26" s="629"/>
      <c r="RLE26" s="630"/>
      <c r="RLF26" s="629"/>
      <c r="RLG26" s="630"/>
      <c r="RLH26" s="629"/>
      <c r="RLI26" s="630"/>
      <c r="RLJ26" s="629"/>
      <c r="RLK26" s="630"/>
      <c r="RLL26" s="629"/>
      <c r="RLM26" s="630"/>
      <c r="RLN26" s="629"/>
      <c r="RLO26" s="630"/>
      <c r="RLP26" s="629"/>
      <c r="RLQ26" s="630"/>
      <c r="RLR26" s="629"/>
      <c r="RLS26" s="630"/>
      <c r="RLT26" s="629"/>
      <c r="RLU26" s="630"/>
      <c r="RLV26" s="629"/>
      <c r="RLW26" s="630"/>
      <c r="RLX26" s="629"/>
      <c r="RLY26" s="630"/>
      <c r="RLZ26" s="629"/>
      <c r="RMA26" s="630"/>
      <c r="RMB26" s="629"/>
      <c r="RMC26" s="630"/>
      <c r="RMD26" s="629"/>
      <c r="RME26" s="630"/>
      <c r="RMF26" s="629"/>
      <c r="RMG26" s="630"/>
      <c r="RMH26" s="629"/>
      <c r="RMI26" s="630"/>
      <c r="RMJ26" s="629"/>
      <c r="RMK26" s="630"/>
      <c r="RML26" s="629"/>
      <c r="RMM26" s="630"/>
      <c r="RMN26" s="629"/>
      <c r="RMO26" s="630"/>
      <c r="RMP26" s="629"/>
      <c r="RMQ26" s="630"/>
      <c r="RMR26" s="629"/>
      <c r="RMS26" s="630"/>
      <c r="RMT26" s="629"/>
      <c r="RMU26" s="630"/>
      <c r="RMV26" s="629"/>
      <c r="RMW26" s="630"/>
      <c r="RMX26" s="629"/>
      <c r="RMY26" s="630"/>
      <c r="RMZ26" s="629"/>
      <c r="RNA26" s="630"/>
      <c r="RNB26" s="629"/>
      <c r="RNC26" s="630"/>
      <c r="RND26" s="629"/>
      <c r="RNE26" s="630"/>
      <c r="RNF26" s="629"/>
      <c r="RNG26" s="630"/>
      <c r="RNH26" s="629"/>
      <c r="RNI26" s="630"/>
      <c r="RNJ26" s="629"/>
      <c r="RNK26" s="630"/>
      <c r="RNL26" s="629"/>
      <c r="RNM26" s="630"/>
      <c r="RNN26" s="629"/>
      <c r="RNO26" s="630"/>
      <c r="RNP26" s="629"/>
      <c r="RNQ26" s="630"/>
      <c r="RNR26" s="629"/>
      <c r="RNS26" s="630"/>
      <c r="RNT26" s="629"/>
      <c r="RNU26" s="630"/>
      <c r="RNV26" s="629"/>
      <c r="RNW26" s="630"/>
      <c r="RNX26" s="629"/>
      <c r="RNY26" s="630"/>
      <c r="RNZ26" s="629"/>
      <c r="ROA26" s="630"/>
      <c r="ROB26" s="629"/>
      <c r="ROC26" s="630"/>
      <c r="ROD26" s="629"/>
      <c r="ROE26" s="630"/>
      <c r="ROF26" s="629"/>
      <c r="ROG26" s="630"/>
      <c r="ROH26" s="629"/>
      <c r="ROI26" s="630"/>
      <c r="ROJ26" s="629"/>
      <c r="ROK26" s="630"/>
      <c r="ROL26" s="629"/>
      <c r="ROM26" s="630"/>
      <c r="RON26" s="629"/>
      <c r="ROO26" s="630"/>
      <c r="ROP26" s="629"/>
      <c r="ROQ26" s="630"/>
      <c r="ROR26" s="629"/>
      <c r="ROS26" s="630"/>
      <c r="ROT26" s="629"/>
      <c r="ROU26" s="630"/>
      <c r="ROV26" s="629"/>
      <c r="ROW26" s="630"/>
      <c r="ROX26" s="629"/>
      <c r="ROY26" s="630"/>
      <c r="ROZ26" s="629"/>
      <c r="RPA26" s="630"/>
      <c r="RPB26" s="629"/>
      <c r="RPC26" s="630"/>
      <c r="RPD26" s="629"/>
      <c r="RPE26" s="630"/>
      <c r="RPF26" s="629"/>
      <c r="RPG26" s="630"/>
      <c r="RPH26" s="629"/>
      <c r="RPI26" s="630"/>
      <c r="RPJ26" s="629"/>
      <c r="RPK26" s="630"/>
      <c r="RPL26" s="629"/>
      <c r="RPM26" s="630"/>
      <c r="RPN26" s="629"/>
      <c r="RPO26" s="630"/>
      <c r="RPP26" s="629"/>
      <c r="RPQ26" s="630"/>
      <c r="RPR26" s="629"/>
      <c r="RPS26" s="630"/>
      <c r="RPT26" s="629"/>
      <c r="RPU26" s="630"/>
      <c r="RPV26" s="629"/>
      <c r="RPW26" s="630"/>
      <c r="RPX26" s="629"/>
      <c r="RPY26" s="630"/>
      <c r="RPZ26" s="629"/>
      <c r="RQA26" s="630"/>
      <c r="RQB26" s="629"/>
      <c r="RQC26" s="630"/>
      <c r="RQD26" s="629"/>
      <c r="RQE26" s="630"/>
      <c r="RQF26" s="629"/>
      <c r="RQG26" s="630"/>
      <c r="RQH26" s="629"/>
      <c r="RQI26" s="630"/>
      <c r="RQJ26" s="629"/>
      <c r="RQK26" s="630"/>
      <c r="RQL26" s="629"/>
      <c r="RQM26" s="630"/>
      <c r="RQN26" s="629"/>
      <c r="RQO26" s="630"/>
      <c r="RQP26" s="629"/>
      <c r="RQQ26" s="630"/>
      <c r="RQR26" s="629"/>
      <c r="RQS26" s="630"/>
      <c r="RQT26" s="629"/>
      <c r="RQU26" s="630"/>
      <c r="RQV26" s="629"/>
      <c r="RQW26" s="630"/>
      <c r="RQX26" s="629"/>
      <c r="RQY26" s="630"/>
      <c r="RQZ26" s="629"/>
      <c r="RRA26" s="630"/>
      <c r="RRB26" s="629"/>
      <c r="RRC26" s="630"/>
      <c r="RRD26" s="629"/>
      <c r="RRE26" s="630"/>
      <c r="RRF26" s="629"/>
      <c r="RRG26" s="630"/>
      <c r="RRH26" s="629"/>
      <c r="RRI26" s="630"/>
      <c r="RRJ26" s="629"/>
      <c r="RRK26" s="630"/>
      <c r="RRL26" s="629"/>
      <c r="RRM26" s="630"/>
      <c r="RRN26" s="629"/>
      <c r="RRO26" s="630"/>
      <c r="RRP26" s="629"/>
      <c r="RRQ26" s="630"/>
      <c r="RRR26" s="629"/>
      <c r="RRS26" s="630"/>
      <c r="RRT26" s="629"/>
      <c r="RRU26" s="630"/>
      <c r="RRV26" s="629"/>
      <c r="RRW26" s="630"/>
      <c r="RRX26" s="629"/>
      <c r="RRY26" s="630"/>
      <c r="RRZ26" s="629"/>
      <c r="RSA26" s="630"/>
      <c r="RSB26" s="629"/>
      <c r="RSC26" s="630"/>
      <c r="RSD26" s="629"/>
      <c r="RSE26" s="630"/>
      <c r="RSF26" s="629"/>
      <c r="RSG26" s="630"/>
      <c r="RSH26" s="629"/>
      <c r="RSI26" s="630"/>
      <c r="RSJ26" s="629"/>
      <c r="RSK26" s="630"/>
      <c r="RSL26" s="629"/>
      <c r="RSM26" s="630"/>
      <c r="RSN26" s="629"/>
      <c r="RSO26" s="630"/>
      <c r="RSP26" s="629"/>
      <c r="RSQ26" s="630"/>
      <c r="RSR26" s="629"/>
      <c r="RSS26" s="630"/>
      <c r="RST26" s="629"/>
      <c r="RSU26" s="630"/>
      <c r="RSV26" s="629"/>
      <c r="RSW26" s="630"/>
      <c r="RSX26" s="629"/>
      <c r="RSY26" s="630"/>
      <c r="RSZ26" s="629"/>
      <c r="RTA26" s="630"/>
      <c r="RTB26" s="629"/>
      <c r="RTC26" s="630"/>
      <c r="RTD26" s="629"/>
      <c r="RTE26" s="630"/>
      <c r="RTF26" s="629"/>
      <c r="RTG26" s="630"/>
      <c r="RTH26" s="629"/>
      <c r="RTI26" s="630"/>
      <c r="RTJ26" s="629"/>
      <c r="RTK26" s="630"/>
      <c r="RTL26" s="629"/>
      <c r="RTM26" s="630"/>
      <c r="RTN26" s="629"/>
      <c r="RTO26" s="630"/>
      <c r="RTP26" s="629"/>
      <c r="RTQ26" s="630"/>
      <c r="RTR26" s="629"/>
      <c r="RTS26" s="630"/>
      <c r="RTT26" s="629"/>
      <c r="RTU26" s="630"/>
      <c r="RTV26" s="629"/>
      <c r="RTW26" s="630"/>
      <c r="RTX26" s="629"/>
      <c r="RTY26" s="630"/>
      <c r="RTZ26" s="629"/>
      <c r="RUA26" s="630"/>
      <c r="RUB26" s="629"/>
      <c r="RUC26" s="630"/>
      <c r="RUD26" s="629"/>
      <c r="RUE26" s="630"/>
      <c r="RUF26" s="629"/>
      <c r="RUG26" s="630"/>
      <c r="RUH26" s="629"/>
      <c r="RUI26" s="630"/>
      <c r="RUJ26" s="629"/>
      <c r="RUK26" s="630"/>
      <c r="RUL26" s="629"/>
      <c r="RUM26" s="630"/>
      <c r="RUN26" s="629"/>
      <c r="RUO26" s="630"/>
      <c r="RUP26" s="629"/>
      <c r="RUQ26" s="630"/>
      <c r="RUR26" s="629"/>
      <c r="RUS26" s="630"/>
      <c r="RUT26" s="629"/>
      <c r="RUU26" s="630"/>
      <c r="RUV26" s="629"/>
      <c r="RUW26" s="630"/>
      <c r="RUX26" s="629"/>
      <c r="RUY26" s="630"/>
      <c r="RUZ26" s="629"/>
      <c r="RVA26" s="630"/>
      <c r="RVB26" s="629"/>
      <c r="RVC26" s="630"/>
      <c r="RVD26" s="629"/>
      <c r="RVE26" s="630"/>
      <c r="RVF26" s="629"/>
      <c r="RVG26" s="630"/>
      <c r="RVH26" s="629"/>
      <c r="RVI26" s="630"/>
      <c r="RVJ26" s="629"/>
      <c r="RVK26" s="630"/>
      <c r="RVL26" s="629"/>
      <c r="RVM26" s="630"/>
      <c r="RVN26" s="629"/>
      <c r="RVO26" s="630"/>
      <c r="RVP26" s="629"/>
      <c r="RVQ26" s="630"/>
      <c r="RVR26" s="629"/>
      <c r="RVS26" s="630"/>
      <c r="RVT26" s="629"/>
      <c r="RVU26" s="630"/>
      <c r="RVV26" s="629"/>
      <c r="RVW26" s="630"/>
      <c r="RVX26" s="629"/>
      <c r="RVY26" s="630"/>
      <c r="RVZ26" s="629"/>
      <c r="RWA26" s="630"/>
      <c r="RWB26" s="629"/>
      <c r="RWC26" s="630"/>
      <c r="RWD26" s="629"/>
      <c r="RWE26" s="630"/>
      <c r="RWF26" s="629"/>
      <c r="RWG26" s="630"/>
      <c r="RWH26" s="629"/>
      <c r="RWI26" s="630"/>
      <c r="RWJ26" s="629"/>
      <c r="RWK26" s="630"/>
      <c r="RWL26" s="629"/>
      <c r="RWM26" s="630"/>
      <c r="RWN26" s="629"/>
      <c r="RWO26" s="630"/>
      <c r="RWP26" s="629"/>
      <c r="RWQ26" s="630"/>
      <c r="RWR26" s="629"/>
      <c r="RWS26" s="630"/>
      <c r="RWT26" s="629"/>
      <c r="RWU26" s="630"/>
      <c r="RWV26" s="629"/>
      <c r="RWW26" s="630"/>
      <c r="RWX26" s="629"/>
      <c r="RWY26" s="630"/>
      <c r="RWZ26" s="629"/>
      <c r="RXA26" s="630"/>
      <c r="RXB26" s="629"/>
      <c r="RXC26" s="630"/>
      <c r="RXD26" s="629"/>
      <c r="RXE26" s="630"/>
      <c r="RXF26" s="629"/>
      <c r="RXG26" s="630"/>
      <c r="RXH26" s="629"/>
      <c r="RXI26" s="630"/>
      <c r="RXJ26" s="629"/>
      <c r="RXK26" s="630"/>
      <c r="RXL26" s="629"/>
      <c r="RXM26" s="630"/>
      <c r="RXN26" s="629"/>
      <c r="RXO26" s="630"/>
      <c r="RXP26" s="629"/>
      <c r="RXQ26" s="630"/>
      <c r="RXR26" s="629"/>
      <c r="RXS26" s="630"/>
      <c r="RXT26" s="629"/>
      <c r="RXU26" s="630"/>
      <c r="RXV26" s="629"/>
      <c r="RXW26" s="630"/>
      <c r="RXX26" s="629"/>
      <c r="RXY26" s="630"/>
      <c r="RXZ26" s="629"/>
      <c r="RYA26" s="630"/>
      <c r="RYB26" s="629"/>
      <c r="RYC26" s="630"/>
      <c r="RYD26" s="629"/>
      <c r="RYE26" s="630"/>
      <c r="RYF26" s="629"/>
      <c r="RYG26" s="630"/>
      <c r="RYH26" s="629"/>
      <c r="RYI26" s="630"/>
      <c r="RYJ26" s="629"/>
      <c r="RYK26" s="630"/>
      <c r="RYL26" s="629"/>
      <c r="RYM26" s="630"/>
      <c r="RYN26" s="629"/>
      <c r="RYO26" s="630"/>
      <c r="RYP26" s="629"/>
      <c r="RYQ26" s="630"/>
      <c r="RYR26" s="629"/>
      <c r="RYS26" s="630"/>
      <c r="RYT26" s="629"/>
      <c r="RYU26" s="630"/>
      <c r="RYV26" s="629"/>
      <c r="RYW26" s="630"/>
      <c r="RYX26" s="629"/>
      <c r="RYY26" s="630"/>
      <c r="RYZ26" s="629"/>
      <c r="RZA26" s="630"/>
      <c r="RZB26" s="629"/>
      <c r="RZC26" s="630"/>
      <c r="RZD26" s="629"/>
      <c r="RZE26" s="630"/>
      <c r="RZF26" s="629"/>
      <c r="RZG26" s="630"/>
      <c r="RZH26" s="629"/>
      <c r="RZI26" s="630"/>
      <c r="RZJ26" s="629"/>
      <c r="RZK26" s="630"/>
      <c r="RZL26" s="629"/>
      <c r="RZM26" s="630"/>
      <c r="RZN26" s="629"/>
      <c r="RZO26" s="630"/>
      <c r="RZP26" s="629"/>
      <c r="RZQ26" s="630"/>
      <c r="RZR26" s="629"/>
      <c r="RZS26" s="630"/>
      <c r="RZT26" s="629"/>
      <c r="RZU26" s="630"/>
      <c r="RZV26" s="629"/>
      <c r="RZW26" s="630"/>
      <c r="RZX26" s="629"/>
      <c r="RZY26" s="630"/>
      <c r="RZZ26" s="629"/>
      <c r="SAA26" s="630"/>
      <c r="SAB26" s="629"/>
      <c r="SAC26" s="630"/>
      <c r="SAD26" s="629"/>
      <c r="SAE26" s="630"/>
      <c r="SAF26" s="629"/>
      <c r="SAG26" s="630"/>
      <c r="SAH26" s="629"/>
      <c r="SAI26" s="630"/>
      <c r="SAJ26" s="629"/>
      <c r="SAK26" s="630"/>
      <c r="SAL26" s="629"/>
      <c r="SAM26" s="630"/>
      <c r="SAN26" s="629"/>
      <c r="SAO26" s="630"/>
      <c r="SAP26" s="629"/>
      <c r="SAQ26" s="630"/>
      <c r="SAR26" s="629"/>
      <c r="SAS26" s="630"/>
      <c r="SAT26" s="629"/>
      <c r="SAU26" s="630"/>
      <c r="SAV26" s="629"/>
      <c r="SAW26" s="630"/>
      <c r="SAX26" s="629"/>
      <c r="SAY26" s="630"/>
      <c r="SAZ26" s="629"/>
      <c r="SBA26" s="630"/>
      <c r="SBB26" s="629"/>
      <c r="SBC26" s="630"/>
      <c r="SBD26" s="629"/>
      <c r="SBE26" s="630"/>
      <c r="SBF26" s="629"/>
      <c r="SBG26" s="630"/>
      <c r="SBH26" s="629"/>
      <c r="SBI26" s="630"/>
      <c r="SBJ26" s="629"/>
      <c r="SBK26" s="630"/>
      <c r="SBL26" s="629"/>
      <c r="SBM26" s="630"/>
      <c r="SBN26" s="629"/>
      <c r="SBO26" s="630"/>
      <c r="SBP26" s="629"/>
      <c r="SBQ26" s="630"/>
      <c r="SBR26" s="629"/>
      <c r="SBS26" s="630"/>
      <c r="SBT26" s="629"/>
      <c r="SBU26" s="630"/>
      <c r="SBV26" s="629"/>
      <c r="SBW26" s="630"/>
      <c r="SBX26" s="629"/>
      <c r="SBY26" s="630"/>
      <c r="SBZ26" s="629"/>
      <c r="SCA26" s="630"/>
      <c r="SCB26" s="629"/>
      <c r="SCC26" s="630"/>
      <c r="SCD26" s="629"/>
      <c r="SCE26" s="630"/>
      <c r="SCF26" s="629"/>
      <c r="SCG26" s="630"/>
      <c r="SCH26" s="629"/>
      <c r="SCI26" s="630"/>
      <c r="SCJ26" s="629"/>
      <c r="SCK26" s="630"/>
      <c r="SCL26" s="629"/>
      <c r="SCM26" s="630"/>
      <c r="SCN26" s="629"/>
      <c r="SCO26" s="630"/>
      <c r="SCP26" s="629"/>
      <c r="SCQ26" s="630"/>
      <c r="SCR26" s="629"/>
      <c r="SCS26" s="630"/>
      <c r="SCT26" s="629"/>
      <c r="SCU26" s="630"/>
      <c r="SCV26" s="629"/>
      <c r="SCW26" s="630"/>
      <c r="SCX26" s="629"/>
      <c r="SCY26" s="630"/>
      <c r="SCZ26" s="629"/>
      <c r="SDA26" s="630"/>
      <c r="SDB26" s="629"/>
      <c r="SDC26" s="630"/>
      <c r="SDD26" s="629"/>
      <c r="SDE26" s="630"/>
      <c r="SDF26" s="629"/>
      <c r="SDG26" s="630"/>
      <c r="SDH26" s="629"/>
      <c r="SDI26" s="630"/>
      <c r="SDJ26" s="629"/>
      <c r="SDK26" s="630"/>
      <c r="SDL26" s="629"/>
      <c r="SDM26" s="630"/>
      <c r="SDN26" s="629"/>
      <c r="SDO26" s="630"/>
      <c r="SDP26" s="629"/>
      <c r="SDQ26" s="630"/>
      <c r="SDR26" s="629"/>
      <c r="SDS26" s="630"/>
      <c r="SDT26" s="629"/>
      <c r="SDU26" s="630"/>
      <c r="SDV26" s="629"/>
      <c r="SDW26" s="630"/>
      <c r="SDX26" s="629"/>
      <c r="SDY26" s="630"/>
      <c r="SDZ26" s="629"/>
      <c r="SEA26" s="630"/>
      <c r="SEB26" s="629"/>
      <c r="SEC26" s="630"/>
      <c r="SED26" s="629"/>
      <c r="SEE26" s="630"/>
      <c r="SEF26" s="629"/>
      <c r="SEG26" s="630"/>
      <c r="SEH26" s="629"/>
      <c r="SEI26" s="630"/>
      <c r="SEJ26" s="629"/>
      <c r="SEK26" s="630"/>
      <c r="SEL26" s="629"/>
      <c r="SEM26" s="630"/>
      <c r="SEN26" s="629"/>
      <c r="SEO26" s="630"/>
      <c r="SEP26" s="629"/>
      <c r="SEQ26" s="630"/>
      <c r="SER26" s="629"/>
      <c r="SES26" s="630"/>
      <c r="SET26" s="629"/>
      <c r="SEU26" s="630"/>
      <c r="SEV26" s="629"/>
      <c r="SEW26" s="630"/>
      <c r="SEX26" s="629"/>
      <c r="SEY26" s="630"/>
      <c r="SEZ26" s="629"/>
      <c r="SFA26" s="630"/>
      <c r="SFB26" s="629"/>
      <c r="SFC26" s="630"/>
      <c r="SFD26" s="629"/>
      <c r="SFE26" s="630"/>
      <c r="SFF26" s="629"/>
      <c r="SFG26" s="630"/>
      <c r="SFH26" s="629"/>
      <c r="SFI26" s="630"/>
      <c r="SFJ26" s="629"/>
      <c r="SFK26" s="630"/>
      <c r="SFL26" s="629"/>
      <c r="SFM26" s="630"/>
      <c r="SFN26" s="629"/>
      <c r="SFO26" s="630"/>
      <c r="SFP26" s="629"/>
      <c r="SFQ26" s="630"/>
      <c r="SFR26" s="629"/>
      <c r="SFS26" s="630"/>
      <c r="SFT26" s="629"/>
      <c r="SFU26" s="630"/>
      <c r="SFV26" s="629"/>
      <c r="SFW26" s="630"/>
      <c r="SFX26" s="629"/>
      <c r="SFY26" s="630"/>
      <c r="SFZ26" s="629"/>
      <c r="SGA26" s="630"/>
      <c r="SGB26" s="629"/>
      <c r="SGC26" s="630"/>
      <c r="SGD26" s="629"/>
      <c r="SGE26" s="630"/>
      <c r="SGF26" s="629"/>
      <c r="SGG26" s="630"/>
      <c r="SGH26" s="629"/>
      <c r="SGI26" s="630"/>
      <c r="SGJ26" s="629"/>
      <c r="SGK26" s="630"/>
      <c r="SGL26" s="629"/>
      <c r="SGM26" s="630"/>
      <c r="SGN26" s="629"/>
      <c r="SGO26" s="630"/>
      <c r="SGP26" s="629"/>
      <c r="SGQ26" s="630"/>
      <c r="SGR26" s="629"/>
      <c r="SGS26" s="630"/>
      <c r="SGT26" s="629"/>
      <c r="SGU26" s="630"/>
      <c r="SGV26" s="629"/>
      <c r="SGW26" s="630"/>
      <c r="SGX26" s="629"/>
      <c r="SGY26" s="630"/>
      <c r="SGZ26" s="629"/>
      <c r="SHA26" s="630"/>
      <c r="SHB26" s="629"/>
      <c r="SHC26" s="630"/>
      <c r="SHD26" s="629"/>
      <c r="SHE26" s="630"/>
      <c r="SHF26" s="629"/>
      <c r="SHG26" s="630"/>
      <c r="SHH26" s="629"/>
      <c r="SHI26" s="630"/>
      <c r="SHJ26" s="629"/>
      <c r="SHK26" s="630"/>
      <c r="SHL26" s="629"/>
      <c r="SHM26" s="630"/>
      <c r="SHN26" s="629"/>
      <c r="SHO26" s="630"/>
      <c r="SHP26" s="629"/>
      <c r="SHQ26" s="630"/>
      <c r="SHR26" s="629"/>
      <c r="SHS26" s="630"/>
      <c r="SHT26" s="629"/>
      <c r="SHU26" s="630"/>
      <c r="SHV26" s="629"/>
      <c r="SHW26" s="630"/>
      <c r="SHX26" s="629"/>
      <c r="SHY26" s="630"/>
      <c r="SHZ26" s="629"/>
      <c r="SIA26" s="630"/>
      <c r="SIB26" s="629"/>
      <c r="SIC26" s="630"/>
      <c r="SID26" s="629"/>
      <c r="SIE26" s="630"/>
      <c r="SIF26" s="629"/>
      <c r="SIG26" s="630"/>
      <c r="SIH26" s="629"/>
      <c r="SII26" s="630"/>
      <c r="SIJ26" s="629"/>
      <c r="SIK26" s="630"/>
      <c r="SIL26" s="629"/>
      <c r="SIM26" s="630"/>
      <c r="SIN26" s="629"/>
      <c r="SIO26" s="630"/>
      <c r="SIP26" s="629"/>
      <c r="SIQ26" s="630"/>
      <c r="SIR26" s="629"/>
      <c r="SIS26" s="630"/>
      <c r="SIT26" s="629"/>
      <c r="SIU26" s="630"/>
      <c r="SIV26" s="629"/>
      <c r="SIW26" s="630"/>
      <c r="SIX26" s="629"/>
      <c r="SIY26" s="630"/>
      <c r="SIZ26" s="629"/>
      <c r="SJA26" s="630"/>
      <c r="SJB26" s="629"/>
      <c r="SJC26" s="630"/>
      <c r="SJD26" s="629"/>
      <c r="SJE26" s="630"/>
      <c r="SJF26" s="629"/>
      <c r="SJG26" s="630"/>
      <c r="SJH26" s="629"/>
      <c r="SJI26" s="630"/>
      <c r="SJJ26" s="629"/>
      <c r="SJK26" s="630"/>
      <c r="SJL26" s="629"/>
      <c r="SJM26" s="630"/>
      <c r="SJN26" s="629"/>
      <c r="SJO26" s="630"/>
      <c r="SJP26" s="629"/>
      <c r="SJQ26" s="630"/>
      <c r="SJR26" s="629"/>
      <c r="SJS26" s="630"/>
      <c r="SJT26" s="629"/>
      <c r="SJU26" s="630"/>
      <c r="SJV26" s="629"/>
      <c r="SJW26" s="630"/>
      <c r="SJX26" s="629"/>
      <c r="SJY26" s="630"/>
      <c r="SJZ26" s="629"/>
      <c r="SKA26" s="630"/>
      <c r="SKB26" s="629"/>
      <c r="SKC26" s="630"/>
      <c r="SKD26" s="629"/>
      <c r="SKE26" s="630"/>
      <c r="SKF26" s="629"/>
      <c r="SKG26" s="630"/>
      <c r="SKH26" s="629"/>
      <c r="SKI26" s="630"/>
      <c r="SKJ26" s="629"/>
      <c r="SKK26" s="630"/>
      <c r="SKL26" s="629"/>
      <c r="SKM26" s="630"/>
      <c r="SKN26" s="629"/>
      <c r="SKO26" s="630"/>
      <c r="SKP26" s="629"/>
      <c r="SKQ26" s="630"/>
      <c r="SKR26" s="629"/>
      <c r="SKS26" s="630"/>
      <c r="SKT26" s="629"/>
      <c r="SKU26" s="630"/>
      <c r="SKV26" s="629"/>
      <c r="SKW26" s="630"/>
      <c r="SKX26" s="629"/>
      <c r="SKY26" s="630"/>
      <c r="SKZ26" s="629"/>
      <c r="SLA26" s="630"/>
      <c r="SLB26" s="629"/>
      <c r="SLC26" s="630"/>
      <c r="SLD26" s="629"/>
      <c r="SLE26" s="630"/>
      <c r="SLF26" s="629"/>
      <c r="SLG26" s="630"/>
      <c r="SLH26" s="629"/>
      <c r="SLI26" s="630"/>
      <c r="SLJ26" s="629"/>
      <c r="SLK26" s="630"/>
      <c r="SLL26" s="629"/>
      <c r="SLM26" s="630"/>
      <c r="SLN26" s="629"/>
      <c r="SLO26" s="630"/>
      <c r="SLP26" s="629"/>
      <c r="SLQ26" s="630"/>
      <c r="SLR26" s="629"/>
      <c r="SLS26" s="630"/>
      <c r="SLT26" s="629"/>
      <c r="SLU26" s="630"/>
      <c r="SLV26" s="629"/>
      <c r="SLW26" s="630"/>
      <c r="SLX26" s="629"/>
      <c r="SLY26" s="630"/>
      <c r="SLZ26" s="629"/>
      <c r="SMA26" s="630"/>
      <c r="SMB26" s="629"/>
      <c r="SMC26" s="630"/>
      <c r="SMD26" s="629"/>
      <c r="SME26" s="630"/>
      <c r="SMF26" s="629"/>
      <c r="SMG26" s="630"/>
      <c r="SMH26" s="629"/>
      <c r="SMI26" s="630"/>
      <c r="SMJ26" s="629"/>
      <c r="SMK26" s="630"/>
      <c r="SML26" s="629"/>
      <c r="SMM26" s="630"/>
      <c r="SMN26" s="629"/>
      <c r="SMO26" s="630"/>
      <c r="SMP26" s="629"/>
      <c r="SMQ26" s="630"/>
      <c r="SMR26" s="629"/>
      <c r="SMS26" s="630"/>
      <c r="SMT26" s="629"/>
      <c r="SMU26" s="630"/>
      <c r="SMV26" s="629"/>
      <c r="SMW26" s="630"/>
      <c r="SMX26" s="629"/>
      <c r="SMY26" s="630"/>
      <c r="SMZ26" s="629"/>
      <c r="SNA26" s="630"/>
      <c r="SNB26" s="629"/>
      <c r="SNC26" s="630"/>
      <c r="SND26" s="629"/>
      <c r="SNE26" s="630"/>
      <c r="SNF26" s="629"/>
      <c r="SNG26" s="630"/>
      <c r="SNH26" s="629"/>
      <c r="SNI26" s="630"/>
      <c r="SNJ26" s="629"/>
      <c r="SNK26" s="630"/>
      <c r="SNL26" s="629"/>
      <c r="SNM26" s="630"/>
      <c r="SNN26" s="629"/>
      <c r="SNO26" s="630"/>
      <c r="SNP26" s="629"/>
      <c r="SNQ26" s="630"/>
      <c r="SNR26" s="629"/>
      <c r="SNS26" s="630"/>
      <c r="SNT26" s="629"/>
      <c r="SNU26" s="630"/>
      <c r="SNV26" s="629"/>
      <c r="SNW26" s="630"/>
      <c r="SNX26" s="629"/>
      <c r="SNY26" s="630"/>
      <c r="SNZ26" s="629"/>
      <c r="SOA26" s="630"/>
      <c r="SOB26" s="629"/>
      <c r="SOC26" s="630"/>
      <c r="SOD26" s="629"/>
      <c r="SOE26" s="630"/>
      <c r="SOF26" s="629"/>
      <c r="SOG26" s="630"/>
      <c r="SOH26" s="629"/>
      <c r="SOI26" s="630"/>
      <c r="SOJ26" s="629"/>
      <c r="SOK26" s="630"/>
      <c r="SOL26" s="629"/>
      <c r="SOM26" s="630"/>
      <c r="SON26" s="629"/>
      <c r="SOO26" s="630"/>
      <c r="SOP26" s="629"/>
      <c r="SOQ26" s="630"/>
      <c r="SOR26" s="629"/>
      <c r="SOS26" s="630"/>
      <c r="SOT26" s="629"/>
      <c r="SOU26" s="630"/>
      <c r="SOV26" s="629"/>
      <c r="SOW26" s="630"/>
      <c r="SOX26" s="629"/>
      <c r="SOY26" s="630"/>
      <c r="SOZ26" s="629"/>
      <c r="SPA26" s="630"/>
      <c r="SPB26" s="629"/>
      <c r="SPC26" s="630"/>
      <c r="SPD26" s="629"/>
      <c r="SPE26" s="630"/>
      <c r="SPF26" s="629"/>
      <c r="SPG26" s="630"/>
      <c r="SPH26" s="629"/>
      <c r="SPI26" s="630"/>
      <c r="SPJ26" s="629"/>
      <c r="SPK26" s="630"/>
      <c r="SPL26" s="629"/>
      <c r="SPM26" s="630"/>
      <c r="SPN26" s="629"/>
      <c r="SPO26" s="630"/>
      <c r="SPP26" s="629"/>
      <c r="SPQ26" s="630"/>
      <c r="SPR26" s="629"/>
      <c r="SPS26" s="630"/>
      <c r="SPT26" s="629"/>
      <c r="SPU26" s="630"/>
      <c r="SPV26" s="629"/>
      <c r="SPW26" s="630"/>
      <c r="SPX26" s="629"/>
      <c r="SPY26" s="630"/>
      <c r="SPZ26" s="629"/>
      <c r="SQA26" s="630"/>
      <c r="SQB26" s="629"/>
      <c r="SQC26" s="630"/>
      <c r="SQD26" s="629"/>
      <c r="SQE26" s="630"/>
      <c r="SQF26" s="629"/>
      <c r="SQG26" s="630"/>
      <c r="SQH26" s="629"/>
      <c r="SQI26" s="630"/>
      <c r="SQJ26" s="629"/>
      <c r="SQK26" s="630"/>
      <c r="SQL26" s="629"/>
      <c r="SQM26" s="630"/>
      <c r="SQN26" s="629"/>
      <c r="SQO26" s="630"/>
      <c r="SQP26" s="629"/>
      <c r="SQQ26" s="630"/>
      <c r="SQR26" s="629"/>
      <c r="SQS26" s="630"/>
      <c r="SQT26" s="629"/>
      <c r="SQU26" s="630"/>
      <c r="SQV26" s="629"/>
      <c r="SQW26" s="630"/>
      <c r="SQX26" s="629"/>
      <c r="SQY26" s="630"/>
      <c r="SQZ26" s="629"/>
      <c r="SRA26" s="630"/>
      <c r="SRB26" s="629"/>
      <c r="SRC26" s="630"/>
      <c r="SRD26" s="629"/>
      <c r="SRE26" s="630"/>
      <c r="SRF26" s="629"/>
      <c r="SRG26" s="630"/>
      <c r="SRH26" s="629"/>
      <c r="SRI26" s="630"/>
      <c r="SRJ26" s="629"/>
      <c r="SRK26" s="630"/>
      <c r="SRL26" s="629"/>
      <c r="SRM26" s="630"/>
      <c r="SRN26" s="629"/>
      <c r="SRO26" s="630"/>
      <c r="SRP26" s="629"/>
      <c r="SRQ26" s="630"/>
      <c r="SRR26" s="629"/>
      <c r="SRS26" s="630"/>
      <c r="SRT26" s="629"/>
      <c r="SRU26" s="630"/>
      <c r="SRV26" s="629"/>
      <c r="SRW26" s="630"/>
      <c r="SRX26" s="629"/>
      <c r="SRY26" s="630"/>
      <c r="SRZ26" s="629"/>
      <c r="SSA26" s="630"/>
      <c r="SSB26" s="629"/>
      <c r="SSC26" s="630"/>
      <c r="SSD26" s="629"/>
      <c r="SSE26" s="630"/>
      <c r="SSF26" s="629"/>
      <c r="SSG26" s="630"/>
      <c r="SSH26" s="629"/>
      <c r="SSI26" s="630"/>
      <c r="SSJ26" s="629"/>
      <c r="SSK26" s="630"/>
      <c r="SSL26" s="629"/>
      <c r="SSM26" s="630"/>
      <c r="SSN26" s="629"/>
      <c r="SSO26" s="630"/>
      <c r="SSP26" s="629"/>
      <c r="SSQ26" s="630"/>
      <c r="SSR26" s="629"/>
      <c r="SSS26" s="630"/>
      <c r="SST26" s="629"/>
      <c r="SSU26" s="630"/>
      <c r="SSV26" s="629"/>
      <c r="SSW26" s="630"/>
      <c r="SSX26" s="629"/>
      <c r="SSY26" s="630"/>
      <c r="SSZ26" s="629"/>
      <c r="STA26" s="630"/>
      <c r="STB26" s="629"/>
      <c r="STC26" s="630"/>
      <c r="STD26" s="629"/>
      <c r="STE26" s="630"/>
      <c r="STF26" s="629"/>
      <c r="STG26" s="630"/>
      <c r="STH26" s="629"/>
      <c r="STI26" s="630"/>
      <c r="STJ26" s="629"/>
      <c r="STK26" s="630"/>
      <c r="STL26" s="629"/>
      <c r="STM26" s="630"/>
      <c r="STN26" s="629"/>
      <c r="STO26" s="630"/>
      <c r="STP26" s="629"/>
      <c r="STQ26" s="630"/>
      <c r="STR26" s="629"/>
      <c r="STS26" s="630"/>
      <c r="STT26" s="629"/>
      <c r="STU26" s="630"/>
      <c r="STV26" s="629"/>
      <c r="STW26" s="630"/>
      <c r="STX26" s="629"/>
      <c r="STY26" s="630"/>
      <c r="STZ26" s="629"/>
      <c r="SUA26" s="630"/>
      <c r="SUB26" s="629"/>
      <c r="SUC26" s="630"/>
      <c r="SUD26" s="629"/>
      <c r="SUE26" s="630"/>
      <c r="SUF26" s="629"/>
      <c r="SUG26" s="630"/>
      <c r="SUH26" s="629"/>
      <c r="SUI26" s="630"/>
      <c r="SUJ26" s="629"/>
      <c r="SUK26" s="630"/>
      <c r="SUL26" s="629"/>
      <c r="SUM26" s="630"/>
      <c r="SUN26" s="629"/>
      <c r="SUO26" s="630"/>
      <c r="SUP26" s="629"/>
      <c r="SUQ26" s="630"/>
      <c r="SUR26" s="629"/>
      <c r="SUS26" s="630"/>
      <c r="SUT26" s="629"/>
      <c r="SUU26" s="630"/>
      <c r="SUV26" s="629"/>
      <c r="SUW26" s="630"/>
      <c r="SUX26" s="629"/>
      <c r="SUY26" s="630"/>
      <c r="SUZ26" s="629"/>
      <c r="SVA26" s="630"/>
      <c r="SVB26" s="629"/>
      <c r="SVC26" s="630"/>
      <c r="SVD26" s="629"/>
      <c r="SVE26" s="630"/>
      <c r="SVF26" s="629"/>
      <c r="SVG26" s="630"/>
      <c r="SVH26" s="629"/>
      <c r="SVI26" s="630"/>
      <c r="SVJ26" s="629"/>
      <c r="SVK26" s="630"/>
      <c r="SVL26" s="629"/>
      <c r="SVM26" s="630"/>
      <c r="SVN26" s="629"/>
      <c r="SVO26" s="630"/>
      <c r="SVP26" s="629"/>
      <c r="SVQ26" s="630"/>
      <c r="SVR26" s="629"/>
      <c r="SVS26" s="630"/>
      <c r="SVT26" s="629"/>
      <c r="SVU26" s="630"/>
      <c r="SVV26" s="629"/>
      <c r="SVW26" s="630"/>
      <c r="SVX26" s="629"/>
      <c r="SVY26" s="630"/>
      <c r="SVZ26" s="629"/>
      <c r="SWA26" s="630"/>
      <c r="SWB26" s="629"/>
      <c r="SWC26" s="630"/>
      <c r="SWD26" s="629"/>
      <c r="SWE26" s="630"/>
      <c r="SWF26" s="629"/>
      <c r="SWG26" s="630"/>
      <c r="SWH26" s="629"/>
      <c r="SWI26" s="630"/>
      <c r="SWJ26" s="629"/>
      <c r="SWK26" s="630"/>
      <c r="SWL26" s="629"/>
      <c r="SWM26" s="630"/>
      <c r="SWN26" s="629"/>
      <c r="SWO26" s="630"/>
      <c r="SWP26" s="629"/>
      <c r="SWQ26" s="630"/>
      <c r="SWR26" s="629"/>
      <c r="SWS26" s="630"/>
      <c r="SWT26" s="629"/>
      <c r="SWU26" s="630"/>
      <c r="SWV26" s="629"/>
      <c r="SWW26" s="630"/>
      <c r="SWX26" s="629"/>
      <c r="SWY26" s="630"/>
      <c r="SWZ26" s="629"/>
      <c r="SXA26" s="630"/>
      <c r="SXB26" s="629"/>
      <c r="SXC26" s="630"/>
      <c r="SXD26" s="629"/>
      <c r="SXE26" s="630"/>
      <c r="SXF26" s="629"/>
      <c r="SXG26" s="630"/>
      <c r="SXH26" s="629"/>
      <c r="SXI26" s="630"/>
      <c r="SXJ26" s="629"/>
      <c r="SXK26" s="630"/>
      <c r="SXL26" s="629"/>
      <c r="SXM26" s="630"/>
      <c r="SXN26" s="629"/>
      <c r="SXO26" s="630"/>
      <c r="SXP26" s="629"/>
      <c r="SXQ26" s="630"/>
      <c r="SXR26" s="629"/>
      <c r="SXS26" s="630"/>
      <c r="SXT26" s="629"/>
      <c r="SXU26" s="630"/>
      <c r="SXV26" s="629"/>
      <c r="SXW26" s="630"/>
      <c r="SXX26" s="629"/>
      <c r="SXY26" s="630"/>
      <c r="SXZ26" s="629"/>
      <c r="SYA26" s="630"/>
      <c r="SYB26" s="629"/>
      <c r="SYC26" s="630"/>
      <c r="SYD26" s="629"/>
      <c r="SYE26" s="630"/>
      <c r="SYF26" s="629"/>
      <c r="SYG26" s="630"/>
      <c r="SYH26" s="629"/>
      <c r="SYI26" s="630"/>
      <c r="SYJ26" s="629"/>
      <c r="SYK26" s="630"/>
      <c r="SYL26" s="629"/>
      <c r="SYM26" s="630"/>
      <c r="SYN26" s="629"/>
      <c r="SYO26" s="630"/>
      <c r="SYP26" s="629"/>
      <c r="SYQ26" s="630"/>
      <c r="SYR26" s="629"/>
      <c r="SYS26" s="630"/>
      <c r="SYT26" s="629"/>
      <c r="SYU26" s="630"/>
      <c r="SYV26" s="629"/>
      <c r="SYW26" s="630"/>
      <c r="SYX26" s="629"/>
      <c r="SYY26" s="630"/>
      <c r="SYZ26" s="629"/>
      <c r="SZA26" s="630"/>
      <c r="SZB26" s="629"/>
      <c r="SZC26" s="630"/>
      <c r="SZD26" s="629"/>
      <c r="SZE26" s="630"/>
      <c r="SZF26" s="629"/>
      <c r="SZG26" s="630"/>
      <c r="SZH26" s="629"/>
      <c r="SZI26" s="630"/>
      <c r="SZJ26" s="629"/>
      <c r="SZK26" s="630"/>
      <c r="SZL26" s="629"/>
      <c r="SZM26" s="630"/>
      <c r="SZN26" s="629"/>
      <c r="SZO26" s="630"/>
      <c r="SZP26" s="629"/>
      <c r="SZQ26" s="630"/>
      <c r="SZR26" s="629"/>
      <c r="SZS26" s="630"/>
      <c r="SZT26" s="629"/>
      <c r="SZU26" s="630"/>
      <c r="SZV26" s="629"/>
      <c r="SZW26" s="630"/>
      <c r="SZX26" s="629"/>
      <c r="SZY26" s="630"/>
      <c r="SZZ26" s="629"/>
      <c r="TAA26" s="630"/>
      <c r="TAB26" s="629"/>
      <c r="TAC26" s="630"/>
      <c r="TAD26" s="629"/>
      <c r="TAE26" s="630"/>
      <c r="TAF26" s="629"/>
      <c r="TAG26" s="630"/>
      <c r="TAH26" s="629"/>
      <c r="TAI26" s="630"/>
      <c r="TAJ26" s="629"/>
      <c r="TAK26" s="630"/>
      <c r="TAL26" s="629"/>
      <c r="TAM26" s="630"/>
      <c r="TAN26" s="629"/>
      <c r="TAO26" s="630"/>
      <c r="TAP26" s="629"/>
      <c r="TAQ26" s="630"/>
      <c r="TAR26" s="629"/>
      <c r="TAS26" s="630"/>
      <c r="TAT26" s="629"/>
      <c r="TAU26" s="630"/>
      <c r="TAV26" s="629"/>
      <c r="TAW26" s="630"/>
      <c r="TAX26" s="629"/>
      <c r="TAY26" s="630"/>
      <c r="TAZ26" s="629"/>
      <c r="TBA26" s="630"/>
      <c r="TBB26" s="629"/>
      <c r="TBC26" s="630"/>
      <c r="TBD26" s="629"/>
      <c r="TBE26" s="630"/>
      <c r="TBF26" s="629"/>
      <c r="TBG26" s="630"/>
      <c r="TBH26" s="629"/>
      <c r="TBI26" s="630"/>
      <c r="TBJ26" s="629"/>
      <c r="TBK26" s="630"/>
      <c r="TBL26" s="629"/>
      <c r="TBM26" s="630"/>
      <c r="TBN26" s="629"/>
      <c r="TBO26" s="630"/>
      <c r="TBP26" s="629"/>
      <c r="TBQ26" s="630"/>
      <c r="TBR26" s="629"/>
      <c r="TBS26" s="630"/>
      <c r="TBT26" s="629"/>
      <c r="TBU26" s="630"/>
      <c r="TBV26" s="629"/>
      <c r="TBW26" s="630"/>
      <c r="TBX26" s="629"/>
      <c r="TBY26" s="630"/>
      <c r="TBZ26" s="629"/>
      <c r="TCA26" s="630"/>
      <c r="TCB26" s="629"/>
      <c r="TCC26" s="630"/>
      <c r="TCD26" s="629"/>
      <c r="TCE26" s="630"/>
      <c r="TCF26" s="629"/>
      <c r="TCG26" s="630"/>
      <c r="TCH26" s="629"/>
      <c r="TCI26" s="630"/>
      <c r="TCJ26" s="629"/>
      <c r="TCK26" s="630"/>
      <c r="TCL26" s="629"/>
      <c r="TCM26" s="630"/>
      <c r="TCN26" s="629"/>
      <c r="TCO26" s="630"/>
      <c r="TCP26" s="629"/>
      <c r="TCQ26" s="630"/>
      <c r="TCR26" s="629"/>
      <c r="TCS26" s="630"/>
      <c r="TCT26" s="629"/>
      <c r="TCU26" s="630"/>
      <c r="TCV26" s="629"/>
      <c r="TCW26" s="630"/>
      <c r="TCX26" s="629"/>
      <c r="TCY26" s="630"/>
      <c r="TCZ26" s="629"/>
      <c r="TDA26" s="630"/>
      <c r="TDB26" s="629"/>
      <c r="TDC26" s="630"/>
      <c r="TDD26" s="629"/>
      <c r="TDE26" s="630"/>
      <c r="TDF26" s="629"/>
      <c r="TDG26" s="630"/>
      <c r="TDH26" s="629"/>
      <c r="TDI26" s="630"/>
      <c r="TDJ26" s="629"/>
      <c r="TDK26" s="630"/>
      <c r="TDL26" s="629"/>
      <c r="TDM26" s="630"/>
      <c r="TDN26" s="629"/>
      <c r="TDO26" s="630"/>
      <c r="TDP26" s="629"/>
      <c r="TDQ26" s="630"/>
      <c r="TDR26" s="629"/>
      <c r="TDS26" s="630"/>
      <c r="TDT26" s="629"/>
      <c r="TDU26" s="630"/>
      <c r="TDV26" s="629"/>
      <c r="TDW26" s="630"/>
      <c r="TDX26" s="629"/>
      <c r="TDY26" s="630"/>
      <c r="TDZ26" s="629"/>
      <c r="TEA26" s="630"/>
      <c r="TEB26" s="629"/>
      <c r="TEC26" s="630"/>
      <c r="TED26" s="629"/>
      <c r="TEE26" s="630"/>
      <c r="TEF26" s="629"/>
      <c r="TEG26" s="630"/>
      <c r="TEH26" s="629"/>
      <c r="TEI26" s="630"/>
      <c r="TEJ26" s="629"/>
      <c r="TEK26" s="630"/>
      <c r="TEL26" s="629"/>
      <c r="TEM26" s="630"/>
      <c r="TEN26" s="629"/>
      <c r="TEO26" s="630"/>
      <c r="TEP26" s="629"/>
      <c r="TEQ26" s="630"/>
      <c r="TER26" s="629"/>
      <c r="TES26" s="630"/>
      <c r="TET26" s="629"/>
      <c r="TEU26" s="630"/>
      <c r="TEV26" s="629"/>
      <c r="TEW26" s="630"/>
      <c r="TEX26" s="629"/>
      <c r="TEY26" s="630"/>
      <c r="TEZ26" s="629"/>
      <c r="TFA26" s="630"/>
      <c r="TFB26" s="629"/>
      <c r="TFC26" s="630"/>
      <c r="TFD26" s="629"/>
      <c r="TFE26" s="630"/>
      <c r="TFF26" s="629"/>
      <c r="TFG26" s="630"/>
      <c r="TFH26" s="629"/>
      <c r="TFI26" s="630"/>
      <c r="TFJ26" s="629"/>
      <c r="TFK26" s="630"/>
      <c r="TFL26" s="629"/>
      <c r="TFM26" s="630"/>
      <c r="TFN26" s="629"/>
      <c r="TFO26" s="630"/>
      <c r="TFP26" s="629"/>
      <c r="TFQ26" s="630"/>
      <c r="TFR26" s="629"/>
      <c r="TFS26" s="630"/>
      <c r="TFT26" s="629"/>
      <c r="TFU26" s="630"/>
      <c r="TFV26" s="629"/>
      <c r="TFW26" s="630"/>
      <c r="TFX26" s="629"/>
      <c r="TFY26" s="630"/>
      <c r="TFZ26" s="629"/>
      <c r="TGA26" s="630"/>
      <c r="TGB26" s="629"/>
      <c r="TGC26" s="630"/>
      <c r="TGD26" s="629"/>
      <c r="TGE26" s="630"/>
      <c r="TGF26" s="629"/>
      <c r="TGG26" s="630"/>
      <c r="TGH26" s="629"/>
      <c r="TGI26" s="630"/>
      <c r="TGJ26" s="629"/>
      <c r="TGK26" s="630"/>
      <c r="TGL26" s="629"/>
      <c r="TGM26" s="630"/>
      <c r="TGN26" s="629"/>
      <c r="TGO26" s="630"/>
      <c r="TGP26" s="629"/>
      <c r="TGQ26" s="630"/>
      <c r="TGR26" s="629"/>
      <c r="TGS26" s="630"/>
      <c r="TGT26" s="629"/>
      <c r="TGU26" s="630"/>
      <c r="TGV26" s="629"/>
      <c r="TGW26" s="630"/>
      <c r="TGX26" s="629"/>
      <c r="TGY26" s="630"/>
      <c r="TGZ26" s="629"/>
      <c r="THA26" s="630"/>
      <c r="THB26" s="629"/>
      <c r="THC26" s="630"/>
      <c r="THD26" s="629"/>
      <c r="THE26" s="630"/>
      <c r="THF26" s="629"/>
      <c r="THG26" s="630"/>
      <c r="THH26" s="629"/>
      <c r="THI26" s="630"/>
      <c r="THJ26" s="629"/>
      <c r="THK26" s="630"/>
      <c r="THL26" s="629"/>
      <c r="THM26" s="630"/>
      <c r="THN26" s="629"/>
      <c r="THO26" s="630"/>
      <c r="THP26" s="629"/>
      <c r="THQ26" s="630"/>
      <c r="THR26" s="629"/>
      <c r="THS26" s="630"/>
      <c r="THT26" s="629"/>
      <c r="THU26" s="630"/>
      <c r="THV26" s="629"/>
      <c r="THW26" s="630"/>
      <c r="THX26" s="629"/>
      <c r="THY26" s="630"/>
      <c r="THZ26" s="629"/>
      <c r="TIA26" s="630"/>
      <c r="TIB26" s="629"/>
      <c r="TIC26" s="630"/>
      <c r="TID26" s="629"/>
      <c r="TIE26" s="630"/>
      <c r="TIF26" s="629"/>
      <c r="TIG26" s="630"/>
      <c r="TIH26" s="629"/>
      <c r="TII26" s="630"/>
      <c r="TIJ26" s="629"/>
      <c r="TIK26" s="630"/>
      <c r="TIL26" s="629"/>
      <c r="TIM26" s="630"/>
      <c r="TIN26" s="629"/>
      <c r="TIO26" s="630"/>
      <c r="TIP26" s="629"/>
      <c r="TIQ26" s="630"/>
      <c r="TIR26" s="629"/>
      <c r="TIS26" s="630"/>
      <c r="TIT26" s="629"/>
      <c r="TIU26" s="630"/>
      <c r="TIV26" s="629"/>
      <c r="TIW26" s="630"/>
      <c r="TIX26" s="629"/>
      <c r="TIY26" s="630"/>
      <c r="TIZ26" s="629"/>
      <c r="TJA26" s="630"/>
      <c r="TJB26" s="629"/>
      <c r="TJC26" s="630"/>
      <c r="TJD26" s="629"/>
      <c r="TJE26" s="630"/>
      <c r="TJF26" s="629"/>
      <c r="TJG26" s="630"/>
      <c r="TJH26" s="629"/>
      <c r="TJI26" s="630"/>
      <c r="TJJ26" s="629"/>
      <c r="TJK26" s="630"/>
      <c r="TJL26" s="629"/>
      <c r="TJM26" s="630"/>
      <c r="TJN26" s="629"/>
      <c r="TJO26" s="630"/>
      <c r="TJP26" s="629"/>
      <c r="TJQ26" s="630"/>
      <c r="TJR26" s="629"/>
      <c r="TJS26" s="630"/>
      <c r="TJT26" s="629"/>
      <c r="TJU26" s="630"/>
      <c r="TJV26" s="629"/>
      <c r="TJW26" s="630"/>
      <c r="TJX26" s="629"/>
      <c r="TJY26" s="630"/>
      <c r="TJZ26" s="629"/>
      <c r="TKA26" s="630"/>
      <c r="TKB26" s="629"/>
      <c r="TKC26" s="630"/>
      <c r="TKD26" s="629"/>
      <c r="TKE26" s="630"/>
      <c r="TKF26" s="629"/>
      <c r="TKG26" s="630"/>
      <c r="TKH26" s="629"/>
      <c r="TKI26" s="630"/>
      <c r="TKJ26" s="629"/>
      <c r="TKK26" s="630"/>
      <c r="TKL26" s="629"/>
      <c r="TKM26" s="630"/>
      <c r="TKN26" s="629"/>
      <c r="TKO26" s="630"/>
      <c r="TKP26" s="629"/>
      <c r="TKQ26" s="630"/>
      <c r="TKR26" s="629"/>
      <c r="TKS26" s="630"/>
      <c r="TKT26" s="629"/>
      <c r="TKU26" s="630"/>
      <c r="TKV26" s="629"/>
      <c r="TKW26" s="630"/>
      <c r="TKX26" s="629"/>
      <c r="TKY26" s="630"/>
      <c r="TKZ26" s="629"/>
      <c r="TLA26" s="630"/>
      <c r="TLB26" s="629"/>
      <c r="TLC26" s="630"/>
      <c r="TLD26" s="629"/>
      <c r="TLE26" s="630"/>
      <c r="TLF26" s="629"/>
      <c r="TLG26" s="630"/>
      <c r="TLH26" s="629"/>
      <c r="TLI26" s="630"/>
      <c r="TLJ26" s="629"/>
      <c r="TLK26" s="630"/>
      <c r="TLL26" s="629"/>
      <c r="TLM26" s="630"/>
      <c r="TLN26" s="629"/>
      <c r="TLO26" s="630"/>
      <c r="TLP26" s="629"/>
      <c r="TLQ26" s="630"/>
      <c r="TLR26" s="629"/>
      <c r="TLS26" s="630"/>
      <c r="TLT26" s="629"/>
      <c r="TLU26" s="630"/>
      <c r="TLV26" s="629"/>
      <c r="TLW26" s="630"/>
      <c r="TLX26" s="629"/>
      <c r="TLY26" s="630"/>
      <c r="TLZ26" s="629"/>
      <c r="TMA26" s="630"/>
      <c r="TMB26" s="629"/>
      <c r="TMC26" s="630"/>
      <c r="TMD26" s="629"/>
      <c r="TME26" s="630"/>
      <c r="TMF26" s="629"/>
      <c r="TMG26" s="630"/>
      <c r="TMH26" s="629"/>
      <c r="TMI26" s="630"/>
      <c r="TMJ26" s="629"/>
      <c r="TMK26" s="630"/>
      <c r="TML26" s="629"/>
      <c r="TMM26" s="630"/>
      <c r="TMN26" s="629"/>
      <c r="TMO26" s="630"/>
      <c r="TMP26" s="629"/>
      <c r="TMQ26" s="630"/>
      <c r="TMR26" s="629"/>
      <c r="TMS26" s="630"/>
      <c r="TMT26" s="629"/>
      <c r="TMU26" s="630"/>
      <c r="TMV26" s="629"/>
      <c r="TMW26" s="630"/>
      <c r="TMX26" s="629"/>
      <c r="TMY26" s="630"/>
      <c r="TMZ26" s="629"/>
      <c r="TNA26" s="630"/>
      <c r="TNB26" s="629"/>
      <c r="TNC26" s="630"/>
      <c r="TND26" s="629"/>
      <c r="TNE26" s="630"/>
      <c r="TNF26" s="629"/>
      <c r="TNG26" s="630"/>
      <c r="TNH26" s="629"/>
      <c r="TNI26" s="630"/>
      <c r="TNJ26" s="629"/>
      <c r="TNK26" s="630"/>
      <c r="TNL26" s="629"/>
      <c r="TNM26" s="630"/>
      <c r="TNN26" s="629"/>
      <c r="TNO26" s="630"/>
      <c r="TNP26" s="629"/>
      <c r="TNQ26" s="630"/>
      <c r="TNR26" s="629"/>
      <c r="TNS26" s="630"/>
      <c r="TNT26" s="629"/>
      <c r="TNU26" s="630"/>
      <c r="TNV26" s="629"/>
      <c r="TNW26" s="630"/>
      <c r="TNX26" s="629"/>
      <c r="TNY26" s="630"/>
      <c r="TNZ26" s="629"/>
      <c r="TOA26" s="630"/>
      <c r="TOB26" s="629"/>
      <c r="TOC26" s="630"/>
      <c r="TOD26" s="629"/>
      <c r="TOE26" s="630"/>
      <c r="TOF26" s="629"/>
      <c r="TOG26" s="630"/>
      <c r="TOH26" s="629"/>
      <c r="TOI26" s="630"/>
      <c r="TOJ26" s="629"/>
      <c r="TOK26" s="630"/>
      <c r="TOL26" s="629"/>
      <c r="TOM26" s="630"/>
      <c r="TON26" s="629"/>
      <c r="TOO26" s="630"/>
      <c r="TOP26" s="629"/>
      <c r="TOQ26" s="630"/>
      <c r="TOR26" s="629"/>
      <c r="TOS26" s="630"/>
      <c r="TOT26" s="629"/>
      <c r="TOU26" s="630"/>
      <c r="TOV26" s="629"/>
      <c r="TOW26" s="630"/>
      <c r="TOX26" s="629"/>
      <c r="TOY26" s="630"/>
      <c r="TOZ26" s="629"/>
      <c r="TPA26" s="630"/>
      <c r="TPB26" s="629"/>
      <c r="TPC26" s="630"/>
      <c r="TPD26" s="629"/>
      <c r="TPE26" s="630"/>
      <c r="TPF26" s="629"/>
      <c r="TPG26" s="630"/>
      <c r="TPH26" s="629"/>
      <c r="TPI26" s="630"/>
      <c r="TPJ26" s="629"/>
      <c r="TPK26" s="630"/>
      <c r="TPL26" s="629"/>
      <c r="TPM26" s="630"/>
      <c r="TPN26" s="629"/>
      <c r="TPO26" s="630"/>
      <c r="TPP26" s="629"/>
      <c r="TPQ26" s="630"/>
      <c r="TPR26" s="629"/>
      <c r="TPS26" s="630"/>
      <c r="TPT26" s="629"/>
      <c r="TPU26" s="630"/>
      <c r="TPV26" s="629"/>
      <c r="TPW26" s="630"/>
      <c r="TPX26" s="629"/>
      <c r="TPY26" s="630"/>
      <c r="TPZ26" s="629"/>
      <c r="TQA26" s="630"/>
      <c r="TQB26" s="629"/>
      <c r="TQC26" s="630"/>
      <c r="TQD26" s="629"/>
      <c r="TQE26" s="630"/>
      <c r="TQF26" s="629"/>
      <c r="TQG26" s="630"/>
      <c r="TQH26" s="629"/>
      <c r="TQI26" s="630"/>
      <c r="TQJ26" s="629"/>
      <c r="TQK26" s="630"/>
      <c r="TQL26" s="629"/>
      <c r="TQM26" s="630"/>
      <c r="TQN26" s="629"/>
      <c r="TQO26" s="630"/>
      <c r="TQP26" s="629"/>
      <c r="TQQ26" s="630"/>
      <c r="TQR26" s="629"/>
      <c r="TQS26" s="630"/>
      <c r="TQT26" s="629"/>
      <c r="TQU26" s="630"/>
      <c r="TQV26" s="629"/>
      <c r="TQW26" s="630"/>
      <c r="TQX26" s="629"/>
      <c r="TQY26" s="630"/>
      <c r="TQZ26" s="629"/>
      <c r="TRA26" s="630"/>
      <c r="TRB26" s="629"/>
      <c r="TRC26" s="630"/>
      <c r="TRD26" s="629"/>
      <c r="TRE26" s="630"/>
      <c r="TRF26" s="629"/>
      <c r="TRG26" s="630"/>
      <c r="TRH26" s="629"/>
      <c r="TRI26" s="630"/>
      <c r="TRJ26" s="629"/>
      <c r="TRK26" s="630"/>
      <c r="TRL26" s="629"/>
      <c r="TRM26" s="630"/>
      <c r="TRN26" s="629"/>
      <c r="TRO26" s="630"/>
      <c r="TRP26" s="629"/>
      <c r="TRQ26" s="630"/>
      <c r="TRR26" s="629"/>
      <c r="TRS26" s="630"/>
      <c r="TRT26" s="629"/>
      <c r="TRU26" s="630"/>
      <c r="TRV26" s="629"/>
      <c r="TRW26" s="630"/>
      <c r="TRX26" s="629"/>
      <c r="TRY26" s="630"/>
      <c r="TRZ26" s="629"/>
      <c r="TSA26" s="630"/>
      <c r="TSB26" s="629"/>
      <c r="TSC26" s="630"/>
      <c r="TSD26" s="629"/>
      <c r="TSE26" s="630"/>
      <c r="TSF26" s="629"/>
      <c r="TSG26" s="630"/>
      <c r="TSH26" s="629"/>
      <c r="TSI26" s="630"/>
      <c r="TSJ26" s="629"/>
      <c r="TSK26" s="630"/>
      <c r="TSL26" s="629"/>
      <c r="TSM26" s="630"/>
      <c r="TSN26" s="629"/>
      <c r="TSO26" s="630"/>
      <c r="TSP26" s="629"/>
      <c r="TSQ26" s="630"/>
      <c r="TSR26" s="629"/>
      <c r="TSS26" s="630"/>
      <c r="TST26" s="629"/>
      <c r="TSU26" s="630"/>
      <c r="TSV26" s="629"/>
      <c r="TSW26" s="630"/>
      <c r="TSX26" s="629"/>
      <c r="TSY26" s="630"/>
      <c r="TSZ26" s="629"/>
      <c r="TTA26" s="630"/>
      <c r="TTB26" s="629"/>
      <c r="TTC26" s="630"/>
      <c r="TTD26" s="629"/>
      <c r="TTE26" s="630"/>
      <c r="TTF26" s="629"/>
      <c r="TTG26" s="630"/>
      <c r="TTH26" s="629"/>
      <c r="TTI26" s="630"/>
      <c r="TTJ26" s="629"/>
      <c r="TTK26" s="630"/>
      <c r="TTL26" s="629"/>
      <c r="TTM26" s="630"/>
      <c r="TTN26" s="629"/>
      <c r="TTO26" s="630"/>
      <c r="TTP26" s="629"/>
      <c r="TTQ26" s="630"/>
      <c r="TTR26" s="629"/>
      <c r="TTS26" s="630"/>
      <c r="TTT26" s="629"/>
      <c r="TTU26" s="630"/>
      <c r="TTV26" s="629"/>
      <c r="TTW26" s="630"/>
      <c r="TTX26" s="629"/>
      <c r="TTY26" s="630"/>
      <c r="TTZ26" s="629"/>
      <c r="TUA26" s="630"/>
      <c r="TUB26" s="629"/>
      <c r="TUC26" s="630"/>
      <c r="TUD26" s="629"/>
      <c r="TUE26" s="630"/>
      <c r="TUF26" s="629"/>
      <c r="TUG26" s="630"/>
      <c r="TUH26" s="629"/>
      <c r="TUI26" s="630"/>
      <c r="TUJ26" s="629"/>
      <c r="TUK26" s="630"/>
      <c r="TUL26" s="629"/>
      <c r="TUM26" s="630"/>
      <c r="TUN26" s="629"/>
      <c r="TUO26" s="630"/>
      <c r="TUP26" s="629"/>
      <c r="TUQ26" s="630"/>
      <c r="TUR26" s="629"/>
      <c r="TUS26" s="630"/>
      <c r="TUT26" s="629"/>
      <c r="TUU26" s="630"/>
      <c r="TUV26" s="629"/>
      <c r="TUW26" s="630"/>
      <c r="TUX26" s="629"/>
      <c r="TUY26" s="630"/>
      <c r="TUZ26" s="629"/>
      <c r="TVA26" s="630"/>
      <c r="TVB26" s="629"/>
      <c r="TVC26" s="630"/>
      <c r="TVD26" s="629"/>
      <c r="TVE26" s="630"/>
      <c r="TVF26" s="629"/>
      <c r="TVG26" s="630"/>
      <c r="TVH26" s="629"/>
      <c r="TVI26" s="630"/>
      <c r="TVJ26" s="629"/>
      <c r="TVK26" s="630"/>
      <c r="TVL26" s="629"/>
      <c r="TVM26" s="630"/>
      <c r="TVN26" s="629"/>
      <c r="TVO26" s="630"/>
      <c r="TVP26" s="629"/>
      <c r="TVQ26" s="630"/>
      <c r="TVR26" s="629"/>
      <c r="TVS26" s="630"/>
      <c r="TVT26" s="629"/>
      <c r="TVU26" s="630"/>
      <c r="TVV26" s="629"/>
      <c r="TVW26" s="630"/>
      <c r="TVX26" s="629"/>
      <c r="TVY26" s="630"/>
      <c r="TVZ26" s="629"/>
      <c r="TWA26" s="630"/>
      <c r="TWB26" s="629"/>
      <c r="TWC26" s="630"/>
      <c r="TWD26" s="629"/>
      <c r="TWE26" s="630"/>
      <c r="TWF26" s="629"/>
      <c r="TWG26" s="630"/>
      <c r="TWH26" s="629"/>
      <c r="TWI26" s="630"/>
      <c r="TWJ26" s="629"/>
      <c r="TWK26" s="630"/>
      <c r="TWL26" s="629"/>
      <c r="TWM26" s="630"/>
      <c r="TWN26" s="629"/>
      <c r="TWO26" s="630"/>
      <c r="TWP26" s="629"/>
      <c r="TWQ26" s="630"/>
      <c r="TWR26" s="629"/>
      <c r="TWS26" s="630"/>
      <c r="TWT26" s="629"/>
      <c r="TWU26" s="630"/>
      <c r="TWV26" s="629"/>
      <c r="TWW26" s="630"/>
      <c r="TWX26" s="629"/>
      <c r="TWY26" s="630"/>
      <c r="TWZ26" s="629"/>
      <c r="TXA26" s="630"/>
      <c r="TXB26" s="629"/>
      <c r="TXC26" s="630"/>
      <c r="TXD26" s="629"/>
      <c r="TXE26" s="630"/>
      <c r="TXF26" s="629"/>
      <c r="TXG26" s="630"/>
      <c r="TXH26" s="629"/>
      <c r="TXI26" s="630"/>
      <c r="TXJ26" s="629"/>
      <c r="TXK26" s="630"/>
      <c r="TXL26" s="629"/>
      <c r="TXM26" s="630"/>
      <c r="TXN26" s="629"/>
      <c r="TXO26" s="630"/>
      <c r="TXP26" s="629"/>
      <c r="TXQ26" s="630"/>
      <c r="TXR26" s="629"/>
      <c r="TXS26" s="630"/>
      <c r="TXT26" s="629"/>
      <c r="TXU26" s="630"/>
      <c r="TXV26" s="629"/>
      <c r="TXW26" s="630"/>
      <c r="TXX26" s="629"/>
      <c r="TXY26" s="630"/>
      <c r="TXZ26" s="629"/>
      <c r="TYA26" s="630"/>
      <c r="TYB26" s="629"/>
      <c r="TYC26" s="630"/>
      <c r="TYD26" s="629"/>
      <c r="TYE26" s="630"/>
      <c r="TYF26" s="629"/>
      <c r="TYG26" s="630"/>
      <c r="TYH26" s="629"/>
      <c r="TYI26" s="630"/>
      <c r="TYJ26" s="629"/>
      <c r="TYK26" s="630"/>
      <c r="TYL26" s="629"/>
      <c r="TYM26" s="630"/>
      <c r="TYN26" s="629"/>
      <c r="TYO26" s="630"/>
      <c r="TYP26" s="629"/>
      <c r="TYQ26" s="630"/>
      <c r="TYR26" s="629"/>
      <c r="TYS26" s="630"/>
      <c r="TYT26" s="629"/>
      <c r="TYU26" s="630"/>
      <c r="TYV26" s="629"/>
      <c r="TYW26" s="630"/>
      <c r="TYX26" s="629"/>
      <c r="TYY26" s="630"/>
      <c r="TYZ26" s="629"/>
      <c r="TZA26" s="630"/>
      <c r="TZB26" s="629"/>
      <c r="TZC26" s="630"/>
      <c r="TZD26" s="629"/>
      <c r="TZE26" s="630"/>
      <c r="TZF26" s="629"/>
      <c r="TZG26" s="630"/>
      <c r="TZH26" s="629"/>
      <c r="TZI26" s="630"/>
      <c r="TZJ26" s="629"/>
      <c r="TZK26" s="630"/>
      <c r="TZL26" s="629"/>
      <c r="TZM26" s="630"/>
      <c r="TZN26" s="629"/>
      <c r="TZO26" s="630"/>
      <c r="TZP26" s="629"/>
      <c r="TZQ26" s="630"/>
      <c r="TZR26" s="629"/>
      <c r="TZS26" s="630"/>
      <c r="TZT26" s="629"/>
      <c r="TZU26" s="630"/>
      <c r="TZV26" s="629"/>
      <c r="TZW26" s="630"/>
      <c r="TZX26" s="629"/>
      <c r="TZY26" s="630"/>
      <c r="TZZ26" s="629"/>
      <c r="UAA26" s="630"/>
      <c r="UAB26" s="629"/>
      <c r="UAC26" s="630"/>
      <c r="UAD26" s="629"/>
      <c r="UAE26" s="630"/>
      <c r="UAF26" s="629"/>
      <c r="UAG26" s="630"/>
      <c r="UAH26" s="629"/>
      <c r="UAI26" s="630"/>
      <c r="UAJ26" s="629"/>
      <c r="UAK26" s="630"/>
      <c r="UAL26" s="629"/>
      <c r="UAM26" s="630"/>
      <c r="UAN26" s="629"/>
      <c r="UAO26" s="630"/>
      <c r="UAP26" s="629"/>
      <c r="UAQ26" s="630"/>
      <c r="UAR26" s="629"/>
      <c r="UAS26" s="630"/>
      <c r="UAT26" s="629"/>
      <c r="UAU26" s="630"/>
      <c r="UAV26" s="629"/>
      <c r="UAW26" s="630"/>
      <c r="UAX26" s="629"/>
      <c r="UAY26" s="630"/>
      <c r="UAZ26" s="629"/>
      <c r="UBA26" s="630"/>
      <c r="UBB26" s="629"/>
      <c r="UBC26" s="630"/>
      <c r="UBD26" s="629"/>
      <c r="UBE26" s="630"/>
      <c r="UBF26" s="629"/>
      <c r="UBG26" s="630"/>
      <c r="UBH26" s="629"/>
      <c r="UBI26" s="630"/>
      <c r="UBJ26" s="629"/>
      <c r="UBK26" s="630"/>
      <c r="UBL26" s="629"/>
      <c r="UBM26" s="630"/>
      <c r="UBN26" s="629"/>
      <c r="UBO26" s="630"/>
      <c r="UBP26" s="629"/>
      <c r="UBQ26" s="630"/>
      <c r="UBR26" s="629"/>
      <c r="UBS26" s="630"/>
      <c r="UBT26" s="629"/>
      <c r="UBU26" s="630"/>
      <c r="UBV26" s="629"/>
      <c r="UBW26" s="630"/>
      <c r="UBX26" s="629"/>
      <c r="UBY26" s="630"/>
      <c r="UBZ26" s="629"/>
      <c r="UCA26" s="630"/>
      <c r="UCB26" s="629"/>
      <c r="UCC26" s="630"/>
      <c r="UCD26" s="629"/>
      <c r="UCE26" s="630"/>
      <c r="UCF26" s="629"/>
      <c r="UCG26" s="630"/>
      <c r="UCH26" s="629"/>
      <c r="UCI26" s="630"/>
      <c r="UCJ26" s="629"/>
      <c r="UCK26" s="630"/>
      <c r="UCL26" s="629"/>
      <c r="UCM26" s="630"/>
      <c r="UCN26" s="629"/>
      <c r="UCO26" s="630"/>
      <c r="UCP26" s="629"/>
      <c r="UCQ26" s="630"/>
      <c r="UCR26" s="629"/>
      <c r="UCS26" s="630"/>
      <c r="UCT26" s="629"/>
      <c r="UCU26" s="630"/>
      <c r="UCV26" s="629"/>
      <c r="UCW26" s="630"/>
      <c r="UCX26" s="629"/>
      <c r="UCY26" s="630"/>
      <c r="UCZ26" s="629"/>
      <c r="UDA26" s="630"/>
      <c r="UDB26" s="629"/>
      <c r="UDC26" s="630"/>
      <c r="UDD26" s="629"/>
      <c r="UDE26" s="630"/>
      <c r="UDF26" s="629"/>
      <c r="UDG26" s="630"/>
      <c r="UDH26" s="629"/>
      <c r="UDI26" s="630"/>
      <c r="UDJ26" s="629"/>
      <c r="UDK26" s="630"/>
      <c r="UDL26" s="629"/>
      <c r="UDM26" s="630"/>
      <c r="UDN26" s="629"/>
      <c r="UDO26" s="630"/>
      <c r="UDP26" s="629"/>
      <c r="UDQ26" s="630"/>
      <c r="UDR26" s="629"/>
      <c r="UDS26" s="630"/>
      <c r="UDT26" s="629"/>
      <c r="UDU26" s="630"/>
      <c r="UDV26" s="629"/>
      <c r="UDW26" s="630"/>
      <c r="UDX26" s="629"/>
      <c r="UDY26" s="630"/>
      <c r="UDZ26" s="629"/>
      <c r="UEA26" s="630"/>
      <c r="UEB26" s="629"/>
      <c r="UEC26" s="630"/>
      <c r="UED26" s="629"/>
      <c r="UEE26" s="630"/>
      <c r="UEF26" s="629"/>
      <c r="UEG26" s="630"/>
      <c r="UEH26" s="629"/>
      <c r="UEI26" s="630"/>
      <c r="UEJ26" s="629"/>
      <c r="UEK26" s="630"/>
      <c r="UEL26" s="629"/>
      <c r="UEM26" s="630"/>
      <c r="UEN26" s="629"/>
      <c r="UEO26" s="630"/>
      <c r="UEP26" s="629"/>
      <c r="UEQ26" s="630"/>
      <c r="UER26" s="629"/>
      <c r="UES26" s="630"/>
      <c r="UET26" s="629"/>
      <c r="UEU26" s="630"/>
      <c r="UEV26" s="629"/>
      <c r="UEW26" s="630"/>
      <c r="UEX26" s="629"/>
      <c r="UEY26" s="630"/>
      <c r="UEZ26" s="629"/>
      <c r="UFA26" s="630"/>
      <c r="UFB26" s="629"/>
      <c r="UFC26" s="630"/>
      <c r="UFD26" s="629"/>
      <c r="UFE26" s="630"/>
      <c r="UFF26" s="629"/>
      <c r="UFG26" s="630"/>
      <c r="UFH26" s="629"/>
      <c r="UFI26" s="630"/>
      <c r="UFJ26" s="629"/>
      <c r="UFK26" s="630"/>
      <c r="UFL26" s="629"/>
      <c r="UFM26" s="630"/>
      <c r="UFN26" s="629"/>
      <c r="UFO26" s="630"/>
      <c r="UFP26" s="629"/>
      <c r="UFQ26" s="630"/>
      <c r="UFR26" s="629"/>
      <c r="UFS26" s="630"/>
      <c r="UFT26" s="629"/>
      <c r="UFU26" s="630"/>
      <c r="UFV26" s="629"/>
      <c r="UFW26" s="630"/>
      <c r="UFX26" s="629"/>
      <c r="UFY26" s="630"/>
      <c r="UFZ26" s="629"/>
      <c r="UGA26" s="630"/>
      <c r="UGB26" s="629"/>
      <c r="UGC26" s="630"/>
      <c r="UGD26" s="629"/>
      <c r="UGE26" s="630"/>
      <c r="UGF26" s="629"/>
      <c r="UGG26" s="630"/>
      <c r="UGH26" s="629"/>
      <c r="UGI26" s="630"/>
      <c r="UGJ26" s="629"/>
      <c r="UGK26" s="630"/>
      <c r="UGL26" s="629"/>
      <c r="UGM26" s="630"/>
      <c r="UGN26" s="629"/>
      <c r="UGO26" s="630"/>
      <c r="UGP26" s="629"/>
      <c r="UGQ26" s="630"/>
      <c r="UGR26" s="629"/>
      <c r="UGS26" s="630"/>
      <c r="UGT26" s="629"/>
      <c r="UGU26" s="630"/>
      <c r="UGV26" s="629"/>
      <c r="UGW26" s="630"/>
      <c r="UGX26" s="629"/>
      <c r="UGY26" s="630"/>
      <c r="UGZ26" s="629"/>
      <c r="UHA26" s="630"/>
      <c r="UHB26" s="629"/>
      <c r="UHC26" s="630"/>
      <c r="UHD26" s="629"/>
      <c r="UHE26" s="630"/>
      <c r="UHF26" s="629"/>
      <c r="UHG26" s="630"/>
      <c r="UHH26" s="629"/>
      <c r="UHI26" s="630"/>
      <c r="UHJ26" s="629"/>
      <c r="UHK26" s="630"/>
      <c r="UHL26" s="629"/>
      <c r="UHM26" s="630"/>
      <c r="UHN26" s="629"/>
      <c r="UHO26" s="630"/>
      <c r="UHP26" s="629"/>
      <c r="UHQ26" s="630"/>
      <c r="UHR26" s="629"/>
      <c r="UHS26" s="630"/>
      <c r="UHT26" s="629"/>
      <c r="UHU26" s="630"/>
      <c r="UHV26" s="629"/>
      <c r="UHW26" s="630"/>
      <c r="UHX26" s="629"/>
      <c r="UHY26" s="630"/>
      <c r="UHZ26" s="629"/>
      <c r="UIA26" s="630"/>
      <c r="UIB26" s="629"/>
      <c r="UIC26" s="630"/>
      <c r="UID26" s="629"/>
      <c r="UIE26" s="630"/>
      <c r="UIF26" s="629"/>
      <c r="UIG26" s="630"/>
      <c r="UIH26" s="629"/>
      <c r="UII26" s="630"/>
      <c r="UIJ26" s="629"/>
      <c r="UIK26" s="630"/>
      <c r="UIL26" s="629"/>
      <c r="UIM26" s="630"/>
      <c r="UIN26" s="629"/>
      <c r="UIO26" s="630"/>
      <c r="UIP26" s="629"/>
      <c r="UIQ26" s="630"/>
      <c r="UIR26" s="629"/>
      <c r="UIS26" s="630"/>
      <c r="UIT26" s="629"/>
      <c r="UIU26" s="630"/>
      <c r="UIV26" s="629"/>
      <c r="UIW26" s="630"/>
      <c r="UIX26" s="629"/>
      <c r="UIY26" s="630"/>
      <c r="UIZ26" s="629"/>
      <c r="UJA26" s="630"/>
      <c r="UJB26" s="629"/>
      <c r="UJC26" s="630"/>
      <c r="UJD26" s="629"/>
      <c r="UJE26" s="630"/>
      <c r="UJF26" s="629"/>
      <c r="UJG26" s="630"/>
      <c r="UJH26" s="629"/>
      <c r="UJI26" s="630"/>
      <c r="UJJ26" s="629"/>
      <c r="UJK26" s="630"/>
      <c r="UJL26" s="629"/>
      <c r="UJM26" s="630"/>
      <c r="UJN26" s="629"/>
      <c r="UJO26" s="630"/>
      <c r="UJP26" s="629"/>
      <c r="UJQ26" s="630"/>
      <c r="UJR26" s="629"/>
      <c r="UJS26" s="630"/>
      <c r="UJT26" s="629"/>
      <c r="UJU26" s="630"/>
      <c r="UJV26" s="629"/>
      <c r="UJW26" s="630"/>
      <c r="UJX26" s="629"/>
      <c r="UJY26" s="630"/>
      <c r="UJZ26" s="629"/>
      <c r="UKA26" s="630"/>
      <c r="UKB26" s="629"/>
      <c r="UKC26" s="630"/>
      <c r="UKD26" s="629"/>
      <c r="UKE26" s="630"/>
      <c r="UKF26" s="629"/>
      <c r="UKG26" s="630"/>
      <c r="UKH26" s="629"/>
      <c r="UKI26" s="630"/>
      <c r="UKJ26" s="629"/>
      <c r="UKK26" s="630"/>
      <c r="UKL26" s="629"/>
      <c r="UKM26" s="630"/>
      <c r="UKN26" s="629"/>
      <c r="UKO26" s="630"/>
      <c r="UKP26" s="629"/>
      <c r="UKQ26" s="630"/>
      <c r="UKR26" s="629"/>
      <c r="UKS26" s="630"/>
      <c r="UKT26" s="629"/>
      <c r="UKU26" s="630"/>
      <c r="UKV26" s="629"/>
      <c r="UKW26" s="630"/>
      <c r="UKX26" s="629"/>
      <c r="UKY26" s="630"/>
      <c r="UKZ26" s="629"/>
      <c r="ULA26" s="630"/>
      <c r="ULB26" s="629"/>
      <c r="ULC26" s="630"/>
      <c r="ULD26" s="629"/>
      <c r="ULE26" s="630"/>
      <c r="ULF26" s="629"/>
      <c r="ULG26" s="630"/>
      <c r="ULH26" s="629"/>
      <c r="ULI26" s="630"/>
      <c r="ULJ26" s="629"/>
      <c r="ULK26" s="630"/>
      <c r="ULL26" s="629"/>
      <c r="ULM26" s="630"/>
      <c r="ULN26" s="629"/>
      <c r="ULO26" s="630"/>
      <c r="ULP26" s="629"/>
      <c r="ULQ26" s="630"/>
      <c r="ULR26" s="629"/>
      <c r="ULS26" s="630"/>
      <c r="ULT26" s="629"/>
      <c r="ULU26" s="630"/>
      <c r="ULV26" s="629"/>
      <c r="ULW26" s="630"/>
      <c r="ULX26" s="629"/>
      <c r="ULY26" s="630"/>
      <c r="ULZ26" s="629"/>
      <c r="UMA26" s="630"/>
      <c r="UMB26" s="629"/>
      <c r="UMC26" s="630"/>
      <c r="UMD26" s="629"/>
      <c r="UME26" s="630"/>
      <c r="UMF26" s="629"/>
      <c r="UMG26" s="630"/>
      <c r="UMH26" s="629"/>
      <c r="UMI26" s="630"/>
      <c r="UMJ26" s="629"/>
      <c r="UMK26" s="630"/>
      <c r="UML26" s="629"/>
      <c r="UMM26" s="630"/>
      <c r="UMN26" s="629"/>
      <c r="UMO26" s="630"/>
      <c r="UMP26" s="629"/>
      <c r="UMQ26" s="630"/>
      <c r="UMR26" s="629"/>
      <c r="UMS26" s="630"/>
      <c r="UMT26" s="629"/>
      <c r="UMU26" s="630"/>
      <c r="UMV26" s="629"/>
      <c r="UMW26" s="630"/>
      <c r="UMX26" s="629"/>
      <c r="UMY26" s="630"/>
      <c r="UMZ26" s="629"/>
      <c r="UNA26" s="630"/>
      <c r="UNB26" s="629"/>
      <c r="UNC26" s="630"/>
      <c r="UND26" s="629"/>
      <c r="UNE26" s="630"/>
      <c r="UNF26" s="629"/>
      <c r="UNG26" s="630"/>
      <c r="UNH26" s="629"/>
      <c r="UNI26" s="630"/>
      <c r="UNJ26" s="629"/>
      <c r="UNK26" s="630"/>
      <c r="UNL26" s="629"/>
      <c r="UNM26" s="630"/>
      <c r="UNN26" s="629"/>
      <c r="UNO26" s="630"/>
      <c r="UNP26" s="629"/>
      <c r="UNQ26" s="630"/>
      <c r="UNR26" s="629"/>
      <c r="UNS26" s="630"/>
      <c r="UNT26" s="629"/>
      <c r="UNU26" s="630"/>
      <c r="UNV26" s="629"/>
      <c r="UNW26" s="630"/>
      <c r="UNX26" s="629"/>
      <c r="UNY26" s="630"/>
      <c r="UNZ26" s="629"/>
      <c r="UOA26" s="630"/>
      <c r="UOB26" s="629"/>
      <c r="UOC26" s="630"/>
      <c r="UOD26" s="629"/>
      <c r="UOE26" s="630"/>
      <c r="UOF26" s="629"/>
      <c r="UOG26" s="630"/>
      <c r="UOH26" s="629"/>
      <c r="UOI26" s="630"/>
      <c r="UOJ26" s="629"/>
      <c r="UOK26" s="630"/>
      <c r="UOL26" s="629"/>
      <c r="UOM26" s="630"/>
      <c r="UON26" s="629"/>
      <c r="UOO26" s="630"/>
      <c r="UOP26" s="629"/>
      <c r="UOQ26" s="630"/>
      <c r="UOR26" s="629"/>
      <c r="UOS26" s="630"/>
      <c r="UOT26" s="629"/>
      <c r="UOU26" s="630"/>
      <c r="UOV26" s="629"/>
      <c r="UOW26" s="630"/>
      <c r="UOX26" s="629"/>
      <c r="UOY26" s="630"/>
      <c r="UOZ26" s="629"/>
      <c r="UPA26" s="630"/>
      <c r="UPB26" s="629"/>
      <c r="UPC26" s="630"/>
      <c r="UPD26" s="629"/>
      <c r="UPE26" s="630"/>
      <c r="UPF26" s="629"/>
      <c r="UPG26" s="630"/>
      <c r="UPH26" s="629"/>
      <c r="UPI26" s="630"/>
      <c r="UPJ26" s="629"/>
      <c r="UPK26" s="630"/>
      <c r="UPL26" s="629"/>
      <c r="UPM26" s="630"/>
      <c r="UPN26" s="629"/>
      <c r="UPO26" s="630"/>
      <c r="UPP26" s="629"/>
      <c r="UPQ26" s="630"/>
      <c r="UPR26" s="629"/>
      <c r="UPS26" s="630"/>
      <c r="UPT26" s="629"/>
      <c r="UPU26" s="630"/>
      <c r="UPV26" s="629"/>
      <c r="UPW26" s="630"/>
      <c r="UPX26" s="629"/>
      <c r="UPY26" s="630"/>
      <c r="UPZ26" s="629"/>
      <c r="UQA26" s="630"/>
      <c r="UQB26" s="629"/>
      <c r="UQC26" s="630"/>
      <c r="UQD26" s="629"/>
      <c r="UQE26" s="630"/>
      <c r="UQF26" s="629"/>
      <c r="UQG26" s="630"/>
      <c r="UQH26" s="629"/>
      <c r="UQI26" s="630"/>
      <c r="UQJ26" s="629"/>
      <c r="UQK26" s="630"/>
      <c r="UQL26" s="629"/>
      <c r="UQM26" s="630"/>
      <c r="UQN26" s="629"/>
      <c r="UQO26" s="630"/>
      <c r="UQP26" s="629"/>
      <c r="UQQ26" s="630"/>
      <c r="UQR26" s="629"/>
      <c r="UQS26" s="630"/>
      <c r="UQT26" s="629"/>
      <c r="UQU26" s="630"/>
      <c r="UQV26" s="629"/>
      <c r="UQW26" s="630"/>
      <c r="UQX26" s="629"/>
      <c r="UQY26" s="630"/>
      <c r="UQZ26" s="629"/>
      <c r="URA26" s="630"/>
      <c r="URB26" s="629"/>
      <c r="URC26" s="630"/>
      <c r="URD26" s="629"/>
      <c r="URE26" s="630"/>
      <c r="URF26" s="629"/>
      <c r="URG26" s="630"/>
      <c r="URH26" s="629"/>
      <c r="URI26" s="630"/>
      <c r="URJ26" s="629"/>
      <c r="URK26" s="630"/>
      <c r="URL26" s="629"/>
      <c r="URM26" s="630"/>
      <c r="URN26" s="629"/>
      <c r="URO26" s="630"/>
      <c r="URP26" s="629"/>
      <c r="URQ26" s="630"/>
      <c r="URR26" s="629"/>
      <c r="URS26" s="630"/>
      <c r="URT26" s="629"/>
      <c r="URU26" s="630"/>
      <c r="URV26" s="629"/>
      <c r="URW26" s="630"/>
      <c r="URX26" s="629"/>
      <c r="URY26" s="630"/>
      <c r="URZ26" s="629"/>
      <c r="USA26" s="630"/>
      <c r="USB26" s="629"/>
      <c r="USC26" s="630"/>
      <c r="USD26" s="629"/>
      <c r="USE26" s="630"/>
      <c r="USF26" s="629"/>
      <c r="USG26" s="630"/>
      <c r="USH26" s="629"/>
      <c r="USI26" s="630"/>
      <c r="USJ26" s="629"/>
      <c r="USK26" s="630"/>
      <c r="USL26" s="629"/>
      <c r="USM26" s="630"/>
      <c r="USN26" s="629"/>
      <c r="USO26" s="630"/>
      <c r="USP26" s="629"/>
      <c r="USQ26" s="630"/>
      <c r="USR26" s="629"/>
      <c r="USS26" s="630"/>
      <c r="UST26" s="629"/>
      <c r="USU26" s="630"/>
      <c r="USV26" s="629"/>
      <c r="USW26" s="630"/>
      <c r="USX26" s="629"/>
      <c r="USY26" s="630"/>
      <c r="USZ26" s="629"/>
      <c r="UTA26" s="630"/>
      <c r="UTB26" s="629"/>
      <c r="UTC26" s="630"/>
      <c r="UTD26" s="629"/>
      <c r="UTE26" s="630"/>
      <c r="UTF26" s="629"/>
      <c r="UTG26" s="630"/>
      <c r="UTH26" s="629"/>
      <c r="UTI26" s="630"/>
      <c r="UTJ26" s="629"/>
      <c r="UTK26" s="630"/>
      <c r="UTL26" s="629"/>
      <c r="UTM26" s="630"/>
      <c r="UTN26" s="629"/>
      <c r="UTO26" s="630"/>
      <c r="UTP26" s="629"/>
      <c r="UTQ26" s="630"/>
      <c r="UTR26" s="629"/>
      <c r="UTS26" s="630"/>
      <c r="UTT26" s="629"/>
      <c r="UTU26" s="630"/>
      <c r="UTV26" s="629"/>
      <c r="UTW26" s="630"/>
      <c r="UTX26" s="629"/>
      <c r="UTY26" s="630"/>
      <c r="UTZ26" s="629"/>
      <c r="UUA26" s="630"/>
      <c r="UUB26" s="629"/>
      <c r="UUC26" s="630"/>
      <c r="UUD26" s="629"/>
      <c r="UUE26" s="630"/>
      <c r="UUF26" s="629"/>
      <c r="UUG26" s="630"/>
      <c r="UUH26" s="629"/>
      <c r="UUI26" s="630"/>
      <c r="UUJ26" s="629"/>
      <c r="UUK26" s="630"/>
      <c r="UUL26" s="629"/>
      <c r="UUM26" s="630"/>
      <c r="UUN26" s="629"/>
      <c r="UUO26" s="630"/>
      <c r="UUP26" s="629"/>
      <c r="UUQ26" s="630"/>
      <c r="UUR26" s="629"/>
      <c r="UUS26" s="630"/>
      <c r="UUT26" s="629"/>
      <c r="UUU26" s="630"/>
      <c r="UUV26" s="629"/>
      <c r="UUW26" s="630"/>
      <c r="UUX26" s="629"/>
      <c r="UUY26" s="630"/>
      <c r="UUZ26" s="629"/>
      <c r="UVA26" s="630"/>
      <c r="UVB26" s="629"/>
      <c r="UVC26" s="630"/>
      <c r="UVD26" s="629"/>
      <c r="UVE26" s="630"/>
      <c r="UVF26" s="629"/>
      <c r="UVG26" s="630"/>
      <c r="UVH26" s="629"/>
      <c r="UVI26" s="630"/>
      <c r="UVJ26" s="629"/>
      <c r="UVK26" s="630"/>
      <c r="UVL26" s="629"/>
      <c r="UVM26" s="630"/>
      <c r="UVN26" s="629"/>
      <c r="UVO26" s="630"/>
      <c r="UVP26" s="629"/>
      <c r="UVQ26" s="630"/>
      <c r="UVR26" s="629"/>
      <c r="UVS26" s="630"/>
      <c r="UVT26" s="629"/>
      <c r="UVU26" s="630"/>
      <c r="UVV26" s="629"/>
      <c r="UVW26" s="630"/>
      <c r="UVX26" s="629"/>
      <c r="UVY26" s="630"/>
      <c r="UVZ26" s="629"/>
      <c r="UWA26" s="630"/>
      <c r="UWB26" s="629"/>
      <c r="UWC26" s="630"/>
      <c r="UWD26" s="629"/>
      <c r="UWE26" s="630"/>
      <c r="UWF26" s="629"/>
      <c r="UWG26" s="630"/>
      <c r="UWH26" s="629"/>
      <c r="UWI26" s="630"/>
      <c r="UWJ26" s="629"/>
      <c r="UWK26" s="630"/>
      <c r="UWL26" s="629"/>
      <c r="UWM26" s="630"/>
      <c r="UWN26" s="629"/>
      <c r="UWO26" s="630"/>
      <c r="UWP26" s="629"/>
      <c r="UWQ26" s="630"/>
      <c r="UWR26" s="629"/>
      <c r="UWS26" s="630"/>
      <c r="UWT26" s="629"/>
      <c r="UWU26" s="630"/>
      <c r="UWV26" s="629"/>
      <c r="UWW26" s="630"/>
      <c r="UWX26" s="629"/>
      <c r="UWY26" s="630"/>
      <c r="UWZ26" s="629"/>
      <c r="UXA26" s="630"/>
      <c r="UXB26" s="629"/>
      <c r="UXC26" s="630"/>
      <c r="UXD26" s="629"/>
      <c r="UXE26" s="630"/>
      <c r="UXF26" s="629"/>
      <c r="UXG26" s="630"/>
      <c r="UXH26" s="629"/>
      <c r="UXI26" s="630"/>
      <c r="UXJ26" s="629"/>
      <c r="UXK26" s="630"/>
      <c r="UXL26" s="629"/>
      <c r="UXM26" s="630"/>
      <c r="UXN26" s="629"/>
      <c r="UXO26" s="630"/>
      <c r="UXP26" s="629"/>
      <c r="UXQ26" s="630"/>
      <c r="UXR26" s="629"/>
      <c r="UXS26" s="630"/>
      <c r="UXT26" s="629"/>
      <c r="UXU26" s="630"/>
      <c r="UXV26" s="629"/>
      <c r="UXW26" s="630"/>
      <c r="UXX26" s="629"/>
      <c r="UXY26" s="630"/>
      <c r="UXZ26" s="629"/>
      <c r="UYA26" s="630"/>
      <c r="UYB26" s="629"/>
      <c r="UYC26" s="630"/>
      <c r="UYD26" s="629"/>
      <c r="UYE26" s="630"/>
      <c r="UYF26" s="629"/>
      <c r="UYG26" s="630"/>
      <c r="UYH26" s="629"/>
      <c r="UYI26" s="630"/>
      <c r="UYJ26" s="629"/>
      <c r="UYK26" s="630"/>
      <c r="UYL26" s="629"/>
      <c r="UYM26" s="630"/>
      <c r="UYN26" s="629"/>
      <c r="UYO26" s="630"/>
      <c r="UYP26" s="629"/>
      <c r="UYQ26" s="630"/>
      <c r="UYR26" s="629"/>
      <c r="UYS26" s="630"/>
      <c r="UYT26" s="629"/>
      <c r="UYU26" s="630"/>
      <c r="UYV26" s="629"/>
      <c r="UYW26" s="630"/>
      <c r="UYX26" s="629"/>
      <c r="UYY26" s="630"/>
      <c r="UYZ26" s="629"/>
      <c r="UZA26" s="630"/>
      <c r="UZB26" s="629"/>
      <c r="UZC26" s="630"/>
      <c r="UZD26" s="629"/>
      <c r="UZE26" s="630"/>
      <c r="UZF26" s="629"/>
      <c r="UZG26" s="630"/>
      <c r="UZH26" s="629"/>
      <c r="UZI26" s="630"/>
      <c r="UZJ26" s="629"/>
      <c r="UZK26" s="630"/>
      <c r="UZL26" s="629"/>
      <c r="UZM26" s="630"/>
      <c r="UZN26" s="629"/>
      <c r="UZO26" s="630"/>
      <c r="UZP26" s="629"/>
      <c r="UZQ26" s="630"/>
      <c r="UZR26" s="629"/>
      <c r="UZS26" s="630"/>
      <c r="UZT26" s="629"/>
      <c r="UZU26" s="630"/>
      <c r="UZV26" s="629"/>
      <c r="UZW26" s="630"/>
      <c r="UZX26" s="629"/>
      <c r="UZY26" s="630"/>
      <c r="UZZ26" s="629"/>
      <c r="VAA26" s="630"/>
      <c r="VAB26" s="629"/>
      <c r="VAC26" s="630"/>
      <c r="VAD26" s="629"/>
      <c r="VAE26" s="630"/>
      <c r="VAF26" s="629"/>
      <c r="VAG26" s="630"/>
      <c r="VAH26" s="629"/>
      <c r="VAI26" s="630"/>
      <c r="VAJ26" s="629"/>
      <c r="VAK26" s="630"/>
      <c r="VAL26" s="629"/>
      <c r="VAM26" s="630"/>
      <c r="VAN26" s="629"/>
      <c r="VAO26" s="630"/>
      <c r="VAP26" s="629"/>
      <c r="VAQ26" s="630"/>
      <c r="VAR26" s="629"/>
      <c r="VAS26" s="630"/>
      <c r="VAT26" s="629"/>
      <c r="VAU26" s="630"/>
      <c r="VAV26" s="629"/>
      <c r="VAW26" s="630"/>
      <c r="VAX26" s="629"/>
      <c r="VAY26" s="630"/>
      <c r="VAZ26" s="629"/>
      <c r="VBA26" s="630"/>
      <c r="VBB26" s="629"/>
      <c r="VBC26" s="630"/>
      <c r="VBD26" s="629"/>
      <c r="VBE26" s="630"/>
      <c r="VBF26" s="629"/>
      <c r="VBG26" s="630"/>
      <c r="VBH26" s="629"/>
      <c r="VBI26" s="630"/>
      <c r="VBJ26" s="629"/>
      <c r="VBK26" s="630"/>
      <c r="VBL26" s="629"/>
      <c r="VBM26" s="630"/>
      <c r="VBN26" s="629"/>
      <c r="VBO26" s="630"/>
      <c r="VBP26" s="629"/>
      <c r="VBQ26" s="630"/>
      <c r="VBR26" s="629"/>
      <c r="VBS26" s="630"/>
      <c r="VBT26" s="629"/>
      <c r="VBU26" s="630"/>
      <c r="VBV26" s="629"/>
      <c r="VBW26" s="630"/>
      <c r="VBX26" s="629"/>
      <c r="VBY26" s="630"/>
      <c r="VBZ26" s="629"/>
      <c r="VCA26" s="630"/>
      <c r="VCB26" s="629"/>
      <c r="VCC26" s="630"/>
      <c r="VCD26" s="629"/>
      <c r="VCE26" s="630"/>
      <c r="VCF26" s="629"/>
      <c r="VCG26" s="630"/>
      <c r="VCH26" s="629"/>
      <c r="VCI26" s="630"/>
      <c r="VCJ26" s="629"/>
      <c r="VCK26" s="630"/>
      <c r="VCL26" s="629"/>
      <c r="VCM26" s="630"/>
      <c r="VCN26" s="629"/>
      <c r="VCO26" s="630"/>
      <c r="VCP26" s="629"/>
      <c r="VCQ26" s="630"/>
      <c r="VCR26" s="629"/>
      <c r="VCS26" s="630"/>
      <c r="VCT26" s="629"/>
      <c r="VCU26" s="630"/>
      <c r="VCV26" s="629"/>
      <c r="VCW26" s="630"/>
      <c r="VCX26" s="629"/>
      <c r="VCY26" s="630"/>
      <c r="VCZ26" s="629"/>
      <c r="VDA26" s="630"/>
      <c r="VDB26" s="629"/>
      <c r="VDC26" s="630"/>
      <c r="VDD26" s="629"/>
      <c r="VDE26" s="630"/>
      <c r="VDF26" s="629"/>
      <c r="VDG26" s="630"/>
      <c r="VDH26" s="629"/>
      <c r="VDI26" s="630"/>
      <c r="VDJ26" s="629"/>
      <c r="VDK26" s="630"/>
      <c r="VDL26" s="629"/>
      <c r="VDM26" s="630"/>
      <c r="VDN26" s="629"/>
      <c r="VDO26" s="630"/>
      <c r="VDP26" s="629"/>
      <c r="VDQ26" s="630"/>
      <c r="VDR26" s="629"/>
      <c r="VDS26" s="630"/>
      <c r="VDT26" s="629"/>
      <c r="VDU26" s="630"/>
      <c r="VDV26" s="629"/>
      <c r="VDW26" s="630"/>
      <c r="VDX26" s="629"/>
      <c r="VDY26" s="630"/>
      <c r="VDZ26" s="629"/>
      <c r="VEA26" s="630"/>
      <c r="VEB26" s="629"/>
      <c r="VEC26" s="630"/>
      <c r="VED26" s="629"/>
      <c r="VEE26" s="630"/>
      <c r="VEF26" s="629"/>
      <c r="VEG26" s="630"/>
      <c r="VEH26" s="629"/>
      <c r="VEI26" s="630"/>
      <c r="VEJ26" s="629"/>
      <c r="VEK26" s="630"/>
      <c r="VEL26" s="629"/>
      <c r="VEM26" s="630"/>
      <c r="VEN26" s="629"/>
      <c r="VEO26" s="630"/>
      <c r="VEP26" s="629"/>
      <c r="VEQ26" s="630"/>
      <c r="VER26" s="629"/>
      <c r="VES26" s="630"/>
      <c r="VET26" s="629"/>
      <c r="VEU26" s="630"/>
      <c r="VEV26" s="629"/>
      <c r="VEW26" s="630"/>
      <c r="VEX26" s="629"/>
      <c r="VEY26" s="630"/>
      <c r="VEZ26" s="629"/>
      <c r="VFA26" s="630"/>
      <c r="VFB26" s="629"/>
      <c r="VFC26" s="630"/>
      <c r="VFD26" s="629"/>
      <c r="VFE26" s="630"/>
      <c r="VFF26" s="629"/>
      <c r="VFG26" s="630"/>
      <c r="VFH26" s="629"/>
      <c r="VFI26" s="630"/>
      <c r="VFJ26" s="629"/>
      <c r="VFK26" s="630"/>
      <c r="VFL26" s="629"/>
      <c r="VFM26" s="630"/>
      <c r="VFN26" s="629"/>
      <c r="VFO26" s="630"/>
      <c r="VFP26" s="629"/>
      <c r="VFQ26" s="630"/>
      <c r="VFR26" s="629"/>
      <c r="VFS26" s="630"/>
      <c r="VFT26" s="629"/>
      <c r="VFU26" s="630"/>
      <c r="VFV26" s="629"/>
      <c r="VFW26" s="630"/>
      <c r="VFX26" s="629"/>
      <c r="VFY26" s="630"/>
      <c r="VFZ26" s="629"/>
      <c r="VGA26" s="630"/>
      <c r="VGB26" s="629"/>
      <c r="VGC26" s="630"/>
      <c r="VGD26" s="629"/>
      <c r="VGE26" s="630"/>
      <c r="VGF26" s="629"/>
      <c r="VGG26" s="630"/>
      <c r="VGH26" s="629"/>
      <c r="VGI26" s="630"/>
      <c r="VGJ26" s="629"/>
      <c r="VGK26" s="630"/>
      <c r="VGL26" s="629"/>
      <c r="VGM26" s="630"/>
      <c r="VGN26" s="629"/>
      <c r="VGO26" s="630"/>
      <c r="VGP26" s="629"/>
      <c r="VGQ26" s="630"/>
      <c r="VGR26" s="629"/>
      <c r="VGS26" s="630"/>
      <c r="VGT26" s="629"/>
      <c r="VGU26" s="630"/>
      <c r="VGV26" s="629"/>
      <c r="VGW26" s="630"/>
      <c r="VGX26" s="629"/>
      <c r="VGY26" s="630"/>
      <c r="VGZ26" s="629"/>
      <c r="VHA26" s="630"/>
      <c r="VHB26" s="629"/>
      <c r="VHC26" s="630"/>
      <c r="VHD26" s="629"/>
      <c r="VHE26" s="630"/>
      <c r="VHF26" s="629"/>
      <c r="VHG26" s="630"/>
      <c r="VHH26" s="629"/>
      <c r="VHI26" s="630"/>
      <c r="VHJ26" s="629"/>
      <c r="VHK26" s="630"/>
      <c r="VHL26" s="629"/>
      <c r="VHM26" s="630"/>
      <c r="VHN26" s="629"/>
      <c r="VHO26" s="630"/>
      <c r="VHP26" s="629"/>
      <c r="VHQ26" s="630"/>
      <c r="VHR26" s="629"/>
      <c r="VHS26" s="630"/>
      <c r="VHT26" s="629"/>
      <c r="VHU26" s="630"/>
      <c r="VHV26" s="629"/>
      <c r="VHW26" s="630"/>
      <c r="VHX26" s="629"/>
      <c r="VHY26" s="630"/>
      <c r="VHZ26" s="629"/>
      <c r="VIA26" s="630"/>
      <c r="VIB26" s="629"/>
      <c r="VIC26" s="630"/>
      <c r="VID26" s="629"/>
      <c r="VIE26" s="630"/>
      <c r="VIF26" s="629"/>
      <c r="VIG26" s="630"/>
      <c r="VIH26" s="629"/>
      <c r="VII26" s="630"/>
      <c r="VIJ26" s="629"/>
      <c r="VIK26" s="630"/>
      <c r="VIL26" s="629"/>
      <c r="VIM26" s="630"/>
      <c r="VIN26" s="629"/>
      <c r="VIO26" s="630"/>
      <c r="VIP26" s="629"/>
      <c r="VIQ26" s="630"/>
      <c r="VIR26" s="629"/>
      <c r="VIS26" s="630"/>
      <c r="VIT26" s="629"/>
      <c r="VIU26" s="630"/>
      <c r="VIV26" s="629"/>
      <c r="VIW26" s="630"/>
      <c r="VIX26" s="629"/>
      <c r="VIY26" s="630"/>
      <c r="VIZ26" s="629"/>
      <c r="VJA26" s="630"/>
      <c r="VJB26" s="629"/>
      <c r="VJC26" s="630"/>
      <c r="VJD26" s="629"/>
      <c r="VJE26" s="630"/>
      <c r="VJF26" s="629"/>
      <c r="VJG26" s="630"/>
      <c r="VJH26" s="629"/>
      <c r="VJI26" s="630"/>
      <c r="VJJ26" s="629"/>
      <c r="VJK26" s="630"/>
      <c r="VJL26" s="629"/>
      <c r="VJM26" s="630"/>
      <c r="VJN26" s="629"/>
      <c r="VJO26" s="630"/>
      <c r="VJP26" s="629"/>
      <c r="VJQ26" s="630"/>
      <c r="VJR26" s="629"/>
      <c r="VJS26" s="630"/>
      <c r="VJT26" s="629"/>
      <c r="VJU26" s="630"/>
      <c r="VJV26" s="629"/>
      <c r="VJW26" s="630"/>
      <c r="VJX26" s="629"/>
      <c r="VJY26" s="630"/>
      <c r="VJZ26" s="629"/>
      <c r="VKA26" s="630"/>
      <c r="VKB26" s="629"/>
      <c r="VKC26" s="630"/>
      <c r="VKD26" s="629"/>
      <c r="VKE26" s="630"/>
      <c r="VKF26" s="629"/>
      <c r="VKG26" s="630"/>
      <c r="VKH26" s="629"/>
      <c r="VKI26" s="630"/>
      <c r="VKJ26" s="629"/>
      <c r="VKK26" s="630"/>
      <c r="VKL26" s="629"/>
      <c r="VKM26" s="630"/>
      <c r="VKN26" s="629"/>
      <c r="VKO26" s="630"/>
      <c r="VKP26" s="629"/>
      <c r="VKQ26" s="630"/>
      <c r="VKR26" s="629"/>
      <c r="VKS26" s="630"/>
      <c r="VKT26" s="629"/>
      <c r="VKU26" s="630"/>
      <c r="VKV26" s="629"/>
      <c r="VKW26" s="630"/>
      <c r="VKX26" s="629"/>
      <c r="VKY26" s="630"/>
      <c r="VKZ26" s="629"/>
      <c r="VLA26" s="630"/>
      <c r="VLB26" s="629"/>
      <c r="VLC26" s="630"/>
      <c r="VLD26" s="629"/>
      <c r="VLE26" s="630"/>
      <c r="VLF26" s="629"/>
      <c r="VLG26" s="630"/>
      <c r="VLH26" s="629"/>
      <c r="VLI26" s="630"/>
      <c r="VLJ26" s="629"/>
      <c r="VLK26" s="630"/>
      <c r="VLL26" s="629"/>
      <c r="VLM26" s="630"/>
      <c r="VLN26" s="629"/>
      <c r="VLO26" s="630"/>
      <c r="VLP26" s="629"/>
      <c r="VLQ26" s="630"/>
      <c r="VLR26" s="629"/>
      <c r="VLS26" s="630"/>
      <c r="VLT26" s="629"/>
      <c r="VLU26" s="630"/>
      <c r="VLV26" s="629"/>
      <c r="VLW26" s="630"/>
      <c r="VLX26" s="629"/>
      <c r="VLY26" s="630"/>
      <c r="VLZ26" s="629"/>
      <c r="VMA26" s="630"/>
      <c r="VMB26" s="629"/>
      <c r="VMC26" s="630"/>
      <c r="VMD26" s="629"/>
      <c r="VME26" s="630"/>
      <c r="VMF26" s="629"/>
      <c r="VMG26" s="630"/>
      <c r="VMH26" s="629"/>
      <c r="VMI26" s="630"/>
      <c r="VMJ26" s="629"/>
      <c r="VMK26" s="630"/>
      <c r="VML26" s="629"/>
      <c r="VMM26" s="630"/>
      <c r="VMN26" s="629"/>
      <c r="VMO26" s="630"/>
      <c r="VMP26" s="629"/>
      <c r="VMQ26" s="630"/>
      <c r="VMR26" s="629"/>
      <c r="VMS26" s="630"/>
      <c r="VMT26" s="629"/>
      <c r="VMU26" s="630"/>
      <c r="VMV26" s="629"/>
      <c r="VMW26" s="630"/>
      <c r="VMX26" s="629"/>
      <c r="VMY26" s="630"/>
      <c r="VMZ26" s="629"/>
      <c r="VNA26" s="630"/>
      <c r="VNB26" s="629"/>
      <c r="VNC26" s="630"/>
      <c r="VND26" s="629"/>
      <c r="VNE26" s="630"/>
      <c r="VNF26" s="629"/>
      <c r="VNG26" s="630"/>
      <c r="VNH26" s="629"/>
      <c r="VNI26" s="630"/>
      <c r="VNJ26" s="629"/>
      <c r="VNK26" s="630"/>
      <c r="VNL26" s="629"/>
      <c r="VNM26" s="630"/>
      <c r="VNN26" s="629"/>
      <c r="VNO26" s="630"/>
      <c r="VNP26" s="629"/>
      <c r="VNQ26" s="630"/>
      <c r="VNR26" s="629"/>
      <c r="VNS26" s="630"/>
      <c r="VNT26" s="629"/>
      <c r="VNU26" s="630"/>
      <c r="VNV26" s="629"/>
      <c r="VNW26" s="630"/>
      <c r="VNX26" s="629"/>
      <c r="VNY26" s="630"/>
      <c r="VNZ26" s="629"/>
      <c r="VOA26" s="630"/>
      <c r="VOB26" s="629"/>
      <c r="VOC26" s="630"/>
      <c r="VOD26" s="629"/>
      <c r="VOE26" s="630"/>
      <c r="VOF26" s="629"/>
      <c r="VOG26" s="630"/>
      <c r="VOH26" s="629"/>
      <c r="VOI26" s="630"/>
      <c r="VOJ26" s="629"/>
      <c r="VOK26" s="630"/>
      <c r="VOL26" s="629"/>
      <c r="VOM26" s="630"/>
      <c r="VON26" s="629"/>
      <c r="VOO26" s="630"/>
      <c r="VOP26" s="629"/>
      <c r="VOQ26" s="630"/>
      <c r="VOR26" s="629"/>
      <c r="VOS26" s="630"/>
      <c r="VOT26" s="629"/>
      <c r="VOU26" s="630"/>
      <c r="VOV26" s="629"/>
      <c r="VOW26" s="630"/>
      <c r="VOX26" s="629"/>
      <c r="VOY26" s="630"/>
      <c r="VOZ26" s="629"/>
      <c r="VPA26" s="630"/>
      <c r="VPB26" s="629"/>
      <c r="VPC26" s="630"/>
      <c r="VPD26" s="629"/>
      <c r="VPE26" s="630"/>
      <c r="VPF26" s="629"/>
      <c r="VPG26" s="630"/>
      <c r="VPH26" s="629"/>
      <c r="VPI26" s="630"/>
      <c r="VPJ26" s="629"/>
      <c r="VPK26" s="630"/>
      <c r="VPL26" s="629"/>
      <c r="VPM26" s="630"/>
      <c r="VPN26" s="629"/>
      <c r="VPO26" s="630"/>
      <c r="VPP26" s="629"/>
      <c r="VPQ26" s="630"/>
      <c r="VPR26" s="629"/>
      <c r="VPS26" s="630"/>
      <c r="VPT26" s="629"/>
      <c r="VPU26" s="630"/>
      <c r="VPV26" s="629"/>
      <c r="VPW26" s="630"/>
      <c r="VPX26" s="629"/>
      <c r="VPY26" s="630"/>
      <c r="VPZ26" s="629"/>
      <c r="VQA26" s="630"/>
      <c r="VQB26" s="629"/>
      <c r="VQC26" s="630"/>
      <c r="VQD26" s="629"/>
      <c r="VQE26" s="630"/>
      <c r="VQF26" s="629"/>
      <c r="VQG26" s="630"/>
      <c r="VQH26" s="629"/>
      <c r="VQI26" s="630"/>
      <c r="VQJ26" s="629"/>
      <c r="VQK26" s="630"/>
      <c r="VQL26" s="629"/>
      <c r="VQM26" s="630"/>
      <c r="VQN26" s="629"/>
      <c r="VQO26" s="630"/>
      <c r="VQP26" s="629"/>
      <c r="VQQ26" s="630"/>
      <c r="VQR26" s="629"/>
      <c r="VQS26" s="630"/>
      <c r="VQT26" s="629"/>
      <c r="VQU26" s="630"/>
      <c r="VQV26" s="629"/>
      <c r="VQW26" s="630"/>
      <c r="VQX26" s="629"/>
      <c r="VQY26" s="630"/>
      <c r="VQZ26" s="629"/>
      <c r="VRA26" s="630"/>
      <c r="VRB26" s="629"/>
      <c r="VRC26" s="630"/>
      <c r="VRD26" s="629"/>
      <c r="VRE26" s="630"/>
      <c r="VRF26" s="629"/>
      <c r="VRG26" s="630"/>
      <c r="VRH26" s="629"/>
      <c r="VRI26" s="630"/>
      <c r="VRJ26" s="629"/>
      <c r="VRK26" s="630"/>
      <c r="VRL26" s="629"/>
      <c r="VRM26" s="630"/>
      <c r="VRN26" s="629"/>
      <c r="VRO26" s="630"/>
      <c r="VRP26" s="629"/>
      <c r="VRQ26" s="630"/>
      <c r="VRR26" s="629"/>
      <c r="VRS26" s="630"/>
      <c r="VRT26" s="629"/>
      <c r="VRU26" s="630"/>
      <c r="VRV26" s="629"/>
      <c r="VRW26" s="630"/>
      <c r="VRX26" s="629"/>
      <c r="VRY26" s="630"/>
      <c r="VRZ26" s="629"/>
      <c r="VSA26" s="630"/>
      <c r="VSB26" s="629"/>
      <c r="VSC26" s="630"/>
      <c r="VSD26" s="629"/>
      <c r="VSE26" s="630"/>
      <c r="VSF26" s="629"/>
      <c r="VSG26" s="630"/>
      <c r="VSH26" s="629"/>
      <c r="VSI26" s="630"/>
      <c r="VSJ26" s="629"/>
      <c r="VSK26" s="630"/>
      <c r="VSL26" s="629"/>
      <c r="VSM26" s="630"/>
      <c r="VSN26" s="629"/>
      <c r="VSO26" s="630"/>
      <c r="VSP26" s="629"/>
      <c r="VSQ26" s="630"/>
      <c r="VSR26" s="629"/>
      <c r="VSS26" s="630"/>
      <c r="VST26" s="629"/>
      <c r="VSU26" s="630"/>
      <c r="VSV26" s="629"/>
      <c r="VSW26" s="630"/>
      <c r="VSX26" s="629"/>
      <c r="VSY26" s="630"/>
      <c r="VSZ26" s="629"/>
      <c r="VTA26" s="630"/>
      <c r="VTB26" s="629"/>
      <c r="VTC26" s="630"/>
      <c r="VTD26" s="629"/>
      <c r="VTE26" s="630"/>
      <c r="VTF26" s="629"/>
      <c r="VTG26" s="630"/>
      <c r="VTH26" s="629"/>
      <c r="VTI26" s="630"/>
      <c r="VTJ26" s="629"/>
      <c r="VTK26" s="630"/>
      <c r="VTL26" s="629"/>
      <c r="VTM26" s="630"/>
      <c r="VTN26" s="629"/>
      <c r="VTO26" s="630"/>
      <c r="VTP26" s="629"/>
      <c r="VTQ26" s="630"/>
      <c r="VTR26" s="629"/>
      <c r="VTS26" s="630"/>
      <c r="VTT26" s="629"/>
      <c r="VTU26" s="630"/>
      <c r="VTV26" s="629"/>
      <c r="VTW26" s="630"/>
      <c r="VTX26" s="629"/>
      <c r="VTY26" s="630"/>
      <c r="VTZ26" s="629"/>
      <c r="VUA26" s="630"/>
      <c r="VUB26" s="629"/>
      <c r="VUC26" s="630"/>
      <c r="VUD26" s="629"/>
      <c r="VUE26" s="630"/>
      <c r="VUF26" s="629"/>
      <c r="VUG26" s="630"/>
      <c r="VUH26" s="629"/>
      <c r="VUI26" s="630"/>
      <c r="VUJ26" s="629"/>
      <c r="VUK26" s="630"/>
      <c r="VUL26" s="629"/>
      <c r="VUM26" s="630"/>
      <c r="VUN26" s="629"/>
      <c r="VUO26" s="630"/>
      <c r="VUP26" s="629"/>
      <c r="VUQ26" s="630"/>
      <c r="VUR26" s="629"/>
      <c r="VUS26" s="630"/>
      <c r="VUT26" s="629"/>
      <c r="VUU26" s="630"/>
      <c r="VUV26" s="629"/>
      <c r="VUW26" s="630"/>
      <c r="VUX26" s="629"/>
      <c r="VUY26" s="630"/>
      <c r="VUZ26" s="629"/>
      <c r="VVA26" s="630"/>
      <c r="VVB26" s="629"/>
      <c r="VVC26" s="630"/>
      <c r="VVD26" s="629"/>
      <c r="VVE26" s="630"/>
      <c r="VVF26" s="629"/>
      <c r="VVG26" s="630"/>
      <c r="VVH26" s="629"/>
      <c r="VVI26" s="630"/>
      <c r="VVJ26" s="629"/>
      <c r="VVK26" s="630"/>
      <c r="VVL26" s="629"/>
      <c r="VVM26" s="630"/>
      <c r="VVN26" s="629"/>
      <c r="VVO26" s="630"/>
      <c r="VVP26" s="629"/>
      <c r="VVQ26" s="630"/>
      <c r="VVR26" s="629"/>
      <c r="VVS26" s="630"/>
      <c r="VVT26" s="629"/>
      <c r="VVU26" s="630"/>
      <c r="VVV26" s="629"/>
      <c r="VVW26" s="630"/>
      <c r="VVX26" s="629"/>
      <c r="VVY26" s="630"/>
      <c r="VVZ26" s="629"/>
      <c r="VWA26" s="630"/>
      <c r="VWB26" s="629"/>
      <c r="VWC26" s="630"/>
      <c r="VWD26" s="629"/>
      <c r="VWE26" s="630"/>
      <c r="VWF26" s="629"/>
      <c r="VWG26" s="630"/>
      <c r="VWH26" s="629"/>
      <c r="VWI26" s="630"/>
      <c r="VWJ26" s="629"/>
      <c r="VWK26" s="630"/>
      <c r="VWL26" s="629"/>
      <c r="VWM26" s="630"/>
      <c r="VWN26" s="629"/>
      <c r="VWO26" s="630"/>
      <c r="VWP26" s="629"/>
      <c r="VWQ26" s="630"/>
      <c r="VWR26" s="629"/>
      <c r="VWS26" s="630"/>
      <c r="VWT26" s="629"/>
      <c r="VWU26" s="630"/>
      <c r="VWV26" s="629"/>
      <c r="VWW26" s="630"/>
      <c r="VWX26" s="629"/>
      <c r="VWY26" s="630"/>
      <c r="VWZ26" s="629"/>
      <c r="VXA26" s="630"/>
      <c r="VXB26" s="629"/>
      <c r="VXC26" s="630"/>
      <c r="VXD26" s="629"/>
      <c r="VXE26" s="630"/>
      <c r="VXF26" s="629"/>
      <c r="VXG26" s="630"/>
      <c r="VXH26" s="629"/>
      <c r="VXI26" s="630"/>
      <c r="VXJ26" s="629"/>
      <c r="VXK26" s="630"/>
      <c r="VXL26" s="629"/>
      <c r="VXM26" s="630"/>
      <c r="VXN26" s="629"/>
      <c r="VXO26" s="630"/>
      <c r="VXP26" s="629"/>
      <c r="VXQ26" s="630"/>
      <c r="VXR26" s="629"/>
      <c r="VXS26" s="630"/>
      <c r="VXT26" s="629"/>
      <c r="VXU26" s="630"/>
      <c r="VXV26" s="629"/>
      <c r="VXW26" s="630"/>
      <c r="VXX26" s="629"/>
      <c r="VXY26" s="630"/>
      <c r="VXZ26" s="629"/>
      <c r="VYA26" s="630"/>
      <c r="VYB26" s="629"/>
      <c r="VYC26" s="630"/>
      <c r="VYD26" s="629"/>
      <c r="VYE26" s="630"/>
      <c r="VYF26" s="629"/>
      <c r="VYG26" s="630"/>
      <c r="VYH26" s="629"/>
      <c r="VYI26" s="630"/>
      <c r="VYJ26" s="629"/>
      <c r="VYK26" s="630"/>
      <c r="VYL26" s="629"/>
      <c r="VYM26" s="630"/>
      <c r="VYN26" s="629"/>
      <c r="VYO26" s="630"/>
      <c r="VYP26" s="629"/>
      <c r="VYQ26" s="630"/>
      <c r="VYR26" s="629"/>
      <c r="VYS26" s="630"/>
      <c r="VYT26" s="629"/>
      <c r="VYU26" s="630"/>
      <c r="VYV26" s="629"/>
      <c r="VYW26" s="630"/>
      <c r="VYX26" s="629"/>
      <c r="VYY26" s="630"/>
      <c r="VYZ26" s="629"/>
      <c r="VZA26" s="630"/>
      <c r="VZB26" s="629"/>
      <c r="VZC26" s="630"/>
      <c r="VZD26" s="629"/>
      <c r="VZE26" s="630"/>
      <c r="VZF26" s="629"/>
      <c r="VZG26" s="630"/>
      <c r="VZH26" s="629"/>
      <c r="VZI26" s="630"/>
      <c r="VZJ26" s="629"/>
      <c r="VZK26" s="630"/>
      <c r="VZL26" s="629"/>
      <c r="VZM26" s="630"/>
      <c r="VZN26" s="629"/>
      <c r="VZO26" s="630"/>
      <c r="VZP26" s="629"/>
      <c r="VZQ26" s="630"/>
      <c r="VZR26" s="629"/>
      <c r="VZS26" s="630"/>
      <c r="VZT26" s="629"/>
      <c r="VZU26" s="630"/>
      <c r="VZV26" s="629"/>
      <c r="VZW26" s="630"/>
      <c r="VZX26" s="629"/>
      <c r="VZY26" s="630"/>
      <c r="VZZ26" s="629"/>
      <c r="WAA26" s="630"/>
      <c r="WAB26" s="629"/>
      <c r="WAC26" s="630"/>
      <c r="WAD26" s="629"/>
      <c r="WAE26" s="630"/>
      <c r="WAF26" s="629"/>
      <c r="WAG26" s="630"/>
      <c r="WAH26" s="629"/>
      <c r="WAI26" s="630"/>
      <c r="WAJ26" s="629"/>
      <c r="WAK26" s="630"/>
      <c r="WAL26" s="629"/>
      <c r="WAM26" s="630"/>
      <c r="WAN26" s="629"/>
      <c r="WAO26" s="630"/>
      <c r="WAP26" s="629"/>
      <c r="WAQ26" s="630"/>
      <c r="WAR26" s="629"/>
      <c r="WAS26" s="630"/>
      <c r="WAT26" s="629"/>
      <c r="WAU26" s="630"/>
      <c r="WAV26" s="629"/>
      <c r="WAW26" s="630"/>
      <c r="WAX26" s="629"/>
      <c r="WAY26" s="630"/>
      <c r="WAZ26" s="629"/>
      <c r="WBA26" s="630"/>
      <c r="WBB26" s="629"/>
      <c r="WBC26" s="630"/>
      <c r="WBD26" s="629"/>
      <c r="WBE26" s="630"/>
      <c r="WBF26" s="629"/>
      <c r="WBG26" s="630"/>
      <c r="WBH26" s="629"/>
      <c r="WBI26" s="630"/>
      <c r="WBJ26" s="629"/>
      <c r="WBK26" s="630"/>
      <c r="WBL26" s="629"/>
      <c r="WBM26" s="630"/>
      <c r="WBN26" s="629"/>
      <c r="WBO26" s="630"/>
      <c r="WBP26" s="629"/>
      <c r="WBQ26" s="630"/>
      <c r="WBR26" s="629"/>
      <c r="WBS26" s="630"/>
      <c r="WBT26" s="629"/>
      <c r="WBU26" s="630"/>
      <c r="WBV26" s="629"/>
      <c r="WBW26" s="630"/>
      <c r="WBX26" s="629"/>
      <c r="WBY26" s="630"/>
      <c r="WBZ26" s="629"/>
      <c r="WCA26" s="630"/>
      <c r="WCB26" s="629"/>
      <c r="WCC26" s="630"/>
      <c r="WCD26" s="629"/>
      <c r="WCE26" s="630"/>
      <c r="WCF26" s="629"/>
      <c r="WCG26" s="630"/>
      <c r="WCH26" s="629"/>
      <c r="WCI26" s="630"/>
      <c r="WCJ26" s="629"/>
      <c r="WCK26" s="630"/>
      <c r="WCL26" s="629"/>
      <c r="WCM26" s="630"/>
      <c r="WCN26" s="629"/>
      <c r="WCO26" s="630"/>
      <c r="WCP26" s="629"/>
      <c r="WCQ26" s="630"/>
      <c r="WCR26" s="629"/>
      <c r="WCS26" s="630"/>
      <c r="WCT26" s="629"/>
      <c r="WCU26" s="630"/>
      <c r="WCV26" s="629"/>
      <c r="WCW26" s="630"/>
      <c r="WCX26" s="629"/>
      <c r="WCY26" s="630"/>
      <c r="WCZ26" s="629"/>
      <c r="WDA26" s="630"/>
      <c r="WDB26" s="629"/>
      <c r="WDC26" s="630"/>
      <c r="WDD26" s="629"/>
      <c r="WDE26" s="630"/>
      <c r="WDF26" s="629"/>
      <c r="WDG26" s="630"/>
      <c r="WDH26" s="629"/>
      <c r="WDI26" s="630"/>
      <c r="WDJ26" s="629"/>
      <c r="WDK26" s="630"/>
      <c r="WDL26" s="629"/>
      <c r="WDM26" s="630"/>
      <c r="WDN26" s="629"/>
      <c r="WDO26" s="630"/>
      <c r="WDP26" s="629"/>
      <c r="WDQ26" s="630"/>
      <c r="WDR26" s="629"/>
      <c r="WDS26" s="630"/>
      <c r="WDT26" s="629"/>
      <c r="WDU26" s="630"/>
      <c r="WDV26" s="629"/>
      <c r="WDW26" s="630"/>
      <c r="WDX26" s="629"/>
      <c r="WDY26" s="630"/>
      <c r="WDZ26" s="629"/>
      <c r="WEA26" s="630"/>
      <c r="WEB26" s="629"/>
      <c r="WEC26" s="630"/>
      <c r="WED26" s="629"/>
      <c r="WEE26" s="630"/>
      <c r="WEF26" s="629"/>
      <c r="WEG26" s="630"/>
      <c r="WEH26" s="629"/>
      <c r="WEI26" s="630"/>
      <c r="WEJ26" s="629"/>
      <c r="WEK26" s="630"/>
      <c r="WEL26" s="629"/>
      <c r="WEM26" s="630"/>
      <c r="WEN26" s="629"/>
      <c r="WEO26" s="630"/>
      <c r="WEP26" s="629"/>
      <c r="WEQ26" s="630"/>
      <c r="WER26" s="629"/>
      <c r="WES26" s="630"/>
      <c r="WET26" s="629"/>
      <c r="WEU26" s="630"/>
      <c r="WEV26" s="629"/>
      <c r="WEW26" s="630"/>
      <c r="WEX26" s="629"/>
      <c r="WEY26" s="630"/>
      <c r="WEZ26" s="629"/>
      <c r="WFA26" s="630"/>
      <c r="WFB26" s="629"/>
      <c r="WFC26" s="630"/>
      <c r="WFD26" s="629"/>
      <c r="WFE26" s="630"/>
      <c r="WFF26" s="629"/>
      <c r="WFG26" s="630"/>
      <c r="WFH26" s="629"/>
      <c r="WFI26" s="630"/>
      <c r="WFJ26" s="629"/>
      <c r="WFK26" s="630"/>
      <c r="WFL26" s="629"/>
      <c r="WFM26" s="630"/>
      <c r="WFN26" s="629"/>
      <c r="WFO26" s="630"/>
      <c r="WFP26" s="629"/>
      <c r="WFQ26" s="630"/>
      <c r="WFR26" s="629"/>
      <c r="WFS26" s="630"/>
      <c r="WFT26" s="629"/>
      <c r="WFU26" s="630"/>
      <c r="WFV26" s="629"/>
      <c r="WFW26" s="630"/>
      <c r="WFX26" s="629"/>
      <c r="WFY26" s="630"/>
      <c r="WFZ26" s="629"/>
      <c r="WGA26" s="630"/>
      <c r="WGB26" s="629"/>
      <c r="WGC26" s="630"/>
      <c r="WGD26" s="629"/>
      <c r="WGE26" s="630"/>
      <c r="WGF26" s="629"/>
      <c r="WGG26" s="630"/>
      <c r="WGH26" s="629"/>
      <c r="WGI26" s="630"/>
      <c r="WGJ26" s="629"/>
      <c r="WGK26" s="630"/>
      <c r="WGL26" s="629"/>
      <c r="WGM26" s="630"/>
      <c r="WGN26" s="629"/>
      <c r="WGO26" s="630"/>
      <c r="WGP26" s="629"/>
      <c r="WGQ26" s="630"/>
      <c r="WGR26" s="629"/>
      <c r="WGS26" s="630"/>
      <c r="WGT26" s="629"/>
      <c r="WGU26" s="630"/>
      <c r="WGV26" s="629"/>
      <c r="WGW26" s="630"/>
      <c r="WGX26" s="629"/>
      <c r="WGY26" s="630"/>
      <c r="WGZ26" s="629"/>
      <c r="WHA26" s="630"/>
      <c r="WHB26" s="629"/>
      <c r="WHC26" s="630"/>
      <c r="WHD26" s="629"/>
      <c r="WHE26" s="630"/>
      <c r="WHF26" s="629"/>
      <c r="WHG26" s="630"/>
      <c r="WHH26" s="629"/>
      <c r="WHI26" s="630"/>
      <c r="WHJ26" s="629"/>
      <c r="WHK26" s="630"/>
      <c r="WHL26" s="629"/>
      <c r="WHM26" s="630"/>
      <c r="WHN26" s="629"/>
      <c r="WHO26" s="630"/>
      <c r="WHP26" s="629"/>
      <c r="WHQ26" s="630"/>
      <c r="WHR26" s="629"/>
      <c r="WHS26" s="630"/>
      <c r="WHT26" s="629"/>
      <c r="WHU26" s="630"/>
      <c r="WHV26" s="629"/>
      <c r="WHW26" s="630"/>
      <c r="WHX26" s="629"/>
      <c r="WHY26" s="630"/>
      <c r="WHZ26" s="629"/>
      <c r="WIA26" s="630"/>
      <c r="WIB26" s="629"/>
      <c r="WIC26" s="630"/>
      <c r="WID26" s="629"/>
      <c r="WIE26" s="630"/>
      <c r="WIF26" s="629"/>
      <c r="WIG26" s="630"/>
      <c r="WIH26" s="629"/>
      <c r="WII26" s="630"/>
      <c r="WIJ26" s="629"/>
      <c r="WIK26" s="630"/>
      <c r="WIL26" s="629"/>
      <c r="WIM26" s="630"/>
      <c r="WIN26" s="629"/>
      <c r="WIO26" s="630"/>
      <c r="WIP26" s="629"/>
      <c r="WIQ26" s="630"/>
      <c r="WIR26" s="629"/>
      <c r="WIS26" s="630"/>
      <c r="WIT26" s="629"/>
      <c r="WIU26" s="630"/>
      <c r="WIV26" s="629"/>
      <c r="WIW26" s="630"/>
      <c r="WIX26" s="629"/>
      <c r="WIY26" s="630"/>
      <c r="WIZ26" s="629"/>
      <c r="WJA26" s="630"/>
      <c r="WJB26" s="629"/>
      <c r="WJC26" s="630"/>
      <c r="WJD26" s="629"/>
      <c r="WJE26" s="630"/>
      <c r="WJF26" s="629"/>
      <c r="WJG26" s="630"/>
      <c r="WJH26" s="629"/>
      <c r="WJI26" s="630"/>
      <c r="WJJ26" s="629"/>
      <c r="WJK26" s="630"/>
      <c r="WJL26" s="629"/>
      <c r="WJM26" s="630"/>
      <c r="WJN26" s="629"/>
      <c r="WJO26" s="630"/>
      <c r="WJP26" s="629"/>
      <c r="WJQ26" s="630"/>
      <c r="WJR26" s="629"/>
      <c r="WJS26" s="630"/>
      <c r="WJT26" s="629"/>
      <c r="WJU26" s="630"/>
      <c r="WJV26" s="629"/>
      <c r="WJW26" s="630"/>
      <c r="WJX26" s="629"/>
      <c r="WJY26" s="630"/>
      <c r="WJZ26" s="629"/>
      <c r="WKA26" s="630"/>
      <c r="WKB26" s="629"/>
      <c r="WKC26" s="630"/>
      <c r="WKD26" s="629"/>
      <c r="WKE26" s="630"/>
      <c r="WKF26" s="629"/>
      <c r="WKG26" s="630"/>
      <c r="WKH26" s="629"/>
      <c r="WKI26" s="630"/>
      <c r="WKJ26" s="629"/>
      <c r="WKK26" s="630"/>
      <c r="WKL26" s="629"/>
      <c r="WKM26" s="630"/>
      <c r="WKN26" s="629"/>
      <c r="WKO26" s="630"/>
      <c r="WKP26" s="629"/>
      <c r="WKQ26" s="630"/>
      <c r="WKR26" s="629"/>
      <c r="WKS26" s="630"/>
      <c r="WKT26" s="629"/>
      <c r="WKU26" s="630"/>
      <c r="WKV26" s="629"/>
      <c r="WKW26" s="630"/>
      <c r="WKX26" s="629"/>
      <c r="WKY26" s="630"/>
      <c r="WKZ26" s="629"/>
      <c r="WLA26" s="630"/>
      <c r="WLB26" s="629"/>
      <c r="WLC26" s="630"/>
      <c r="WLD26" s="629"/>
      <c r="WLE26" s="630"/>
      <c r="WLF26" s="629"/>
      <c r="WLG26" s="630"/>
      <c r="WLH26" s="629"/>
      <c r="WLI26" s="630"/>
      <c r="WLJ26" s="629"/>
      <c r="WLK26" s="630"/>
      <c r="WLL26" s="629"/>
      <c r="WLM26" s="630"/>
      <c r="WLN26" s="629"/>
      <c r="WLO26" s="630"/>
      <c r="WLP26" s="629"/>
      <c r="WLQ26" s="630"/>
      <c r="WLR26" s="629"/>
      <c r="WLS26" s="630"/>
      <c r="WLT26" s="629"/>
      <c r="WLU26" s="630"/>
      <c r="WLV26" s="629"/>
      <c r="WLW26" s="630"/>
      <c r="WLX26" s="629"/>
      <c r="WLY26" s="630"/>
      <c r="WLZ26" s="629"/>
      <c r="WMA26" s="630"/>
      <c r="WMB26" s="629"/>
      <c r="WMC26" s="630"/>
      <c r="WMD26" s="629"/>
      <c r="WME26" s="630"/>
      <c r="WMF26" s="629"/>
      <c r="WMG26" s="630"/>
      <c r="WMH26" s="629"/>
      <c r="WMI26" s="630"/>
      <c r="WMJ26" s="629"/>
      <c r="WMK26" s="630"/>
      <c r="WML26" s="629"/>
      <c r="WMM26" s="630"/>
      <c r="WMN26" s="629"/>
      <c r="WMO26" s="630"/>
      <c r="WMP26" s="629"/>
      <c r="WMQ26" s="630"/>
      <c r="WMR26" s="629"/>
      <c r="WMS26" s="630"/>
      <c r="WMT26" s="629"/>
      <c r="WMU26" s="630"/>
      <c r="WMV26" s="629"/>
      <c r="WMW26" s="630"/>
      <c r="WMX26" s="629"/>
      <c r="WMY26" s="630"/>
      <c r="WMZ26" s="629"/>
      <c r="WNA26" s="630"/>
      <c r="WNB26" s="629"/>
      <c r="WNC26" s="630"/>
      <c r="WND26" s="629"/>
      <c r="WNE26" s="630"/>
      <c r="WNF26" s="629"/>
      <c r="WNG26" s="630"/>
      <c r="WNH26" s="629"/>
      <c r="WNI26" s="630"/>
      <c r="WNJ26" s="629"/>
      <c r="WNK26" s="630"/>
      <c r="WNL26" s="629"/>
      <c r="WNM26" s="630"/>
      <c r="WNN26" s="629"/>
      <c r="WNO26" s="630"/>
      <c r="WNP26" s="629"/>
      <c r="WNQ26" s="630"/>
      <c r="WNR26" s="629"/>
      <c r="WNS26" s="630"/>
      <c r="WNT26" s="629"/>
      <c r="WNU26" s="630"/>
      <c r="WNV26" s="629"/>
      <c r="WNW26" s="630"/>
      <c r="WNX26" s="629"/>
      <c r="WNY26" s="630"/>
      <c r="WNZ26" s="629"/>
      <c r="WOA26" s="630"/>
      <c r="WOB26" s="629"/>
      <c r="WOC26" s="630"/>
      <c r="WOD26" s="629"/>
      <c r="WOE26" s="630"/>
      <c r="WOF26" s="629"/>
      <c r="WOG26" s="630"/>
      <c r="WOH26" s="629"/>
      <c r="WOI26" s="630"/>
      <c r="WOJ26" s="629"/>
      <c r="WOK26" s="630"/>
      <c r="WOL26" s="629"/>
      <c r="WOM26" s="630"/>
      <c r="WON26" s="629"/>
      <c r="WOO26" s="630"/>
      <c r="WOP26" s="629"/>
      <c r="WOQ26" s="630"/>
      <c r="WOR26" s="629"/>
      <c r="WOS26" s="630"/>
      <c r="WOT26" s="629"/>
      <c r="WOU26" s="630"/>
      <c r="WOV26" s="629"/>
      <c r="WOW26" s="630"/>
      <c r="WOX26" s="629"/>
      <c r="WOY26" s="630"/>
      <c r="WOZ26" s="629"/>
      <c r="WPA26" s="630"/>
      <c r="WPB26" s="629"/>
      <c r="WPC26" s="630"/>
      <c r="WPD26" s="629"/>
      <c r="WPE26" s="630"/>
      <c r="WPF26" s="629"/>
      <c r="WPG26" s="630"/>
      <c r="WPH26" s="629"/>
      <c r="WPI26" s="630"/>
      <c r="WPJ26" s="629"/>
      <c r="WPK26" s="630"/>
      <c r="WPL26" s="629"/>
      <c r="WPM26" s="630"/>
      <c r="WPN26" s="629"/>
      <c r="WPO26" s="630"/>
      <c r="WPP26" s="629"/>
      <c r="WPQ26" s="630"/>
      <c r="WPR26" s="629"/>
      <c r="WPS26" s="630"/>
      <c r="WPT26" s="629"/>
      <c r="WPU26" s="630"/>
      <c r="WPV26" s="629"/>
      <c r="WPW26" s="630"/>
      <c r="WPX26" s="629"/>
      <c r="WPY26" s="630"/>
      <c r="WPZ26" s="629"/>
      <c r="WQA26" s="630"/>
      <c r="WQB26" s="629"/>
      <c r="WQC26" s="630"/>
      <c r="WQD26" s="629"/>
      <c r="WQE26" s="630"/>
      <c r="WQF26" s="629"/>
      <c r="WQG26" s="630"/>
      <c r="WQH26" s="629"/>
      <c r="WQI26" s="630"/>
      <c r="WQJ26" s="629"/>
      <c r="WQK26" s="630"/>
      <c r="WQL26" s="629"/>
      <c r="WQM26" s="630"/>
      <c r="WQN26" s="629"/>
      <c r="WQO26" s="630"/>
      <c r="WQP26" s="629"/>
      <c r="WQQ26" s="630"/>
      <c r="WQR26" s="629"/>
      <c r="WQS26" s="630"/>
      <c r="WQT26" s="629"/>
      <c r="WQU26" s="630"/>
      <c r="WQV26" s="629"/>
      <c r="WQW26" s="630"/>
      <c r="WQX26" s="629"/>
      <c r="WQY26" s="630"/>
      <c r="WQZ26" s="629"/>
      <c r="WRA26" s="630"/>
      <c r="WRB26" s="629"/>
      <c r="WRC26" s="630"/>
      <c r="WRD26" s="629"/>
      <c r="WRE26" s="630"/>
      <c r="WRF26" s="629"/>
      <c r="WRG26" s="630"/>
      <c r="WRH26" s="629"/>
      <c r="WRI26" s="630"/>
      <c r="WRJ26" s="629"/>
      <c r="WRK26" s="630"/>
      <c r="WRL26" s="629"/>
      <c r="WRM26" s="630"/>
      <c r="WRN26" s="629"/>
      <c r="WRO26" s="630"/>
      <c r="WRP26" s="629"/>
      <c r="WRQ26" s="630"/>
      <c r="WRR26" s="629"/>
      <c r="WRS26" s="630"/>
      <c r="WRT26" s="629"/>
      <c r="WRU26" s="630"/>
      <c r="WRV26" s="629"/>
      <c r="WRW26" s="630"/>
      <c r="WRX26" s="629"/>
      <c r="WRY26" s="630"/>
      <c r="WRZ26" s="629"/>
      <c r="WSA26" s="630"/>
      <c r="WSB26" s="629"/>
      <c r="WSC26" s="630"/>
      <c r="WSD26" s="629"/>
      <c r="WSE26" s="630"/>
      <c r="WSF26" s="629"/>
      <c r="WSG26" s="630"/>
      <c r="WSH26" s="629"/>
      <c r="WSI26" s="630"/>
      <c r="WSJ26" s="629"/>
      <c r="WSK26" s="630"/>
      <c r="WSL26" s="629"/>
      <c r="WSM26" s="630"/>
      <c r="WSN26" s="629"/>
      <c r="WSO26" s="630"/>
      <c r="WSP26" s="629"/>
      <c r="WSQ26" s="630"/>
      <c r="WSR26" s="629"/>
      <c r="WSS26" s="630"/>
      <c r="WST26" s="629"/>
      <c r="WSU26" s="630"/>
      <c r="WSV26" s="629"/>
      <c r="WSW26" s="630"/>
      <c r="WSX26" s="629"/>
      <c r="WSY26" s="630"/>
      <c r="WSZ26" s="629"/>
      <c r="WTA26" s="630"/>
      <c r="WTB26" s="629"/>
      <c r="WTC26" s="630"/>
      <c r="WTD26" s="629"/>
      <c r="WTE26" s="630"/>
      <c r="WTF26" s="629"/>
      <c r="WTG26" s="630"/>
      <c r="WTH26" s="629"/>
      <c r="WTI26" s="630"/>
      <c r="WTJ26" s="629"/>
      <c r="WTK26" s="630"/>
      <c r="WTL26" s="629"/>
      <c r="WTM26" s="630"/>
      <c r="WTN26" s="629"/>
      <c r="WTO26" s="630"/>
      <c r="WTP26" s="629"/>
      <c r="WTQ26" s="630"/>
      <c r="WTR26" s="629"/>
      <c r="WTS26" s="630"/>
      <c r="WTT26" s="629"/>
      <c r="WTU26" s="630"/>
      <c r="WTV26" s="629"/>
      <c r="WTW26" s="630"/>
      <c r="WTX26" s="629"/>
      <c r="WTY26" s="630"/>
      <c r="WTZ26" s="629"/>
      <c r="WUA26" s="630"/>
      <c r="WUB26" s="629"/>
      <c r="WUC26" s="630"/>
      <c r="WUD26" s="629"/>
      <c r="WUE26" s="630"/>
      <c r="WUF26" s="629"/>
      <c r="WUG26" s="630"/>
      <c r="WUH26" s="629"/>
      <c r="WUI26" s="630"/>
      <c r="WUJ26" s="629"/>
      <c r="WUK26" s="630"/>
      <c r="WUL26" s="629"/>
      <c r="WUM26" s="630"/>
      <c r="WUN26" s="629"/>
      <c r="WUO26" s="630"/>
      <c r="WUP26" s="629"/>
      <c r="WUQ26" s="630"/>
      <c r="WUR26" s="629"/>
      <c r="WUS26" s="630"/>
      <c r="WUT26" s="629"/>
      <c r="WUU26" s="630"/>
      <c r="WUV26" s="629"/>
      <c r="WUW26" s="630"/>
      <c r="WUX26" s="629"/>
      <c r="WUY26" s="630"/>
      <c r="WUZ26" s="629"/>
      <c r="WVA26" s="630"/>
      <c r="WVB26" s="629"/>
      <c r="WVC26" s="630"/>
      <c r="WVD26" s="629"/>
      <c r="WVE26" s="630"/>
      <c r="WVF26" s="629"/>
      <c r="WVG26" s="630"/>
      <c r="WVH26" s="629"/>
      <c r="WVI26" s="630"/>
      <c r="WVJ26" s="629"/>
      <c r="WVK26" s="630"/>
      <c r="WVL26" s="629"/>
      <c r="WVM26" s="630"/>
      <c r="WVN26" s="629"/>
      <c r="WVO26" s="630"/>
      <c r="WVP26" s="629"/>
      <c r="WVQ26" s="630"/>
      <c r="WVR26" s="629"/>
      <c r="WVS26" s="630"/>
      <c r="WVT26" s="629"/>
      <c r="WVU26" s="630"/>
      <c r="WVV26" s="629"/>
      <c r="WVW26" s="630"/>
      <c r="WVX26" s="629"/>
      <c r="WVY26" s="630"/>
      <c r="WVZ26" s="629"/>
      <c r="WWA26" s="630"/>
      <c r="WWB26" s="629"/>
      <c r="WWC26" s="630"/>
      <c r="WWD26" s="629"/>
      <c r="WWE26" s="630"/>
      <c r="WWF26" s="629"/>
      <c r="WWG26" s="630"/>
      <c r="WWH26" s="629"/>
      <c r="WWI26" s="630"/>
      <c r="WWJ26" s="629"/>
      <c r="WWK26" s="630"/>
      <c r="WWL26" s="629"/>
      <c r="WWM26" s="630"/>
      <c r="WWN26" s="629"/>
      <c r="WWO26" s="630"/>
      <c r="WWP26" s="629"/>
      <c r="WWQ26" s="630"/>
      <c r="WWR26" s="629"/>
      <c r="WWS26" s="630"/>
      <c r="WWT26" s="629"/>
      <c r="WWU26" s="630"/>
      <c r="WWV26" s="629"/>
      <c r="WWW26" s="630"/>
      <c r="WWX26" s="629"/>
      <c r="WWY26" s="630"/>
      <c r="WWZ26" s="629"/>
      <c r="WXA26" s="630"/>
      <c r="WXB26" s="629"/>
      <c r="WXC26" s="630"/>
      <c r="WXD26" s="629"/>
      <c r="WXE26" s="630"/>
      <c r="WXF26" s="629"/>
      <c r="WXG26" s="630"/>
      <c r="WXH26" s="629"/>
      <c r="WXI26" s="630"/>
      <c r="WXJ26" s="629"/>
      <c r="WXK26" s="630"/>
      <c r="WXL26" s="629"/>
      <c r="WXM26" s="630"/>
      <c r="WXN26" s="629"/>
      <c r="WXO26" s="630"/>
      <c r="WXP26" s="629"/>
      <c r="WXQ26" s="630"/>
      <c r="WXR26" s="629"/>
      <c r="WXS26" s="630"/>
      <c r="WXT26" s="629"/>
      <c r="WXU26" s="630"/>
      <c r="WXV26" s="629"/>
      <c r="WXW26" s="630"/>
      <c r="WXX26" s="629"/>
      <c r="WXY26" s="630"/>
      <c r="WXZ26" s="629"/>
      <c r="WYA26" s="630"/>
      <c r="WYB26" s="629"/>
      <c r="WYC26" s="630"/>
      <c r="WYD26" s="629"/>
      <c r="WYE26" s="630"/>
      <c r="WYF26" s="629"/>
      <c r="WYG26" s="630"/>
      <c r="WYH26" s="629"/>
      <c r="WYI26" s="630"/>
      <c r="WYJ26" s="629"/>
      <c r="WYK26" s="630"/>
      <c r="WYL26" s="629"/>
      <c r="WYM26" s="630"/>
      <c r="WYN26" s="629"/>
      <c r="WYO26" s="630"/>
      <c r="WYP26" s="629"/>
      <c r="WYQ26" s="630"/>
      <c r="WYR26" s="629"/>
      <c r="WYS26" s="630"/>
      <c r="WYT26" s="629"/>
      <c r="WYU26" s="630"/>
      <c r="WYV26" s="629"/>
      <c r="WYW26" s="630"/>
      <c r="WYX26" s="629"/>
      <c r="WYY26" s="630"/>
      <c r="WYZ26" s="629"/>
      <c r="WZA26" s="630"/>
      <c r="WZB26" s="629"/>
      <c r="WZC26" s="630"/>
      <c r="WZD26" s="629"/>
      <c r="WZE26" s="630"/>
      <c r="WZF26" s="629"/>
      <c r="WZG26" s="630"/>
      <c r="WZH26" s="629"/>
      <c r="WZI26" s="630"/>
      <c r="WZJ26" s="629"/>
      <c r="WZK26" s="630"/>
      <c r="WZL26" s="629"/>
      <c r="WZM26" s="630"/>
      <c r="WZN26" s="629"/>
      <c r="WZO26" s="630"/>
      <c r="WZP26" s="629"/>
      <c r="WZQ26" s="630"/>
      <c r="WZR26" s="629"/>
      <c r="WZS26" s="630"/>
      <c r="WZT26" s="629"/>
      <c r="WZU26" s="630"/>
      <c r="WZV26" s="629"/>
      <c r="WZW26" s="630"/>
      <c r="WZX26" s="629"/>
      <c r="WZY26" s="630"/>
      <c r="WZZ26" s="629"/>
      <c r="XAA26" s="630"/>
      <c r="XAB26" s="629"/>
      <c r="XAC26" s="630"/>
      <c r="XAD26" s="629"/>
      <c r="XAE26" s="630"/>
      <c r="XAF26" s="629"/>
      <c r="XAG26" s="630"/>
      <c r="XAH26" s="629"/>
      <c r="XAI26" s="630"/>
      <c r="XAJ26" s="629"/>
      <c r="XAK26" s="630"/>
      <c r="XAL26" s="629"/>
      <c r="XAM26" s="630"/>
      <c r="XAN26" s="629"/>
      <c r="XAO26" s="630"/>
      <c r="XAP26" s="629"/>
      <c r="XAQ26" s="630"/>
      <c r="XAR26" s="629"/>
      <c r="XAS26" s="630"/>
      <c r="XAT26" s="629"/>
      <c r="XAU26" s="630"/>
      <c r="XAV26" s="629"/>
      <c r="XAW26" s="630"/>
      <c r="XAX26" s="629"/>
      <c r="XAY26" s="630"/>
      <c r="XAZ26" s="629"/>
      <c r="XBA26" s="630"/>
      <c r="XBB26" s="629"/>
      <c r="XBC26" s="630"/>
      <c r="XBD26" s="629"/>
      <c r="XBE26" s="630"/>
      <c r="XBF26" s="629"/>
      <c r="XBG26" s="630"/>
      <c r="XBH26" s="629"/>
      <c r="XBI26" s="630"/>
      <c r="XBJ26" s="629"/>
      <c r="XBK26" s="630"/>
      <c r="XBL26" s="629"/>
      <c r="XBM26" s="630"/>
      <c r="XBN26" s="629"/>
      <c r="XBO26" s="630"/>
      <c r="XBP26" s="629"/>
      <c r="XBQ26" s="630"/>
      <c r="XBR26" s="629"/>
      <c r="XBS26" s="630"/>
      <c r="XBT26" s="629"/>
      <c r="XBU26" s="630"/>
      <c r="XBV26" s="629"/>
      <c r="XBW26" s="630"/>
      <c r="XBX26" s="629"/>
      <c r="XBY26" s="630"/>
      <c r="XBZ26" s="629"/>
      <c r="XCA26" s="630"/>
      <c r="XCB26" s="629"/>
      <c r="XCC26" s="630"/>
      <c r="XCD26" s="629"/>
      <c r="XCE26" s="630"/>
      <c r="XCF26" s="629"/>
      <c r="XCG26" s="630"/>
      <c r="XCH26" s="629"/>
      <c r="XCI26" s="630"/>
      <c r="XCJ26" s="629"/>
      <c r="XCK26" s="630"/>
      <c r="XCL26" s="629"/>
      <c r="XCM26" s="630"/>
      <c r="XCN26" s="629"/>
      <c r="XCO26" s="630"/>
      <c r="XCP26" s="629"/>
      <c r="XCQ26" s="630"/>
      <c r="XCR26" s="629"/>
      <c r="XCS26" s="630"/>
      <c r="XCT26" s="629"/>
      <c r="XCU26" s="630"/>
      <c r="XCV26" s="629"/>
      <c r="XCW26" s="630"/>
      <c r="XCX26" s="629"/>
      <c r="XCY26" s="630"/>
      <c r="XCZ26" s="629"/>
      <c r="XDA26" s="630"/>
      <c r="XDB26" s="629"/>
      <c r="XDC26" s="630"/>
      <c r="XDD26" s="629"/>
      <c r="XDE26" s="630"/>
      <c r="XDF26" s="629"/>
      <c r="XDG26" s="630"/>
      <c r="XDH26" s="629"/>
      <c r="XDI26" s="630"/>
      <c r="XDJ26" s="629"/>
      <c r="XDK26" s="630"/>
      <c r="XDL26" s="629"/>
      <c r="XDM26" s="630"/>
      <c r="XDN26" s="629"/>
      <c r="XDO26" s="630"/>
      <c r="XDP26" s="629"/>
      <c r="XDQ26" s="630"/>
      <c r="XDR26" s="629"/>
      <c r="XDS26" s="630"/>
      <c r="XDT26" s="629"/>
      <c r="XDU26" s="630"/>
      <c r="XDV26" s="629"/>
      <c r="XDW26" s="630"/>
      <c r="XDX26" s="629"/>
      <c r="XDY26" s="630"/>
      <c r="XDZ26" s="629"/>
      <c r="XEA26" s="630"/>
      <c r="XEB26" s="629"/>
      <c r="XEC26" s="630"/>
      <c r="XED26" s="629"/>
      <c r="XEE26" s="630"/>
      <c r="XEF26" s="629"/>
      <c r="XEG26" s="630"/>
      <c r="XEH26" s="629"/>
      <c r="XEI26" s="630"/>
      <c r="XEJ26" s="629"/>
      <c r="XEK26" s="630"/>
      <c r="XEL26" s="629"/>
      <c r="XEM26" s="630"/>
      <c r="XEN26" s="629"/>
      <c r="XEO26" s="630"/>
      <c r="XEP26" s="629"/>
      <c r="XEQ26" s="630"/>
      <c r="XER26" s="629"/>
      <c r="XES26" s="630"/>
      <c r="XET26" s="629"/>
      <c r="XEU26" s="630"/>
      <c r="XEV26" s="629"/>
      <c r="XEW26" s="630"/>
      <c r="XEX26" s="629"/>
      <c r="XEY26" s="630"/>
    </row>
    <row r="27" spans="1:16379" s="557" customFormat="1" ht="12.75" customHeight="1" x14ac:dyDescent="0.25">
      <c r="A27" s="2470" t="s">
        <v>59</v>
      </c>
      <c r="B27" s="635" t="s">
        <v>60</v>
      </c>
      <c r="C27" s="17" t="s">
        <v>61</v>
      </c>
      <c r="D27" s="636"/>
      <c r="E27" s="120">
        <v>1642.7082658044999</v>
      </c>
      <c r="F27" s="1763">
        <v>1629.9014026723162</v>
      </c>
      <c r="G27" s="813">
        <v>1674.0766576069479</v>
      </c>
      <c r="H27" s="813">
        <v>1720.7471048699636</v>
      </c>
      <c r="I27" s="813">
        <v>1770.0353057307429</v>
      </c>
      <c r="J27" s="813">
        <v>1822.0699663944483</v>
      </c>
      <c r="K27" s="1705">
        <v>1876.9862451193194</v>
      </c>
      <c r="L27" s="582" t="s">
        <v>36</v>
      </c>
      <c r="M27" s="12"/>
      <c r="N27" s="12"/>
      <c r="O27" s="12"/>
      <c r="P27" s="12" t="s">
        <v>953</v>
      </c>
      <c r="Q27" s="12" t="s">
        <v>951</v>
      </c>
      <c r="R27" s="637">
        <v>6.2398502633574299E-2</v>
      </c>
      <c r="S27" s="637">
        <v>6.4255856287280741E-2</v>
      </c>
      <c r="T27" s="637">
        <v>6.3023677244329709E-2</v>
      </c>
      <c r="U27" s="637">
        <v>5.8870284963330445E-2</v>
      </c>
      <c r="V27" s="637"/>
      <c r="W27" s="637">
        <v>3.4522675135499677E-2</v>
      </c>
      <c r="X27" s="637">
        <v>1.8494604118698924E-2</v>
      </c>
      <c r="Y27" s="637">
        <v>1.3849767260945021E-2</v>
      </c>
      <c r="Z27" s="637">
        <v>1.0316697110297497E-2</v>
      </c>
      <c r="AA27" s="637">
        <v>3.4055393882649635E-3</v>
      </c>
      <c r="AB27" s="637">
        <v>0</v>
      </c>
      <c r="AC27" s="12"/>
      <c r="AD27" s="12"/>
      <c r="AE27" s="12"/>
      <c r="AF27" s="12"/>
      <c r="AG27" s="12"/>
      <c r="AH27" s="12"/>
      <c r="AI27" s="12"/>
      <c r="AJ27" s="579"/>
      <c r="AK27" s="165"/>
      <c r="AL27" s="165"/>
    </row>
    <row r="28" spans="1:16379" s="557" customFormat="1" ht="12.75" customHeight="1" x14ac:dyDescent="0.25">
      <c r="A28" s="2471"/>
      <c r="B28" s="616" t="s">
        <v>41</v>
      </c>
      <c r="C28" s="424" t="s">
        <v>7</v>
      </c>
      <c r="D28" s="597"/>
      <c r="E28" s="639"/>
      <c r="F28" s="1765">
        <v>-7.7961884034909446E-3</v>
      </c>
      <c r="G28" s="640">
        <v>1.9095534158699579E-2</v>
      </c>
      <c r="H28" s="640">
        <v>4.7506207091035035E-2</v>
      </c>
      <c r="I28" s="640">
        <v>7.7510439666464981E-2</v>
      </c>
      <c r="J28" s="640">
        <v>0.10918658189262098</v>
      </c>
      <c r="K28" s="1403">
        <v>0.14261691146972111</v>
      </c>
      <c r="L28" s="582" t="s">
        <v>36</v>
      </c>
      <c r="M28" s="12"/>
      <c r="N28" s="12"/>
      <c r="O28" s="12"/>
      <c r="P28" s="12" t="s">
        <v>954</v>
      </c>
      <c r="Q28" s="12" t="s">
        <v>951</v>
      </c>
      <c r="R28" s="637">
        <v>0.21176347170507373</v>
      </c>
      <c r="S28" s="637">
        <v>0.21293678594534968</v>
      </c>
      <c r="T28" s="637">
        <v>0.19786902002770199</v>
      </c>
      <c r="U28" s="637">
        <v>0.18078071094855636</v>
      </c>
      <c r="V28" s="637"/>
      <c r="W28" s="637">
        <v>9.6404385769810613E-2</v>
      </c>
      <c r="X28" s="637">
        <v>2.0356693351565865E-2</v>
      </c>
      <c r="Y28" s="637">
        <v>1.8657850012137496E-2</v>
      </c>
      <c r="Z28" s="637">
        <v>6.6301456605092025E-3</v>
      </c>
      <c r="AA28" s="637">
        <v>3.9514354133534726E-3</v>
      </c>
      <c r="AB28" s="637">
        <v>3.3469168772071968E-3</v>
      </c>
      <c r="AC28" s="12"/>
      <c r="AD28" s="12"/>
      <c r="AE28" s="12"/>
      <c r="AF28" s="12"/>
      <c r="AG28" s="12"/>
      <c r="AH28" s="12"/>
      <c r="AI28" s="12"/>
      <c r="AJ28" s="579"/>
      <c r="AK28" s="165"/>
      <c r="AL28" s="165"/>
    </row>
    <row r="29" spans="1:16379" ht="12.75" customHeight="1" x14ac:dyDescent="0.25">
      <c r="A29" s="2471"/>
      <c r="B29" s="642" t="s">
        <v>62</v>
      </c>
      <c r="C29" s="14" t="s">
        <v>61</v>
      </c>
      <c r="D29" s="625"/>
      <c r="E29" s="648">
        <v>657.08330632180002</v>
      </c>
      <c r="F29" s="1752">
        <v>647.07091805780919</v>
      </c>
      <c r="G29" s="649">
        <v>642.10464876171568</v>
      </c>
      <c r="H29" s="649">
        <v>637.17649558246956</v>
      </c>
      <c r="I29" s="649">
        <v>632.28616597887424</v>
      </c>
      <c r="J29" s="649">
        <v>627.43336965498622</v>
      </c>
      <c r="K29" s="1620">
        <v>622.61781854288427</v>
      </c>
      <c r="L29" s="582" t="s">
        <v>36</v>
      </c>
      <c r="M29" s="12"/>
      <c r="N29" s="12"/>
      <c r="O29" s="12"/>
      <c r="P29" s="12" t="s">
        <v>955</v>
      </c>
      <c r="Q29" s="12" t="s">
        <v>956</v>
      </c>
      <c r="R29" s="637">
        <v>0.47494197433864804</v>
      </c>
      <c r="S29" s="637">
        <v>0.47797264223263042</v>
      </c>
      <c r="T29" s="637">
        <v>0.4616726972720317</v>
      </c>
      <c r="U29" s="637">
        <v>0.44043099591188684</v>
      </c>
      <c r="V29" s="637"/>
      <c r="W29" s="637">
        <v>0.33170706090531032</v>
      </c>
      <c r="X29" s="637">
        <v>0.23963129747026479</v>
      </c>
      <c r="Y29" s="637">
        <v>0.23328761727308253</v>
      </c>
      <c r="Z29" s="637">
        <v>0.21772684277080673</v>
      </c>
      <c r="AA29" s="637">
        <v>0.20813697480161844</v>
      </c>
      <c r="AB29" s="637">
        <v>0.20412691687720722</v>
      </c>
      <c r="AC29" s="586"/>
      <c r="AD29" s="12"/>
      <c r="AE29" s="12"/>
      <c r="AF29" s="12"/>
      <c r="AG29" s="12"/>
      <c r="AH29" s="12"/>
      <c r="AI29" s="12"/>
      <c r="AJ29" s="579"/>
    </row>
    <row r="30" spans="1:16379" ht="12.75" customHeight="1" x14ac:dyDescent="0.25">
      <c r="A30" s="2471"/>
      <c r="B30" s="616" t="s">
        <v>41</v>
      </c>
      <c r="C30" s="419" t="s">
        <v>7</v>
      </c>
      <c r="D30" s="588"/>
      <c r="E30" s="137"/>
      <c r="F30" s="2115">
        <v>-1.5237623856308002E-2</v>
      </c>
      <c r="G30" s="628">
        <v>-2.2795675093210677E-2</v>
      </c>
      <c r="H30" s="628">
        <v>-3.0295718286870166E-2</v>
      </c>
      <c r="I30" s="628">
        <v>-3.7738198649018284E-2</v>
      </c>
      <c r="J30" s="628">
        <v>-4.5123557974387274E-2</v>
      </c>
      <c r="K30" s="2077">
        <v>-5.2452234666933717E-2</v>
      </c>
      <c r="L30" s="582" t="s">
        <v>36</v>
      </c>
      <c r="M30" s="12"/>
      <c r="N30" s="12"/>
      <c r="O30" s="12"/>
      <c r="P30" s="12"/>
      <c r="Q30" s="12"/>
      <c r="R30" s="604"/>
      <c r="S30" s="604"/>
      <c r="T30" s="604"/>
      <c r="U30" s="604"/>
      <c r="V30" s="604"/>
      <c r="W30" s="604"/>
      <c r="X30" s="604"/>
      <c r="Y30" s="604"/>
      <c r="Z30" s="604"/>
      <c r="AA30" s="604"/>
      <c r="AB30" s="604"/>
      <c r="AC30" s="586"/>
      <c r="AD30" s="12"/>
      <c r="AE30" s="12"/>
      <c r="AF30" s="12"/>
      <c r="AG30" s="12"/>
      <c r="AH30" s="12"/>
      <c r="AI30" s="12"/>
      <c r="AJ30" s="579"/>
    </row>
    <row r="31" spans="1:16379" ht="12.75" customHeight="1" x14ac:dyDescent="0.25">
      <c r="A31" s="2471"/>
      <c r="B31" s="2473" t="s">
        <v>63</v>
      </c>
      <c r="C31" s="643" t="s">
        <v>61</v>
      </c>
      <c r="D31" s="644"/>
      <c r="E31" s="177">
        <v>985.62495948269986</v>
      </c>
      <c r="F31" s="1739">
        <v>982.83048461450687</v>
      </c>
      <c r="G31" s="674">
        <v>1031.9720088452323</v>
      </c>
      <c r="H31" s="674">
        <v>1083.5706092874939</v>
      </c>
      <c r="I31" s="674">
        <v>1137.7491397518686</v>
      </c>
      <c r="J31" s="674">
        <v>1194.636596739462</v>
      </c>
      <c r="K31" s="1608">
        <v>1254.3684265764352</v>
      </c>
      <c r="L31" s="582" t="s">
        <v>36</v>
      </c>
      <c r="M31" s="12"/>
      <c r="N31" s="12"/>
      <c r="O31" s="12"/>
      <c r="P31" s="592"/>
      <c r="Q31" s="592" t="s">
        <v>93</v>
      </c>
      <c r="R31" s="593">
        <v>2017</v>
      </c>
      <c r="S31" s="593">
        <v>2018</v>
      </c>
      <c r="T31" s="593">
        <v>2019</v>
      </c>
      <c r="U31" s="593">
        <v>2020</v>
      </c>
      <c r="V31" s="593"/>
      <c r="W31" s="593">
        <v>2025</v>
      </c>
      <c r="X31" s="593">
        <v>2030</v>
      </c>
      <c r="Y31" s="593">
        <v>2035</v>
      </c>
      <c r="Z31" s="593">
        <v>2040</v>
      </c>
      <c r="AA31" s="593">
        <v>2045</v>
      </c>
      <c r="AB31" s="593">
        <v>2050</v>
      </c>
      <c r="AC31" s="586"/>
      <c r="AD31" s="12"/>
      <c r="AE31" s="12"/>
      <c r="AF31" s="12"/>
      <c r="AG31" s="12"/>
      <c r="AH31" s="12"/>
      <c r="AI31" s="12"/>
      <c r="AJ31" s="579"/>
    </row>
    <row r="32" spans="1:16379" ht="12.75" customHeight="1" x14ac:dyDescent="0.25">
      <c r="A32" s="2471"/>
      <c r="B32" s="2474"/>
      <c r="C32" s="14" t="s">
        <v>64</v>
      </c>
      <c r="D32" s="625"/>
      <c r="E32" s="648">
        <v>273.78471118644438</v>
      </c>
      <c r="F32" s="1752">
        <v>273.00847013254185</v>
      </c>
      <c r="G32" s="649">
        <v>286.65889363916898</v>
      </c>
      <c r="H32" s="649">
        <v>300.99183832112743</v>
      </c>
      <c r="I32" s="649">
        <v>316.04143023718376</v>
      </c>
      <c r="J32" s="649">
        <v>331.84350174904296</v>
      </c>
      <c r="K32" s="1620">
        <v>348.43567683649513</v>
      </c>
      <c r="L32" s="582" t="s">
        <v>36</v>
      </c>
      <c r="M32" s="12"/>
      <c r="N32" s="12"/>
      <c r="O32" s="12"/>
      <c r="P32" s="12" t="s">
        <v>821</v>
      </c>
      <c r="Q32" s="12" t="s">
        <v>809</v>
      </c>
      <c r="R32" s="596">
        <v>31.803037947820403</v>
      </c>
      <c r="S32" s="596">
        <v>33.077183956691314</v>
      </c>
      <c r="T32" s="596">
        <v>32.767320290352863</v>
      </c>
      <c r="U32" s="596">
        <v>30.913964132152614</v>
      </c>
      <c r="V32" s="596"/>
      <c r="W32" s="596">
        <v>19.053285323221431</v>
      </c>
      <c r="X32" s="596">
        <v>10.309363266572403</v>
      </c>
      <c r="Y32" s="596">
        <v>7.7974150591991362</v>
      </c>
      <c r="Z32" s="596">
        <v>5.866380537110655</v>
      </c>
      <c r="AA32" s="596">
        <v>1.9558558005350086</v>
      </c>
      <c r="AB32" s="596">
        <v>0</v>
      </c>
      <c r="AC32" s="586"/>
      <c r="AD32" s="12"/>
      <c r="AE32" s="12"/>
      <c r="AF32" s="12"/>
      <c r="AG32" s="12"/>
      <c r="AH32" s="12"/>
      <c r="AI32" s="12"/>
      <c r="AJ32" s="579"/>
    </row>
    <row r="33" spans="1:39" ht="12.75" customHeight="1" thickBot="1" x14ac:dyDescent="0.3">
      <c r="A33" s="2472"/>
      <c r="B33" s="645" t="s">
        <v>41</v>
      </c>
      <c r="C33" s="606" t="s">
        <v>7</v>
      </c>
      <c r="D33" s="607"/>
      <c r="E33" s="141"/>
      <c r="F33" s="1773">
        <v>-2.8352242553599805E-3</v>
      </c>
      <c r="G33" s="610">
        <v>4.7023014531872187E-2</v>
      </c>
      <c r="H33" s="610">
        <v>9.9374165258465874E-2</v>
      </c>
      <c r="I33" s="610">
        <v>0.15434287352138898</v>
      </c>
      <c r="J33" s="610">
        <v>0.21206001719745848</v>
      </c>
      <c r="K33" s="1555">
        <v>0.27266301805733151</v>
      </c>
      <c r="L33" s="582" t="s">
        <v>36</v>
      </c>
      <c r="M33" s="12"/>
      <c r="N33" s="12"/>
      <c r="O33" s="12"/>
      <c r="P33" s="12" t="s">
        <v>822</v>
      </c>
      <c r="Q33" s="12" t="s">
        <v>809</v>
      </c>
      <c r="R33" s="596">
        <v>15.346578318298191</v>
      </c>
      <c r="S33" s="596">
        <v>16.21517589922237</v>
      </c>
      <c r="T33" s="596">
        <v>15.048199120808379</v>
      </c>
      <c r="U33" s="596">
        <v>13.044242777555402</v>
      </c>
      <c r="V33" s="596"/>
      <c r="W33" s="596">
        <v>7.3108933273945818</v>
      </c>
      <c r="X33" s="596">
        <v>1.6209521280960759</v>
      </c>
      <c r="Y33" s="596">
        <v>1.559961395428328</v>
      </c>
      <c r="Z33" s="596">
        <v>0.58205580135006751</v>
      </c>
      <c r="AA33" s="596">
        <v>0.36423840816751296</v>
      </c>
      <c r="AB33" s="596">
        <v>0.32394037242222162</v>
      </c>
      <c r="AC33" s="586"/>
      <c r="AD33" s="12"/>
      <c r="AE33" s="12"/>
      <c r="AF33" s="12"/>
      <c r="AG33" s="12"/>
      <c r="AH33" s="12"/>
      <c r="AI33" s="12"/>
      <c r="AJ33" s="579"/>
    </row>
    <row r="34" spans="1:39" ht="12.75" customHeight="1" x14ac:dyDescent="0.25">
      <c r="A34" s="2458" t="s">
        <v>65</v>
      </c>
      <c r="B34" s="647" t="s">
        <v>66</v>
      </c>
      <c r="C34" s="14" t="s">
        <v>61</v>
      </c>
      <c r="D34" s="625"/>
      <c r="E34" s="648">
        <v>556.39032875393491</v>
      </c>
      <c r="F34" s="1752">
        <v>343.28505094830973</v>
      </c>
      <c r="G34" s="649">
        <v>194.99306286804713</v>
      </c>
      <c r="H34" s="649">
        <v>150.36676498030198</v>
      </c>
      <c r="I34" s="649">
        <v>115.9191410764512</v>
      </c>
      <c r="J34" s="649">
        <v>46.091158786356388</v>
      </c>
      <c r="K34" s="1620">
        <v>11.100837609939695</v>
      </c>
      <c r="L34" s="582" t="s">
        <v>36</v>
      </c>
      <c r="M34" s="12"/>
      <c r="N34" s="12"/>
      <c r="O34" s="12"/>
      <c r="P34" s="12"/>
      <c r="Q34" s="12"/>
      <c r="R34" s="604"/>
      <c r="S34" s="604"/>
      <c r="T34" s="604"/>
      <c r="U34" s="604"/>
      <c r="V34" s="604"/>
      <c r="W34" s="604"/>
      <c r="X34" s="604"/>
      <c r="Y34" s="604"/>
      <c r="Z34" s="604"/>
      <c r="AA34" s="604"/>
      <c r="AB34" s="604"/>
      <c r="AC34" s="586"/>
      <c r="AD34" s="12"/>
      <c r="AE34" s="12"/>
      <c r="AF34" s="12"/>
      <c r="AG34" s="12"/>
      <c r="AH34" s="12"/>
      <c r="AI34" s="12"/>
      <c r="AJ34" s="579"/>
    </row>
    <row r="35" spans="1:39" ht="12.75" customHeight="1" x14ac:dyDescent="0.25">
      <c r="A35" s="2459"/>
      <c r="B35" s="650" t="s">
        <v>67</v>
      </c>
      <c r="C35" s="614" t="s">
        <v>61</v>
      </c>
      <c r="D35" s="651"/>
      <c r="E35" s="652">
        <v>100.69297756786516</v>
      </c>
      <c r="F35" s="1764">
        <v>303.78586710949941</v>
      </c>
      <c r="G35" s="653">
        <v>447.11158589366863</v>
      </c>
      <c r="H35" s="653">
        <v>486.80973060216758</v>
      </c>
      <c r="I35" s="653">
        <v>516.36702490242305</v>
      </c>
      <c r="J35" s="653">
        <v>581.34221086862976</v>
      </c>
      <c r="K35" s="1398">
        <v>611.51698093294465</v>
      </c>
      <c r="L35" s="582" t="s">
        <v>36</v>
      </c>
      <c r="M35" s="12"/>
      <c r="N35" s="12"/>
      <c r="O35" s="12"/>
      <c r="P35" s="12"/>
      <c r="Q35" s="12"/>
      <c r="R35" s="604"/>
      <c r="S35" s="604"/>
      <c r="T35" s="604"/>
      <c r="U35" s="604"/>
      <c r="V35" s="604"/>
      <c r="W35" s="604"/>
      <c r="X35" s="604"/>
      <c r="Y35" s="604"/>
      <c r="Z35" s="604"/>
      <c r="AA35" s="604"/>
      <c r="AB35" s="604"/>
      <c r="AC35" s="586"/>
      <c r="AD35" s="12"/>
      <c r="AE35" s="12"/>
      <c r="AF35" s="12"/>
      <c r="AG35" s="12"/>
      <c r="AH35" s="12"/>
      <c r="AI35" s="12"/>
      <c r="AJ35" s="579"/>
    </row>
    <row r="36" spans="1:39" ht="12.75" customHeight="1" x14ac:dyDescent="0.25">
      <c r="A36" s="2459"/>
      <c r="B36" s="654" t="s">
        <v>68</v>
      </c>
      <c r="C36" s="419" t="s">
        <v>7</v>
      </c>
      <c r="D36" s="588"/>
      <c r="E36" s="655">
        <v>0.15324233106989293</v>
      </c>
      <c r="F36" s="2117">
        <v>0.46947847389172764</v>
      </c>
      <c r="G36" s="656">
        <v>0.69632198856668182</v>
      </c>
      <c r="H36" s="656">
        <v>0.76401081015575523</v>
      </c>
      <c r="I36" s="656">
        <v>0.81666664982778658</v>
      </c>
      <c r="J36" s="656">
        <v>0.92654015387848898</v>
      </c>
      <c r="K36" s="2040">
        <v>0.98217070363337988</v>
      </c>
      <c r="L36" s="582" t="s">
        <v>36</v>
      </c>
      <c r="M36" s="12"/>
      <c r="N36" s="12"/>
      <c r="O36" s="12"/>
      <c r="P36" s="12"/>
      <c r="Q36" s="12"/>
      <c r="R36" s="604"/>
      <c r="S36" s="604"/>
      <c r="T36" s="604"/>
      <c r="U36" s="604"/>
      <c r="V36" s="604"/>
      <c r="W36" s="604"/>
      <c r="X36" s="604"/>
      <c r="Y36" s="604"/>
      <c r="Z36" s="604"/>
      <c r="AA36" s="604"/>
      <c r="AB36" s="604"/>
      <c r="AC36" s="586"/>
      <c r="AD36" s="12"/>
      <c r="AE36" s="12"/>
      <c r="AF36" s="12"/>
      <c r="AG36" s="12"/>
      <c r="AH36" s="12"/>
      <c r="AI36" s="12"/>
      <c r="AJ36" s="579"/>
    </row>
    <row r="37" spans="1:39" ht="12.75" customHeight="1" x14ac:dyDescent="0.25">
      <c r="A37" s="2459"/>
      <c r="B37" s="657" t="s">
        <v>69</v>
      </c>
      <c r="C37" s="658" t="s">
        <v>70</v>
      </c>
      <c r="D37" s="659"/>
      <c r="E37" s="661">
        <v>179.52276099406041</v>
      </c>
      <c r="F37" s="2118">
        <v>106.00272167886514</v>
      </c>
      <c r="G37" s="663">
        <v>57.799629583660867</v>
      </c>
      <c r="H37" s="663">
        <v>44.054465040646718</v>
      </c>
      <c r="I37" s="663">
        <v>33.400700694590412</v>
      </c>
      <c r="J37" s="663">
        <v>11.221947850177823</v>
      </c>
      <c r="K37" s="1701">
        <v>0</v>
      </c>
      <c r="L37" s="582" t="s">
        <v>36</v>
      </c>
      <c r="M37" s="12"/>
      <c r="N37" s="12"/>
      <c r="O37" s="12"/>
      <c r="P37" s="12"/>
      <c r="Q37" s="12"/>
      <c r="R37" s="604"/>
      <c r="S37" s="604"/>
      <c r="T37" s="604"/>
      <c r="U37" s="604"/>
      <c r="V37" s="604"/>
      <c r="W37" s="604"/>
      <c r="X37" s="604"/>
      <c r="Y37" s="604"/>
      <c r="Z37" s="604"/>
      <c r="AA37" s="604"/>
      <c r="AB37" s="604"/>
      <c r="AC37" s="586"/>
      <c r="AD37" s="12"/>
      <c r="AE37" s="12"/>
      <c r="AF37" s="12"/>
      <c r="AG37" s="12"/>
      <c r="AH37" s="12"/>
      <c r="AI37" s="12"/>
      <c r="AJ37" s="579"/>
    </row>
    <row r="38" spans="1:39" ht="12.75" customHeight="1" x14ac:dyDescent="0.25">
      <c r="A38" s="2459"/>
      <c r="B38" s="664" t="s">
        <v>71</v>
      </c>
      <c r="C38" s="424"/>
      <c r="D38" s="597"/>
      <c r="E38" s="665"/>
      <c r="F38" s="2028"/>
      <c r="G38" s="666"/>
      <c r="H38" s="666"/>
      <c r="I38" s="666"/>
      <c r="J38" s="666"/>
      <c r="K38" s="1988"/>
      <c r="L38" s="582" t="s">
        <v>36</v>
      </c>
      <c r="M38" s="12"/>
      <c r="N38" s="12"/>
      <c r="O38" s="12"/>
      <c r="P38" s="12"/>
      <c r="Q38" s="12"/>
      <c r="R38" s="604"/>
      <c r="S38" s="604"/>
      <c r="T38" s="604"/>
      <c r="U38" s="604"/>
      <c r="V38" s="604"/>
      <c r="W38" s="604"/>
      <c r="X38" s="604"/>
      <c r="Y38" s="604"/>
      <c r="Z38" s="604"/>
      <c r="AA38" s="604"/>
      <c r="AB38" s="604"/>
      <c r="AC38" s="586"/>
      <c r="AD38" s="12"/>
      <c r="AE38" s="12"/>
      <c r="AF38" s="12"/>
      <c r="AG38" s="12"/>
      <c r="AH38" s="12"/>
      <c r="AI38" s="12"/>
      <c r="AJ38" s="579"/>
    </row>
    <row r="39" spans="1:39" ht="12.75" customHeight="1" x14ac:dyDescent="0.25">
      <c r="A39" s="2459"/>
      <c r="B39" s="667" t="s">
        <v>72</v>
      </c>
      <c r="C39" s="658" t="s">
        <v>61</v>
      </c>
      <c r="D39" s="659"/>
      <c r="E39" s="251">
        <v>208.65551259399032</v>
      </c>
      <c r="F39" s="2030">
        <v>126.952985485735</v>
      </c>
      <c r="G39" s="663">
        <v>36.380480845425168</v>
      </c>
      <c r="H39" s="663">
        <v>26.085794748944441</v>
      </c>
      <c r="I39" s="663">
        <v>9.7937298945241142</v>
      </c>
      <c r="J39" s="663">
        <v>6.3991290517314683</v>
      </c>
      <c r="K39" s="1701">
        <v>5.0072041924815736</v>
      </c>
      <c r="L39" s="582" t="s">
        <v>36</v>
      </c>
      <c r="M39" s="12"/>
      <c r="N39" s="12"/>
      <c r="O39" s="12"/>
      <c r="P39" s="12"/>
      <c r="Q39" s="12"/>
      <c r="R39" s="604"/>
      <c r="S39" s="604"/>
      <c r="T39" s="604"/>
      <c r="U39" s="604"/>
      <c r="V39" s="604"/>
      <c r="W39" s="604"/>
      <c r="X39" s="604"/>
      <c r="Y39" s="604"/>
      <c r="Z39" s="604"/>
      <c r="AA39" s="604"/>
      <c r="AB39" s="604"/>
      <c r="AC39" s="586"/>
      <c r="AD39" s="12"/>
      <c r="AE39" s="12"/>
      <c r="AF39" s="12"/>
      <c r="AG39" s="12"/>
      <c r="AH39" s="12"/>
      <c r="AI39" s="12"/>
      <c r="AJ39" s="579"/>
    </row>
    <row r="40" spans="1:39" ht="12.75" customHeight="1" x14ac:dyDescent="0.25">
      <c r="A40" s="2459"/>
      <c r="B40" s="668" t="s">
        <v>73</v>
      </c>
      <c r="C40" s="614" t="s">
        <v>61</v>
      </c>
      <c r="D40" s="651"/>
      <c r="E40" s="257">
        <v>65.12919859245406</v>
      </c>
      <c r="F40" s="1764">
        <v>146.05548464680686</v>
      </c>
      <c r="G40" s="653">
        <v>250.2784127937438</v>
      </c>
      <c r="H40" s="653">
        <v>274.90604357218297</v>
      </c>
      <c r="I40" s="653">
        <v>306.24770034265964</v>
      </c>
      <c r="J40" s="653">
        <v>325.44437269731151</v>
      </c>
      <c r="K40" s="1398">
        <v>343.42847264401354</v>
      </c>
      <c r="L40" s="582" t="s">
        <v>36</v>
      </c>
      <c r="M40" s="12"/>
      <c r="N40" s="12"/>
      <c r="O40" s="12"/>
      <c r="P40" s="12"/>
      <c r="Q40" s="12"/>
      <c r="R40" s="604"/>
      <c r="S40" s="604"/>
      <c r="T40" s="604"/>
      <c r="U40" s="604"/>
      <c r="V40" s="604"/>
      <c r="W40" s="604"/>
      <c r="X40" s="604"/>
      <c r="Y40" s="604"/>
      <c r="Z40" s="604"/>
      <c r="AA40" s="604"/>
      <c r="AB40" s="604"/>
      <c r="AC40" s="586"/>
      <c r="AD40" s="12"/>
      <c r="AE40" s="12"/>
      <c r="AF40" s="12"/>
      <c r="AG40" s="12"/>
      <c r="AH40" s="12"/>
      <c r="AI40" s="12"/>
      <c r="AJ40" s="579"/>
    </row>
    <row r="41" spans="1:39" ht="12.75" customHeight="1" x14ac:dyDescent="0.25">
      <c r="A41" s="2459"/>
      <c r="B41" s="669" t="s">
        <v>74</v>
      </c>
      <c r="C41" s="419" t="s">
        <v>61</v>
      </c>
      <c r="D41" s="588"/>
      <c r="E41" s="126">
        <v>1.5164356480874996</v>
      </c>
      <c r="F41" s="126">
        <v>3.2194539950691357</v>
      </c>
      <c r="G41" s="421">
        <v>4.8774728025297405</v>
      </c>
      <c r="H41" s="421">
        <v>6.5683300407400509</v>
      </c>
      <c r="I41" s="421">
        <v>8.2925166764343157</v>
      </c>
      <c r="J41" s="421">
        <v>10.050530211838387</v>
      </c>
      <c r="K41" s="1694">
        <v>11.842874766282902</v>
      </c>
      <c r="L41" s="582" t="s">
        <v>36</v>
      </c>
      <c r="M41" s="12"/>
      <c r="N41" s="12"/>
      <c r="O41" s="12"/>
      <c r="P41" s="12"/>
      <c r="Q41" s="12"/>
      <c r="R41" s="604"/>
      <c r="S41" s="604"/>
      <c r="T41" s="604"/>
      <c r="U41" s="604"/>
      <c r="V41" s="604"/>
      <c r="W41" s="604"/>
      <c r="X41" s="604"/>
      <c r="Y41" s="604"/>
      <c r="Z41" s="604"/>
      <c r="AA41" s="604"/>
      <c r="AB41" s="604"/>
      <c r="AC41" s="586"/>
      <c r="AD41" s="12"/>
      <c r="AE41" s="12"/>
      <c r="AF41" s="12"/>
      <c r="AG41" s="12"/>
      <c r="AH41" s="12"/>
      <c r="AI41" s="12"/>
      <c r="AJ41" s="579"/>
    </row>
    <row r="42" spans="1:39" ht="12.75" customHeight="1" x14ac:dyDescent="0.25">
      <c r="A42" s="2459"/>
      <c r="B42" s="664" t="s">
        <v>75</v>
      </c>
      <c r="C42" s="424" t="s">
        <v>7</v>
      </c>
      <c r="D42" s="597"/>
      <c r="E42" s="598">
        <v>5.4644482902341314E-2</v>
      </c>
      <c r="F42" s="665">
        <v>0.19119496855345913</v>
      </c>
      <c r="G42" s="666">
        <v>0.34219001610305955</v>
      </c>
      <c r="H42" s="666">
        <v>0.49330514446793522</v>
      </c>
      <c r="I42" s="666">
        <v>0.54369714055577933</v>
      </c>
      <c r="J42" s="666">
        <v>0.56394763343403831</v>
      </c>
      <c r="K42" s="1829">
        <v>0.58420628525382745</v>
      </c>
      <c r="L42" s="582" t="s">
        <v>36</v>
      </c>
      <c r="M42" s="12"/>
      <c r="N42" s="12"/>
      <c r="O42" s="12"/>
      <c r="P42" s="12"/>
      <c r="Q42" s="12"/>
      <c r="R42" s="604"/>
      <c r="S42" s="604"/>
      <c r="T42" s="604"/>
      <c r="U42" s="604"/>
      <c r="V42" s="604"/>
      <c r="W42" s="604"/>
      <c r="X42" s="604"/>
      <c r="Y42" s="604"/>
      <c r="Z42" s="604"/>
      <c r="AA42" s="604"/>
      <c r="AB42" s="604"/>
      <c r="AC42" s="586"/>
      <c r="AD42" s="12"/>
      <c r="AE42" s="12"/>
      <c r="AF42" s="12"/>
      <c r="AG42" s="12"/>
      <c r="AH42" s="12"/>
      <c r="AI42" s="12"/>
      <c r="AJ42" s="579"/>
    </row>
    <row r="43" spans="1:39" ht="12.6" customHeight="1" x14ac:dyDescent="0.25">
      <c r="A43" s="2460"/>
      <c r="B43" s="670" t="s">
        <v>76</v>
      </c>
      <c r="C43" s="620" t="s">
        <v>77</v>
      </c>
      <c r="D43" s="644"/>
      <c r="E43" s="671">
        <v>375.7258326260465</v>
      </c>
      <c r="F43" s="1739">
        <v>194.8728611146158</v>
      </c>
      <c r="G43" s="674">
        <v>39.581648599245085</v>
      </c>
      <c r="H43" s="674">
        <v>34.896375103944465</v>
      </c>
      <c r="I43" s="674">
        <v>11.928171191598835</v>
      </c>
      <c r="J43" s="674">
        <v>6.838136349193829</v>
      </c>
      <c r="K43" s="1608">
        <v>5.5713426538141713</v>
      </c>
      <c r="L43" s="582" t="s">
        <v>36</v>
      </c>
      <c r="M43" s="12"/>
      <c r="N43" s="12"/>
      <c r="O43" s="12"/>
      <c r="P43" s="12"/>
      <c r="Q43" s="12"/>
      <c r="R43" s="604"/>
      <c r="S43" s="604"/>
      <c r="T43" s="604"/>
      <c r="U43" s="604"/>
      <c r="V43" s="604"/>
      <c r="W43" s="604"/>
      <c r="X43" s="604"/>
      <c r="Y43" s="604"/>
      <c r="Z43" s="604"/>
      <c r="AA43" s="604"/>
      <c r="AB43" s="604"/>
      <c r="AC43" s="586"/>
      <c r="AD43" s="12"/>
      <c r="AE43" s="12"/>
      <c r="AF43" s="12"/>
      <c r="AG43" s="12"/>
      <c r="AH43" s="12"/>
      <c r="AI43" s="12"/>
      <c r="AJ43" s="579"/>
    </row>
    <row r="44" spans="1:39" s="5" customFormat="1" ht="12.75" customHeight="1" thickBot="1" x14ac:dyDescent="0.3">
      <c r="A44" s="2461"/>
      <c r="B44" s="611" t="s">
        <v>71</v>
      </c>
      <c r="C44" s="585" t="s">
        <v>7</v>
      </c>
      <c r="D44" s="14"/>
      <c r="E44" s="675">
        <v>0.2378847171933636</v>
      </c>
      <c r="F44" s="1911">
        <v>0.53498517674524504</v>
      </c>
      <c r="G44" s="678">
        <v>0.87308790463965513</v>
      </c>
      <c r="H44" s="678">
        <v>0.91333388009972039</v>
      </c>
      <c r="I44" s="678">
        <v>0.96901124676225492</v>
      </c>
      <c r="J44" s="678">
        <v>0.98071642500756029</v>
      </c>
      <c r="K44" s="1713">
        <v>0.98562947331357453</v>
      </c>
      <c r="L44" s="12"/>
      <c r="M44" s="582" t="s">
        <v>36</v>
      </c>
      <c r="N44" s="578"/>
      <c r="O44" s="679"/>
      <c r="P44" s="611"/>
      <c r="Q44" s="680"/>
      <c r="R44" s="680"/>
      <c r="S44" s="680"/>
      <c r="T44" s="680"/>
      <c r="U44" s="680"/>
      <c r="V44" s="680"/>
      <c r="W44" s="680"/>
      <c r="X44" s="680"/>
      <c r="Y44" s="680"/>
      <c r="Z44" s="680"/>
      <c r="AA44" s="680"/>
      <c r="AB44" s="578"/>
      <c r="AC44" s="578"/>
      <c r="AD44" s="578"/>
      <c r="AE44" s="578"/>
      <c r="AF44" s="578"/>
      <c r="AG44" s="578"/>
      <c r="AH44" s="578"/>
      <c r="AI44" s="578"/>
      <c r="AJ44" s="578"/>
      <c r="AK44" s="681"/>
      <c r="AL44" s="165"/>
      <c r="AM44" s="165"/>
    </row>
    <row r="45" spans="1:39" ht="12.75" customHeight="1" x14ac:dyDescent="0.25">
      <c r="A45" s="2475" t="s">
        <v>78</v>
      </c>
      <c r="B45" s="682" t="s">
        <v>79</v>
      </c>
      <c r="C45" s="17" t="s">
        <v>80</v>
      </c>
      <c r="D45" s="636"/>
      <c r="E45" s="683">
        <v>0.26089269727203168</v>
      </c>
      <c r="F45" s="684">
        <v>0.13092706090531028</v>
      </c>
      <c r="G45" s="685">
        <v>3.8851297470264792E-2</v>
      </c>
      <c r="H45" s="685">
        <v>3.2507617273082517E-2</v>
      </c>
      <c r="I45" s="685">
        <v>1.69468427708067E-2</v>
      </c>
      <c r="J45" s="685">
        <v>7.3569748016184362E-3</v>
      </c>
      <c r="K45" s="1836">
        <v>3.3469168772071968E-3</v>
      </c>
      <c r="L45" s="582" t="s">
        <v>36</v>
      </c>
      <c r="M45" s="12"/>
      <c r="N45" s="12"/>
      <c r="O45" s="12"/>
      <c r="P45" s="12"/>
      <c r="Q45" s="12"/>
      <c r="R45" s="604"/>
      <c r="S45" s="604"/>
      <c r="T45" s="604"/>
      <c r="U45" s="604"/>
      <c r="V45" s="604"/>
      <c r="W45" s="604"/>
      <c r="X45" s="604"/>
      <c r="Y45" s="604"/>
      <c r="Z45" s="604"/>
      <c r="AA45" s="604"/>
      <c r="AB45" s="604"/>
      <c r="AC45" s="586"/>
      <c r="AD45" s="12"/>
      <c r="AE45" s="12"/>
      <c r="AF45" s="12"/>
      <c r="AG45" s="12"/>
      <c r="AH45" s="12"/>
      <c r="AI45" s="12"/>
      <c r="AJ45" s="579"/>
    </row>
    <row r="46" spans="1:39" ht="12.75" customHeight="1" x14ac:dyDescent="0.25">
      <c r="A46" s="2476"/>
      <c r="B46" s="686" t="s">
        <v>81</v>
      </c>
      <c r="C46" s="614" t="s">
        <v>80</v>
      </c>
      <c r="D46" s="651"/>
      <c r="E46" s="687">
        <v>6.3023677244329709E-2</v>
      </c>
      <c r="F46" s="688">
        <v>3.4522675135499677E-2</v>
      </c>
      <c r="G46" s="689">
        <v>1.8494604118698924E-2</v>
      </c>
      <c r="H46" s="689">
        <v>1.3849767260945021E-2</v>
      </c>
      <c r="I46" s="689">
        <v>1.0316697110297497E-2</v>
      </c>
      <c r="J46" s="689">
        <v>3.4055393882649635E-3</v>
      </c>
      <c r="K46" s="1715">
        <v>0</v>
      </c>
      <c r="L46" s="582" t="s">
        <v>36</v>
      </c>
      <c r="M46" s="12"/>
      <c r="N46" s="12"/>
      <c r="O46" s="12"/>
      <c r="P46" s="12"/>
      <c r="Q46" s="12"/>
      <c r="R46" s="604"/>
      <c r="S46" s="604"/>
      <c r="T46" s="604"/>
      <c r="U46" s="604"/>
      <c r="V46" s="604"/>
      <c r="W46" s="604"/>
      <c r="X46" s="604"/>
      <c r="Y46" s="604"/>
      <c r="Z46" s="604"/>
      <c r="AA46" s="604"/>
      <c r="AB46" s="604"/>
      <c r="AC46" s="586"/>
      <c r="AD46" s="12"/>
      <c r="AE46" s="12"/>
      <c r="AF46" s="12"/>
      <c r="AG46" s="12"/>
      <c r="AH46" s="12"/>
      <c r="AI46" s="12"/>
      <c r="AJ46" s="579"/>
    </row>
    <row r="47" spans="1:39" ht="12.75" customHeight="1" x14ac:dyDescent="0.25">
      <c r="A47" s="2476"/>
      <c r="B47" s="686" t="s">
        <v>82</v>
      </c>
      <c r="C47" s="14" t="s">
        <v>80</v>
      </c>
      <c r="D47" s="651"/>
      <c r="E47" s="687">
        <v>0.19786902002770199</v>
      </c>
      <c r="F47" s="688">
        <v>9.6404385769810613E-2</v>
      </c>
      <c r="G47" s="689">
        <v>2.0356693351565865E-2</v>
      </c>
      <c r="H47" s="689">
        <v>1.8657850012137496E-2</v>
      </c>
      <c r="I47" s="689">
        <v>6.6301456605092025E-3</v>
      </c>
      <c r="J47" s="689">
        <v>3.9514354133534726E-3</v>
      </c>
      <c r="K47" s="1715">
        <v>3.3469168772071968E-3</v>
      </c>
      <c r="L47" s="582" t="s">
        <v>36</v>
      </c>
      <c r="M47" s="12"/>
      <c r="N47" s="12"/>
      <c r="O47" s="12"/>
      <c r="P47" s="12"/>
      <c r="Q47" s="12"/>
      <c r="R47" s="604"/>
      <c r="S47" s="604"/>
      <c r="T47" s="604"/>
      <c r="U47" s="604"/>
      <c r="V47" s="604"/>
      <c r="W47" s="604"/>
      <c r="X47" s="604"/>
      <c r="Y47" s="604"/>
      <c r="Z47" s="604"/>
      <c r="AA47" s="604"/>
      <c r="AB47" s="604"/>
      <c r="AC47" s="586"/>
      <c r="AD47" s="12"/>
      <c r="AE47" s="12"/>
      <c r="AF47" s="12"/>
      <c r="AG47" s="12"/>
      <c r="AH47" s="12"/>
      <c r="AI47" s="12"/>
      <c r="AJ47" s="579"/>
    </row>
    <row r="48" spans="1:39" ht="12.75" customHeight="1" x14ac:dyDescent="0.25">
      <c r="A48" s="2476"/>
      <c r="B48" s="587" t="s">
        <v>41</v>
      </c>
      <c r="C48" s="424" t="s">
        <v>7</v>
      </c>
      <c r="D48" s="597"/>
      <c r="E48" s="690"/>
      <c r="F48" s="2028">
        <v>-0.5127868639754023</v>
      </c>
      <c r="G48" s="666">
        <v>-0.89712036099074077</v>
      </c>
      <c r="H48" s="666">
        <v>-0.9057060574236161</v>
      </c>
      <c r="I48" s="666">
        <v>-0.9664922499763684</v>
      </c>
      <c r="J48" s="666">
        <v>-0.98003004506314195</v>
      </c>
      <c r="K48" s="1988">
        <v>-0.98308519000731587</v>
      </c>
      <c r="L48" s="582" t="s">
        <v>36</v>
      </c>
      <c r="M48" s="12"/>
      <c r="N48" s="12"/>
      <c r="O48" s="12"/>
      <c r="P48" s="12"/>
      <c r="Q48" s="12"/>
      <c r="R48" s="12"/>
      <c r="S48" s="12"/>
      <c r="T48" s="12"/>
      <c r="U48" s="12"/>
      <c r="V48" s="12"/>
      <c r="W48" s="12"/>
      <c r="X48" s="12"/>
      <c r="Y48" s="12"/>
      <c r="Z48" s="12"/>
      <c r="AA48" s="12"/>
      <c r="AB48" s="12"/>
      <c r="AC48" s="12"/>
      <c r="AD48" s="12"/>
      <c r="AE48" s="12"/>
      <c r="AF48" s="12"/>
      <c r="AG48" s="12"/>
      <c r="AH48" s="12"/>
      <c r="AI48" s="12"/>
      <c r="AJ48" s="579"/>
    </row>
    <row r="49" spans="1:36" ht="12.75" customHeight="1" x14ac:dyDescent="0.25">
      <c r="A49" s="2476"/>
      <c r="B49" s="691" t="s">
        <v>83</v>
      </c>
      <c r="C49" s="658" t="s">
        <v>84</v>
      </c>
      <c r="D49" s="659"/>
      <c r="E49" s="692">
        <v>0.20078000000000001</v>
      </c>
      <c r="F49" s="693">
        <v>0.20078000000000001</v>
      </c>
      <c r="G49" s="694">
        <v>0.20078000000000001</v>
      </c>
      <c r="H49" s="694">
        <v>0.20078000000000001</v>
      </c>
      <c r="I49" s="694">
        <v>0.20078000000000001</v>
      </c>
      <c r="J49" s="694">
        <v>0.20078000000000001</v>
      </c>
      <c r="K49" s="2078">
        <v>0.20078000000000001</v>
      </c>
      <c r="L49" s="582" t="s">
        <v>36</v>
      </c>
      <c r="M49" s="12"/>
      <c r="N49" s="12"/>
      <c r="O49" s="12"/>
      <c r="P49" s="12"/>
      <c r="Q49" s="12"/>
      <c r="R49" s="12"/>
      <c r="S49" s="12"/>
      <c r="T49" s="12"/>
      <c r="U49" s="12"/>
      <c r="V49" s="12"/>
      <c r="W49" s="12"/>
      <c r="X49" s="12"/>
      <c r="Y49" s="12"/>
      <c r="Z49" s="12"/>
      <c r="AA49" s="12"/>
      <c r="AB49" s="12"/>
      <c r="AC49" s="12"/>
      <c r="AD49" s="12"/>
      <c r="AE49" s="12"/>
      <c r="AF49" s="12"/>
      <c r="AG49" s="12"/>
      <c r="AH49" s="12"/>
      <c r="AI49" s="12"/>
      <c r="AJ49" s="579"/>
    </row>
    <row r="50" spans="1:36" ht="12.75" customHeight="1" x14ac:dyDescent="0.25">
      <c r="A50" s="2476"/>
      <c r="B50" s="614" t="s">
        <v>85</v>
      </c>
      <c r="C50" s="614" t="s">
        <v>84</v>
      </c>
      <c r="D50" s="651"/>
      <c r="E50" s="794">
        <v>0.16800000000000001</v>
      </c>
      <c r="F50" s="2020">
        <v>0.16800000000000001</v>
      </c>
      <c r="G50" s="795">
        <v>0.16800000000000001</v>
      </c>
      <c r="H50" s="795">
        <v>0.16800000000000001</v>
      </c>
      <c r="I50" s="795">
        <v>0.16800000000000001</v>
      </c>
      <c r="J50" s="795">
        <v>0.16800000000000001</v>
      </c>
      <c r="K50" s="1399">
        <v>0.16800000000000001</v>
      </c>
      <c r="L50" s="582" t="s">
        <v>36</v>
      </c>
      <c r="M50" s="12"/>
      <c r="N50" s="12"/>
      <c r="O50" s="12"/>
      <c r="P50" s="12"/>
      <c r="Q50" s="12"/>
      <c r="R50" s="12"/>
      <c r="S50" s="12"/>
      <c r="T50" s="12"/>
      <c r="U50" s="12"/>
      <c r="V50" s="12"/>
      <c r="W50" s="12"/>
      <c r="X50" s="12"/>
      <c r="Y50" s="12"/>
      <c r="Z50" s="12"/>
      <c r="AA50" s="12"/>
      <c r="AB50" s="12"/>
      <c r="AC50" s="12"/>
      <c r="AD50" s="12"/>
      <c r="AE50" s="12"/>
      <c r="AF50" s="12"/>
      <c r="AG50" s="12"/>
      <c r="AH50" s="12"/>
      <c r="AI50" s="12"/>
      <c r="AJ50" s="579"/>
    </row>
    <row r="51" spans="1:36" ht="12.75" customHeight="1" x14ac:dyDescent="0.25">
      <c r="A51" s="2476"/>
      <c r="B51" s="424" t="s">
        <v>86</v>
      </c>
      <c r="C51" s="424" t="s">
        <v>84</v>
      </c>
      <c r="D51" s="597"/>
      <c r="E51" s="690">
        <v>3.2780000000000004E-2</v>
      </c>
      <c r="F51" s="2088">
        <v>3.2780000000000004E-2</v>
      </c>
      <c r="G51" s="2089">
        <v>3.2780000000000004E-2</v>
      </c>
      <c r="H51" s="2089">
        <v>3.2780000000000004E-2</v>
      </c>
      <c r="I51" s="2089">
        <v>3.2780000000000004E-2</v>
      </c>
      <c r="J51" s="2089">
        <v>3.2780000000000004E-2</v>
      </c>
      <c r="K51" s="2090">
        <v>3.2780000000000004E-2</v>
      </c>
      <c r="L51" s="582" t="s">
        <v>36</v>
      </c>
      <c r="M51" s="12"/>
      <c r="N51" s="12"/>
      <c r="O51" s="12"/>
      <c r="P51" s="12"/>
      <c r="Q51" s="12"/>
      <c r="R51" s="12"/>
      <c r="S51" s="12"/>
      <c r="T51" s="12"/>
      <c r="U51" s="12"/>
      <c r="V51" s="12"/>
      <c r="W51" s="12"/>
      <c r="X51" s="12"/>
      <c r="Y51" s="12"/>
      <c r="Z51" s="12"/>
      <c r="AA51" s="12"/>
      <c r="AB51" s="12"/>
      <c r="AC51" s="12"/>
      <c r="AD51" s="12"/>
      <c r="AE51" s="12"/>
      <c r="AF51" s="12"/>
      <c r="AG51" s="12"/>
      <c r="AH51" s="12"/>
      <c r="AI51" s="12"/>
      <c r="AJ51" s="579"/>
    </row>
    <row r="52" spans="1:36" ht="12.75" customHeight="1" x14ac:dyDescent="0.25">
      <c r="A52" s="2476"/>
      <c r="B52" s="697" t="s">
        <v>87</v>
      </c>
      <c r="C52" s="698" t="s">
        <v>84</v>
      </c>
      <c r="D52" s="699"/>
      <c r="E52" s="700">
        <v>0.4616726972720317</v>
      </c>
      <c r="F52" s="2108">
        <v>0.33170706090531032</v>
      </c>
      <c r="G52" s="701">
        <v>0.23963129747026479</v>
      </c>
      <c r="H52" s="701">
        <v>0.23328761727308253</v>
      </c>
      <c r="I52" s="701">
        <v>0.21772684277080673</v>
      </c>
      <c r="J52" s="701">
        <v>0.20813697480161844</v>
      </c>
      <c r="K52" s="2050">
        <v>0.20412691687720722</v>
      </c>
      <c r="L52" s="582" t="s">
        <v>36</v>
      </c>
      <c r="M52" s="12"/>
      <c r="N52" s="12"/>
      <c r="O52" s="12"/>
      <c r="P52" s="12"/>
      <c r="Q52" s="12"/>
      <c r="R52" s="12"/>
      <c r="S52" s="12"/>
      <c r="T52" s="12"/>
      <c r="U52" s="12"/>
      <c r="V52" s="12"/>
      <c r="W52" s="12"/>
      <c r="X52" s="12"/>
      <c r="Y52" s="12"/>
      <c r="Z52" s="12"/>
      <c r="AA52" s="12"/>
      <c r="AB52" s="12"/>
      <c r="AC52" s="12"/>
      <c r="AD52" s="12"/>
      <c r="AE52" s="12"/>
      <c r="AF52" s="12"/>
      <c r="AG52" s="12"/>
      <c r="AH52" s="12"/>
      <c r="AI52" s="12"/>
      <c r="AJ52" s="579"/>
    </row>
    <row r="53" spans="1:36" ht="12.75" customHeight="1" x14ac:dyDescent="0.25">
      <c r="A53" s="2476"/>
      <c r="B53" s="602" t="s">
        <v>88</v>
      </c>
      <c r="C53" s="585" t="s">
        <v>89</v>
      </c>
      <c r="D53" s="702"/>
      <c r="E53" s="469">
        <v>47.81551941116124</v>
      </c>
      <c r="F53" s="263">
        <v>26.364178650616012</v>
      </c>
      <c r="G53" s="703">
        <v>11.930315394668479</v>
      </c>
      <c r="H53" s="703">
        <v>9.3573764546274649</v>
      </c>
      <c r="I53" s="703">
        <v>6.4484363384607226</v>
      </c>
      <c r="J53" s="703">
        <v>2.3200942087025216</v>
      </c>
      <c r="K53" s="1402">
        <v>0.32394037242222162</v>
      </c>
      <c r="L53" s="582" t="s">
        <v>36</v>
      </c>
      <c r="M53" s="12"/>
      <c r="N53" s="12"/>
      <c r="O53" s="12"/>
      <c r="P53" s="12"/>
      <c r="Q53" s="705"/>
      <c r="R53" s="705"/>
      <c r="S53" s="705"/>
      <c r="T53" s="705"/>
      <c r="U53" s="705"/>
      <c r="V53" s="705"/>
      <c r="W53" s="705"/>
      <c r="X53" s="705"/>
      <c r="Y53" s="705"/>
      <c r="Z53" s="705"/>
      <c r="AA53" s="705"/>
      <c r="AB53" s="705"/>
      <c r="AC53" s="705"/>
      <c r="AD53" s="12"/>
      <c r="AE53" s="12"/>
      <c r="AF53" s="12"/>
      <c r="AG53" s="12"/>
      <c r="AH53" s="12"/>
      <c r="AI53" s="12"/>
      <c r="AJ53" s="579"/>
    </row>
    <row r="54" spans="1:36" ht="12.75" customHeight="1" x14ac:dyDescent="0.25">
      <c r="A54" s="2476"/>
      <c r="B54" s="613" t="s">
        <v>90</v>
      </c>
      <c r="C54" s="614" t="s">
        <v>89</v>
      </c>
      <c r="D54" s="651"/>
      <c r="E54" s="127">
        <v>32.767320290352863</v>
      </c>
      <c r="F54" s="126">
        <v>19.053285323221431</v>
      </c>
      <c r="G54" s="421">
        <v>10.309363266572403</v>
      </c>
      <c r="H54" s="421">
        <v>7.7974150591991362</v>
      </c>
      <c r="I54" s="421">
        <v>5.866380537110655</v>
      </c>
      <c r="J54" s="421">
        <v>1.9558558005350086</v>
      </c>
      <c r="K54" s="1694">
        <v>0</v>
      </c>
      <c r="L54" s="582" t="s">
        <v>36</v>
      </c>
      <c r="M54" s="12"/>
      <c r="N54" s="12"/>
      <c r="O54" s="12"/>
      <c r="P54" s="12"/>
      <c r="Q54" s="705"/>
      <c r="R54" s="705"/>
      <c r="S54" s="705"/>
      <c r="T54" s="705"/>
      <c r="U54" s="705"/>
      <c r="V54" s="705"/>
      <c r="W54" s="705"/>
      <c r="X54" s="705"/>
      <c r="Y54" s="705"/>
      <c r="Z54" s="705"/>
      <c r="AA54" s="705"/>
      <c r="AB54" s="705"/>
      <c r="AC54" s="705"/>
      <c r="AD54" s="12"/>
      <c r="AE54" s="12"/>
      <c r="AF54" s="12"/>
      <c r="AG54" s="12"/>
      <c r="AH54" s="12"/>
      <c r="AI54" s="12"/>
      <c r="AJ54" s="579"/>
    </row>
    <row r="55" spans="1:36" ht="12.75" customHeight="1" x14ac:dyDescent="0.25">
      <c r="A55" s="2476"/>
      <c r="B55" s="613" t="s">
        <v>91</v>
      </c>
      <c r="C55" s="614" t="s">
        <v>89</v>
      </c>
      <c r="D55" s="651"/>
      <c r="E55" s="127">
        <v>15.048199120808379</v>
      </c>
      <c r="F55" s="126">
        <v>7.3108933273945818</v>
      </c>
      <c r="G55" s="653">
        <v>1.6209521280960759</v>
      </c>
      <c r="H55" s="653">
        <v>1.559961395428328</v>
      </c>
      <c r="I55" s="653">
        <v>0.58205580135006751</v>
      </c>
      <c r="J55" s="653">
        <v>0.36423840816751296</v>
      </c>
      <c r="K55" s="1694">
        <v>0.32394037242222162</v>
      </c>
      <c r="L55" s="582" t="s">
        <v>36</v>
      </c>
      <c r="M55" s="12"/>
      <c r="N55" s="12"/>
      <c r="O55" s="12"/>
      <c r="P55" s="12"/>
      <c r="Q55" s="705"/>
      <c r="R55" s="705"/>
      <c r="S55" s="705"/>
      <c r="T55" s="705"/>
      <c r="U55" s="705"/>
      <c r="V55" s="705"/>
      <c r="W55" s="705"/>
      <c r="X55" s="705"/>
      <c r="Y55" s="705"/>
      <c r="Z55" s="705"/>
      <c r="AA55" s="705"/>
      <c r="AB55" s="705"/>
      <c r="AC55" s="705"/>
      <c r="AD55" s="12"/>
      <c r="AE55" s="12"/>
      <c r="AF55" s="12"/>
      <c r="AG55" s="12"/>
      <c r="AH55" s="12"/>
      <c r="AI55" s="12"/>
      <c r="AJ55" s="579"/>
    </row>
    <row r="56" spans="1:36" ht="12.75" customHeight="1" x14ac:dyDescent="0.25">
      <c r="A56" s="2476"/>
      <c r="B56" s="616" t="s">
        <v>41</v>
      </c>
      <c r="C56" s="14" t="s">
        <v>7</v>
      </c>
      <c r="D56" s="588"/>
      <c r="E56" s="137"/>
      <c r="F56" s="1768">
        <v>-0.44862716173983452</v>
      </c>
      <c r="G56" s="591">
        <v>-0.75049282028956332</v>
      </c>
      <c r="H56" s="591">
        <v>-0.80430252416241166</v>
      </c>
      <c r="I56" s="591">
        <v>-0.86513925984968998</v>
      </c>
      <c r="J56" s="591">
        <v>-0.95147821800800181</v>
      </c>
      <c r="K56" s="1706">
        <v>-0.99322520436018502</v>
      </c>
      <c r="L56" s="582" t="s">
        <v>36</v>
      </c>
      <c r="M56" s="12"/>
      <c r="N56" s="12"/>
      <c r="O56" s="12"/>
      <c r="P56" s="12"/>
      <c r="Q56" s="705"/>
      <c r="R56" s="705"/>
      <c r="S56" s="705"/>
      <c r="T56" s="705"/>
      <c r="U56" s="705"/>
      <c r="V56" s="705"/>
      <c r="W56" s="705"/>
      <c r="X56" s="705"/>
      <c r="Y56" s="705"/>
      <c r="Z56" s="705"/>
      <c r="AA56" s="705"/>
      <c r="AB56" s="705"/>
      <c r="AC56" s="705"/>
      <c r="AD56" s="12"/>
      <c r="AE56" s="12"/>
      <c r="AF56" s="12"/>
      <c r="AG56" s="12"/>
      <c r="AH56" s="12"/>
      <c r="AI56" s="12"/>
      <c r="AJ56" s="579"/>
    </row>
    <row r="57" spans="1:36" ht="12.75" customHeight="1" x14ac:dyDescent="0.25">
      <c r="A57" s="2476"/>
      <c r="B57" s="619" t="s">
        <v>92</v>
      </c>
      <c r="C57" s="620" t="s">
        <v>93</v>
      </c>
      <c r="D57" s="644"/>
      <c r="E57" s="177">
        <v>104.38969694503139</v>
      </c>
      <c r="F57" s="176">
        <v>110.81176682228248</v>
      </c>
      <c r="G57" s="674">
        <v>111.91988449050531</v>
      </c>
      <c r="H57" s="674">
        <v>113.03908333541037</v>
      </c>
      <c r="I57" s="674">
        <v>114.16947416876448</v>
      </c>
      <c r="J57" s="674">
        <v>115.31116891045212</v>
      </c>
      <c r="K57" s="1608">
        <v>116.46428059955666</v>
      </c>
      <c r="L57" s="582" t="s">
        <v>36</v>
      </c>
      <c r="M57" s="12"/>
      <c r="N57" s="12"/>
      <c r="O57" s="12"/>
      <c r="P57" s="12"/>
      <c r="Q57" s="705"/>
      <c r="R57" s="705"/>
      <c r="S57" s="705"/>
      <c r="T57" s="705"/>
      <c r="U57" s="705"/>
      <c r="V57" s="705"/>
      <c r="W57" s="705"/>
      <c r="X57" s="705"/>
      <c r="Y57" s="705"/>
      <c r="Z57" s="705"/>
      <c r="AA57" s="705"/>
      <c r="AB57" s="705"/>
      <c r="AC57" s="705"/>
      <c r="AD57" s="12"/>
      <c r="AE57" s="12"/>
      <c r="AF57" s="12"/>
      <c r="AG57" s="12"/>
      <c r="AH57" s="12"/>
      <c r="AI57" s="12"/>
      <c r="AJ57" s="579"/>
    </row>
    <row r="58" spans="1:36" ht="12.75" customHeight="1" thickBot="1" x14ac:dyDescent="0.3">
      <c r="A58" s="2476"/>
      <c r="B58" s="419" t="s">
        <v>94</v>
      </c>
      <c r="C58" s="419" t="s">
        <v>7</v>
      </c>
      <c r="D58" s="588"/>
      <c r="E58" s="126"/>
      <c r="F58" s="1785"/>
      <c r="G58" s="421"/>
      <c r="H58" s="421"/>
      <c r="I58" s="421"/>
      <c r="J58" s="421"/>
      <c r="K58" s="1694"/>
      <c r="L58" s="582" t="s">
        <v>36</v>
      </c>
      <c r="M58" s="578"/>
      <c r="N58" s="12"/>
      <c r="O58" s="12"/>
      <c r="P58" s="705"/>
      <c r="Q58" s="705"/>
      <c r="R58" s="705"/>
      <c r="S58" s="705"/>
      <c r="T58" s="705"/>
      <c r="U58" s="705"/>
      <c r="V58" s="705"/>
      <c r="W58" s="705"/>
      <c r="X58" s="705"/>
      <c r="Y58" s="705"/>
      <c r="Z58" s="705"/>
      <c r="AA58" s="705"/>
      <c r="AB58" s="705"/>
      <c r="AC58" s="12"/>
      <c r="AD58" s="12"/>
      <c r="AE58" s="12"/>
      <c r="AF58" s="12"/>
      <c r="AG58" s="12"/>
      <c r="AH58" s="12"/>
      <c r="AI58" s="12"/>
      <c r="AJ58" s="579"/>
    </row>
    <row r="59" spans="1:36" ht="12.75" customHeight="1" thickTop="1" x14ac:dyDescent="0.25">
      <c r="A59" s="2477" t="s">
        <v>95</v>
      </c>
      <c r="B59" s="706" t="s">
        <v>96</v>
      </c>
      <c r="C59" s="707" t="s">
        <v>97</v>
      </c>
      <c r="D59" s="1571">
        <v>0.21275436364746889</v>
      </c>
      <c r="E59" s="709">
        <v>32.767320290352863</v>
      </c>
      <c r="F59" s="710">
        <v>19.053285323221431</v>
      </c>
      <c r="G59" s="711">
        <v>10.309363266572403</v>
      </c>
      <c r="H59" s="711">
        <v>7.7974150591991362</v>
      </c>
      <c r="I59" s="711">
        <v>5.866380537110655</v>
      </c>
      <c r="J59" s="711">
        <v>1.9558558005350086</v>
      </c>
      <c r="K59" s="1648">
        <v>0</v>
      </c>
      <c r="L59" s="582" t="s">
        <v>36</v>
      </c>
      <c r="M59" s="12"/>
      <c r="N59" s="12"/>
      <c r="O59" s="705"/>
      <c r="P59" s="705"/>
      <c r="Q59" s="705"/>
      <c r="R59" s="705"/>
      <c r="S59" s="705"/>
      <c r="T59" s="705"/>
      <c r="U59" s="705"/>
      <c r="V59" s="705"/>
      <c r="W59" s="705"/>
      <c r="X59" s="705"/>
      <c r="Y59" s="705"/>
      <c r="Z59" s="705"/>
      <c r="AA59" s="705"/>
      <c r="AB59" s="705"/>
      <c r="AC59" s="12"/>
      <c r="AD59" s="12"/>
      <c r="AE59" s="12"/>
      <c r="AF59" s="12"/>
      <c r="AG59" s="12"/>
      <c r="AH59" s="12"/>
      <c r="AI59" s="12"/>
      <c r="AJ59" s="579"/>
    </row>
    <row r="60" spans="1:36" ht="12.75" customHeight="1" x14ac:dyDescent="0.25">
      <c r="A60" s="2478"/>
      <c r="B60" s="664" t="s">
        <v>41</v>
      </c>
      <c r="C60" s="182" t="s">
        <v>7</v>
      </c>
      <c r="D60" s="1572"/>
      <c r="E60" s="713"/>
      <c r="F60" s="714">
        <v>-0.41852781507949632</v>
      </c>
      <c r="G60" s="640">
        <v>-0.68537667483271081</v>
      </c>
      <c r="H60" s="640">
        <v>-0.76203684066607058</v>
      </c>
      <c r="I60" s="640">
        <v>-0.82096855998206864</v>
      </c>
      <c r="J60" s="640">
        <v>-0.94031077966693422</v>
      </c>
      <c r="K60" s="1649">
        <v>-1</v>
      </c>
      <c r="L60" s="582" t="s">
        <v>36</v>
      </c>
      <c r="M60" s="12"/>
      <c r="N60" s="12"/>
      <c r="O60" s="705"/>
      <c r="P60" s="705"/>
      <c r="Q60" s="705"/>
      <c r="R60" s="705"/>
      <c r="S60" s="705"/>
      <c r="T60" s="705"/>
      <c r="U60" s="705"/>
      <c r="V60" s="705"/>
      <c r="W60" s="705"/>
      <c r="X60" s="705"/>
      <c r="Y60" s="705"/>
      <c r="Z60" s="705"/>
      <c r="AA60" s="705"/>
      <c r="AB60" s="705"/>
      <c r="AC60" s="12"/>
      <c r="AD60" s="12"/>
      <c r="AE60" s="12"/>
      <c r="AF60" s="12"/>
      <c r="AG60" s="12"/>
      <c r="AH60" s="12"/>
      <c r="AI60" s="12"/>
      <c r="AJ60" s="579"/>
    </row>
    <row r="61" spans="1:36" ht="12.75" customHeight="1" x14ac:dyDescent="0.25">
      <c r="A61" s="2478"/>
      <c r="B61" s="602" t="s">
        <v>98</v>
      </c>
      <c r="C61" s="262" t="s">
        <v>97</v>
      </c>
      <c r="D61" s="1573">
        <v>0.10266476773799348</v>
      </c>
      <c r="E61" s="469">
        <v>15.048199120808379</v>
      </c>
      <c r="F61" s="263">
        <v>7.3108933273945818</v>
      </c>
      <c r="G61" s="703">
        <v>1.6209521280960759</v>
      </c>
      <c r="H61" s="703">
        <v>1.559961395428328</v>
      </c>
      <c r="I61" s="703">
        <v>0.58205580135006751</v>
      </c>
      <c r="J61" s="703">
        <v>0.36423840816751296</v>
      </c>
      <c r="K61" s="1650">
        <v>0.32394037242222162</v>
      </c>
      <c r="L61" s="582" t="s">
        <v>36</v>
      </c>
      <c r="M61" s="12"/>
      <c r="N61" s="12"/>
      <c r="O61" s="705"/>
      <c r="P61" s="705"/>
      <c r="Q61" s="705"/>
      <c r="R61" s="705"/>
      <c r="S61" s="705"/>
      <c r="T61" s="705"/>
      <c r="U61" s="705"/>
      <c r="V61" s="705"/>
      <c r="W61" s="705"/>
      <c r="X61" s="705"/>
      <c r="Y61" s="705"/>
      <c r="Z61" s="705"/>
      <c r="AA61" s="705"/>
      <c r="AB61" s="705"/>
      <c r="AC61" s="12"/>
      <c r="AD61" s="12"/>
      <c r="AE61" s="12"/>
      <c r="AF61" s="12"/>
      <c r="AG61" s="12"/>
      <c r="AH61" s="12"/>
      <c r="AI61" s="12"/>
      <c r="AJ61" s="579"/>
    </row>
    <row r="62" spans="1:36" ht="12.75" customHeight="1" x14ac:dyDescent="0.25">
      <c r="A62" s="2478"/>
      <c r="B62" s="616" t="s">
        <v>41</v>
      </c>
      <c r="C62" s="125" t="s">
        <v>7</v>
      </c>
      <c r="D62" s="1574"/>
      <c r="E62" s="138"/>
      <c r="F62" s="717">
        <v>-0.51416822247618921</v>
      </c>
      <c r="G62" s="591">
        <v>-0.89228265023057463</v>
      </c>
      <c r="H62" s="591">
        <v>-0.89633567559115823</v>
      </c>
      <c r="I62" s="591">
        <v>-0.96132056755248463</v>
      </c>
      <c r="J62" s="591">
        <v>-0.97579521607579933</v>
      </c>
      <c r="K62" s="1652">
        <v>-0.97847314686484421</v>
      </c>
      <c r="L62" s="582" t="s">
        <v>36</v>
      </c>
      <c r="M62" s="12"/>
      <c r="N62" s="12"/>
      <c r="O62" s="705"/>
      <c r="P62" s="705"/>
      <c r="Q62" s="705"/>
      <c r="R62" s="705"/>
      <c r="S62" s="705"/>
      <c r="T62" s="705"/>
      <c r="U62" s="705"/>
      <c r="V62" s="705"/>
      <c r="W62" s="705"/>
      <c r="X62" s="705"/>
      <c r="Y62" s="705"/>
      <c r="Z62" s="705"/>
      <c r="AA62" s="705"/>
      <c r="AB62" s="705"/>
      <c r="AC62" s="12"/>
      <c r="AD62" s="12"/>
      <c r="AE62" s="12"/>
      <c r="AF62" s="12"/>
      <c r="AG62" s="12"/>
      <c r="AH62" s="12"/>
      <c r="AI62" s="12"/>
      <c r="AJ62" s="579"/>
    </row>
    <row r="63" spans="1:36" ht="12.75" customHeight="1" x14ac:dyDescent="0.25">
      <c r="A63" s="2478"/>
      <c r="B63" s="670" t="s">
        <v>99</v>
      </c>
      <c r="C63" s="132" t="s">
        <v>97</v>
      </c>
      <c r="D63" s="1575">
        <v>0.6845808686145376</v>
      </c>
      <c r="E63" s="177">
        <v>104.38969694503139</v>
      </c>
      <c r="F63" s="176">
        <v>110.81176682228248</v>
      </c>
      <c r="G63" s="674">
        <v>111.91988449050531</v>
      </c>
      <c r="H63" s="674">
        <v>113.03908333541037</v>
      </c>
      <c r="I63" s="674">
        <v>114.16947416876448</v>
      </c>
      <c r="J63" s="674">
        <v>115.31116891045212</v>
      </c>
      <c r="K63" s="1653">
        <v>116.46428059955666</v>
      </c>
      <c r="L63" s="582" t="s">
        <v>36</v>
      </c>
      <c r="M63" s="12"/>
      <c r="N63" s="12"/>
      <c r="O63" s="705"/>
      <c r="P63" s="705"/>
      <c r="Q63" s="705"/>
      <c r="R63" s="705"/>
      <c r="S63" s="705"/>
      <c r="T63" s="705"/>
      <c r="U63" s="705"/>
      <c r="V63" s="705"/>
      <c r="W63" s="705"/>
      <c r="X63" s="705"/>
      <c r="Y63" s="705"/>
      <c r="Z63" s="705"/>
      <c r="AA63" s="705"/>
      <c r="AB63" s="705"/>
      <c r="AC63" s="12"/>
      <c r="AD63" s="12"/>
      <c r="AE63" s="12"/>
      <c r="AF63" s="12"/>
      <c r="AG63" s="12"/>
      <c r="AH63" s="12"/>
      <c r="AI63" s="12"/>
      <c r="AJ63" s="579"/>
    </row>
    <row r="64" spans="1:36" ht="12.75" customHeight="1" thickBot="1" x14ac:dyDescent="0.3">
      <c r="A64" s="2479"/>
      <c r="B64" s="605" t="s">
        <v>41</v>
      </c>
      <c r="C64" s="140" t="s">
        <v>7</v>
      </c>
      <c r="D64" s="1576"/>
      <c r="E64" s="142"/>
      <c r="F64" s="720">
        <v>6.1520150601000134E-2</v>
      </c>
      <c r="G64" s="610">
        <v>7.2135352107010053E-2</v>
      </c>
      <c r="H64" s="610">
        <v>8.2856705628080229E-2</v>
      </c>
      <c r="I64" s="610">
        <v>9.3685272684361109E-2</v>
      </c>
      <c r="J64" s="610">
        <v>0.10462212541120475</v>
      </c>
      <c r="K64" s="1655">
        <v>0.115668346665317</v>
      </c>
      <c r="L64" s="582" t="s">
        <v>36</v>
      </c>
      <c r="M64" s="12"/>
      <c r="N64" s="12"/>
      <c r="O64" s="705"/>
      <c r="P64" s="705"/>
      <c r="Q64" s="705"/>
      <c r="R64" s="705"/>
      <c r="S64" s="705"/>
      <c r="T64" s="705"/>
      <c r="U64" s="705"/>
      <c r="V64" s="705"/>
      <c r="W64" s="705"/>
      <c r="X64" s="705"/>
      <c r="Y64" s="705"/>
      <c r="Z64" s="705"/>
      <c r="AA64" s="705"/>
      <c r="AB64" s="705"/>
      <c r="AC64" s="12"/>
      <c r="AD64" s="12"/>
      <c r="AE64" s="12"/>
      <c r="AF64" s="12"/>
      <c r="AG64" s="12"/>
      <c r="AH64" s="12"/>
      <c r="AI64" s="12"/>
      <c r="AJ64" s="579"/>
    </row>
    <row r="65" spans="1:36" ht="12.75" customHeight="1" x14ac:dyDescent="0.25">
      <c r="A65" s="2480" t="s">
        <v>100</v>
      </c>
      <c r="B65" s="721" t="s">
        <v>101</v>
      </c>
      <c r="C65" s="118" t="s">
        <v>18</v>
      </c>
      <c r="D65" s="1577"/>
      <c r="E65" s="523">
        <v>32.767320290352863</v>
      </c>
      <c r="F65" s="522">
        <v>19.053285323221431</v>
      </c>
      <c r="G65" s="123">
        <v>10.309363266572403</v>
      </c>
      <c r="H65" s="123">
        <v>7.7974150591991362</v>
      </c>
      <c r="I65" s="123">
        <v>5.866380537110655</v>
      </c>
      <c r="J65" s="123">
        <v>1.9558558005350086</v>
      </c>
      <c r="K65" s="1656">
        <v>0</v>
      </c>
      <c r="L65" s="582" t="s">
        <v>36</v>
      </c>
      <c r="M65" s="12"/>
      <c r="N65" s="12"/>
      <c r="O65" s="705"/>
      <c r="P65" s="705"/>
      <c r="Q65" s="705"/>
      <c r="R65" s="705"/>
      <c r="S65" s="705"/>
      <c r="T65" s="705"/>
      <c r="U65" s="705"/>
      <c r="V65" s="705"/>
      <c r="W65" s="705"/>
      <c r="X65" s="705"/>
      <c r="Y65" s="705"/>
      <c r="Z65" s="705"/>
      <c r="AA65" s="705"/>
      <c r="AB65" s="705"/>
      <c r="AC65" s="12"/>
      <c r="AD65" s="12"/>
      <c r="AE65" s="12"/>
      <c r="AF65" s="12"/>
      <c r="AG65" s="12"/>
      <c r="AH65" s="12"/>
      <c r="AI65" s="12"/>
      <c r="AJ65" s="579"/>
    </row>
    <row r="66" spans="1:36" ht="12.75" customHeight="1" x14ac:dyDescent="0.25">
      <c r="A66" s="2478"/>
      <c r="B66" s="664" t="s">
        <v>41</v>
      </c>
      <c r="C66" s="182" t="s">
        <v>7</v>
      </c>
      <c r="D66" s="1572"/>
      <c r="E66" s="713"/>
      <c r="F66" s="714">
        <v>-0.41852781507949632</v>
      </c>
      <c r="G66" s="640">
        <v>-0.68537667483271081</v>
      </c>
      <c r="H66" s="640">
        <v>-0.76203684066607058</v>
      </c>
      <c r="I66" s="640">
        <v>-0.82096855998206864</v>
      </c>
      <c r="J66" s="640">
        <v>-0.94031077966693422</v>
      </c>
      <c r="K66" s="1649">
        <v>-1</v>
      </c>
      <c r="L66" s="582" t="s">
        <v>36</v>
      </c>
      <c r="M66" s="12"/>
      <c r="N66" s="12"/>
      <c r="O66" s="705"/>
      <c r="P66" s="705"/>
      <c r="Q66" s="705"/>
      <c r="R66" s="705"/>
      <c r="S66" s="705"/>
      <c r="T66" s="705"/>
      <c r="U66" s="705"/>
      <c r="V66" s="705"/>
      <c r="W66" s="705"/>
      <c r="X66" s="705"/>
      <c r="Y66" s="705"/>
      <c r="Z66" s="705"/>
      <c r="AA66" s="705"/>
      <c r="AB66" s="705"/>
      <c r="AC66" s="12"/>
      <c r="AD66" s="12"/>
      <c r="AE66" s="12"/>
      <c r="AF66" s="12"/>
      <c r="AG66" s="12"/>
      <c r="AH66" s="12"/>
      <c r="AI66" s="12"/>
      <c r="AJ66" s="579"/>
    </row>
    <row r="67" spans="1:36" ht="12.75" customHeight="1" x14ac:dyDescent="0.25">
      <c r="A67" s="2478"/>
      <c r="B67" s="602" t="s">
        <v>102</v>
      </c>
      <c r="C67" s="281" t="s">
        <v>18</v>
      </c>
      <c r="D67" s="1573"/>
      <c r="E67" s="469">
        <v>15.048199120808379</v>
      </c>
      <c r="F67" s="263">
        <v>7.3108933273945818</v>
      </c>
      <c r="G67" s="703">
        <v>1.6209521280960759</v>
      </c>
      <c r="H67" s="703">
        <v>1.559961395428328</v>
      </c>
      <c r="I67" s="703">
        <v>0.58205580135006751</v>
      </c>
      <c r="J67" s="703">
        <v>0.36423840816751296</v>
      </c>
      <c r="K67" s="1650">
        <v>0.32394037242222162</v>
      </c>
      <c r="L67" s="582" t="s">
        <v>36</v>
      </c>
      <c r="M67" s="12"/>
      <c r="N67" s="12"/>
      <c r="O67" s="705"/>
      <c r="P67" s="705"/>
      <c r="Q67" s="705"/>
      <c r="R67" s="705"/>
      <c r="S67" s="705"/>
      <c r="T67" s="705"/>
      <c r="U67" s="705"/>
      <c r="V67" s="705"/>
      <c r="W67" s="705"/>
      <c r="X67" s="705"/>
      <c r="Y67" s="705"/>
      <c r="Z67" s="705"/>
      <c r="AA67" s="705"/>
      <c r="AB67" s="705"/>
      <c r="AC67" s="12"/>
      <c r="AD67" s="12"/>
      <c r="AE67" s="12"/>
      <c r="AF67" s="12"/>
      <c r="AG67" s="12"/>
      <c r="AH67" s="12"/>
      <c r="AI67" s="12"/>
      <c r="AJ67" s="579"/>
    </row>
    <row r="68" spans="1:36" ht="12.75" customHeight="1" x14ac:dyDescent="0.25">
      <c r="A68" s="2478"/>
      <c r="B68" s="616" t="s">
        <v>41</v>
      </c>
      <c r="C68" s="182" t="s">
        <v>7</v>
      </c>
      <c r="D68" s="1574"/>
      <c r="E68" s="138"/>
      <c r="F68" s="717">
        <v>-0.51416822247618921</v>
      </c>
      <c r="G68" s="591">
        <v>-0.89228265023057463</v>
      </c>
      <c r="H68" s="591">
        <v>-0.89633567559115823</v>
      </c>
      <c r="I68" s="591">
        <v>-0.96132056755248463</v>
      </c>
      <c r="J68" s="591">
        <v>-0.97579521607579933</v>
      </c>
      <c r="K68" s="1652">
        <v>-0.97847314686484421</v>
      </c>
      <c r="L68" s="582" t="s">
        <v>36</v>
      </c>
      <c r="M68" s="12"/>
      <c r="N68" s="12"/>
      <c r="O68" s="705"/>
      <c r="P68" s="705"/>
      <c r="Q68" s="705"/>
      <c r="R68" s="705"/>
      <c r="S68" s="705"/>
      <c r="T68" s="705"/>
      <c r="U68" s="705"/>
      <c r="V68" s="705"/>
      <c r="W68" s="705"/>
      <c r="X68" s="705"/>
      <c r="Y68" s="705"/>
      <c r="Z68" s="705"/>
      <c r="AA68" s="705"/>
      <c r="AB68" s="705"/>
      <c r="AC68" s="12"/>
      <c r="AD68" s="12"/>
      <c r="AE68" s="12"/>
      <c r="AF68" s="12"/>
      <c r="AG68" s="12"/>
      <c r="AH68" s="12"/>
      <c r="AI68" s="12"/>
      <c r="AJ68" s="579"/>
    </row>
    <row r="69" spans="1:36" ht="12.75" customHeight="1" x14ac:dyDescent="0.25">
      <c r="A69" s="2478"/>
      <c r="B69" s="670" t="s">
        <v>103</v>
      </c>
      <c r="C69" s="281" t="s">
        <v>18</v>
      </c>
      <c r="D69" s="1575"/>
      <c r="E69" s="177"/>
      <c r="F69" s="176"/>
      <c r="G69" s="674"/>
      <c r="H69" s="674"/>
      <c r="I69" s="674"/>
      <c r="J69" s="674"/>
      <c r="K69" s="1653"/>
      <c r="L69" s="582" t="s">
        <v>36</v>
      </c>
      <c r="M69" s="12"/>
      <c r="N69" s="12"/>
      <c r="O69" s="705"/>
      <c r="P69" s="705"/>
      <c r="Q69" s="705"/>
      <c r="R69" s="705"/>
      <c r="S69" s="705"/>
      <c r="T69" s="705"/>
      <c r="U69" s="705"/>
      <c r="V69" s="705"/>
      <c r="W69" s="705"/>
      <c r="X69" s="705"/>
      <c r="Y69" s="705"/>
      <c r="Z69" s="705"/>
      <c r="AA69" s="705"/>
      <c r="AB69" s="705"/>
      <c r="AC69" s="12"/>
      <c r="AD69" s="12"/>
      <c r="AE69" s="12"/>
      <c r="AF69" s="12"/>
      <c r="AG69" s="12"/>
      <c r="AH69" s="12"/>
      <c r="AI69" s="12"/>
      <c r="AJ69" s="579"/>
    </row>
    <row r="70" spans="1:36" ht="12.75" customHeight="1" thickBot="1" x14ac:dyDescent="0.3">
      <c r="A70" s="2481"/>
      <c r="B70" s="723" t="s">
        <v>41</v>
      </c>
      <c r="C70" s="724" t="s">
        <v>7</v>
      </c>
      <c r="D70" s="1578"/>
      <c r="E70" s="726"/>
      <c r="F70" s="727">
        <v>0</v>
      </c>
      <c r="G70" s="728">
        <v>0</v>
      </c>
      <c r="H70" s="728">
        <v>0</v>
      </c>
      <c r="I70" s="728">
        <v>0</v>
      </c>
      <c r="J70" s="728">
        <v>0</v>
      </c>
      <c r="K70" s="1658">
        <v>0</v>
      </c>
      <c r="L70" s="582" t="s">
        <v>36</v>
      </c>
      <c r="M70" s="12"/>
      <c r="N70" s="12"/>
      <c r="O70" s="705"/>
      <c r="P70" s="705"/>
      <c r="Q70" s="705"/>
      <c r="R70" s="705"/>
      <c r="S70" s="705"/>
      <c r="T70" s="705"/>
      <c r="U70" s="705"/>
      <c r="V70" s="705"/>
      <c r="W70" s="705"/>
      <c r="X70" s="705"/>
      <c r="Y70" s="705"/>
      <c r="Z70" s="705"/>
      <c r="AA70" s="705"/>
      <c r="AB70" s="705"/>
      <c r="AC70" s="12"/>
      <c r="AD70" s="12"/>
      <c r="AE70" s="12"/>
      <c r="AF70" s="12"/>
      <c r="AG70" s="12"/>
      <c r="AH70" s="12"/>
      <c r="AI70" s="12"/>
      <c r="AJ70" s="579"/>
    </row>
    <row r="71" spans="1:36" ht="12.75" customHeight="1" thickTop="1" thickBot="1" x14ac:dyDescent="0.3">
      <c r="A71" s="1367"/>
      <c r="B71" s="729"/>
      <c r="C71" s="730"/>
      <c r="D71" s="1579"/>
      <c r="E71" s="732"/>
      <c r="F71" s="1762"/>
      <c r="G71" s="733"/>
      <c r="H71" s="733"/>
      <c r="I71" s="733"/>
      <c r="J71" s="733"/>
      <c r="K71" s="1659"/>
      <c r="L71" s="582"/>
      <c r="M71" s="12"/>
      <c r="N71" s="12"/>
      <c r="O71" s="705"/>
      <c r="P71" s="705"/>
      <c r="Q71" s="705"/>
      <c r="R71" s="705"/>
      <c r="S71" s="705"/>
      <c r="T71" s="705"/>
      <c r="U71" s="705"/>
      <c r="V71" s="705"/>
      <c r="W71" s="705"/>
      <c r="X71" s="705"/>
      <c r="Y71" s="705"/>
      <c r="Z71" s="705"/>
      <c r="AA71" s="705"/>
      <c r="AB71" s="705"/>
      <c r="AC71" s="12"/>
      <c r="AD71" s="12"/>
      <c r="AE71" s="12"/>
      <c r="AF71" s="12"/>
      <c r="AG71" s="12"/>
      <c r="AH71" s="12"/>
      <c r="AI71" s="12"/>
      <c r="AJ71" s="579"/>
    </row>
    <row r="72" spans="1:36" ht="12.75" customHeight="1" thickTop="1" x14ac:dyDescent="0.25">
      <c r="A72" s="2482" t="s">
        <v>104</v>
      </c>
      <c r="B72" s="734" t="s">
        <v>96</v>
      </c>
      <c r="C72" s="735" t="s">
        <v>97</v>
      </c>
      <c r="D72" s="1580"/>
      <c r="E72" s="737">
        <v>137.15701723538425</v>
      </c>
      <c r="F72" s="738">
        <v>129.86505214550391</v>
      </c>
      <c r="G72" s="739">
        <v>122.22924775707772</v>
      </c>
      <c r="H72" s="739">
        <v>120.83649839460951</v>
      </c>
      <c r="I72" s="739">
        <v>120.03585470587514</v>
      </c>
      <c r="J72" s="739">
        <v>117.26702471098713</v>
      </c>
      <c r="K72" s="1661">
        <v>116.46428059955666</v>
      </c>
      <c r="L72" s="582" t="s">
        <v>36</v>
      </c>
      <c r="M72" s="12"/>
      <c r="N72" s="12"/>
      <c r="O72" s="705"/>
      <c r="P72" s="705"/>
      <c r="Q72" s="705"/>
      <c r="R72" s="705"/>
      <c r="S72" s="705"/>
      <c r="T72" s="705"/>
      <c r="U72" s="705"/>
      <c r="V72" s="705"/>
      <c r="W72" s="705"/>
      <c r="X72" s="705"/>
      <c r="Y72" s="705"/>
      <c r="Z72" s="705"/>
      <c r="AA72" s="705"/>
      <c r="AB72" s="705"/>
      <c r="AC72" s="12"/>
      <c r="AD72" s="12"/>
      <c r="AE72" s="12"/>
      <c r="AF72" s="12"/>
      <c r="AG72" s="12"/>
      <c r="AH72" s="12"/>
      <c r="AI72" s="12"/>
      <c r="AJ72" s="579"/>
    </row>
    <row r="73" spans="1:36" ht="12.75" customHeight="1" x14ac:dyDescent="0.25">
      <c r="A73" s="2483"/>
      <c r="B73" s="664" t="s">
        <v>41</v>
      </c>
      <c r="C73" s="182" t="s">
        <v>7</v>
      </c>
      <c r="D73" s="1572"/>
      <c r="E73" s="713"/>
      <c r="F73" s="714">
        <v>-5.316508944902254E-2</v>
      </c>
      <c r="G73" s="640">
        <v>-0.10883708161054562</v>
      </c>
      <c r="H73" s="640">
        <v>-0.1189914972616094</v>
      </c>
      <c r="I73" s="640">
        <v>-0.12482892144064595</v>
      </c>
      <c r="J73" s="640">
        <v>-0.14501622246758683</v>
      </c>
      <c r="K73" s="1649">
        <v>-0.15086896064760147</v>
      </c>
      <c r="L73" s="582" t="s">
        <v>36</v>
      </c>
      <c r="M73" s="12"/>
      <c r="N73" s="12"/>
      <c r="O73" s="705"/>
      <c r="P73" s="705"/>
      <c r="Q73" s="705"/>
      <c r="R73" s="705"/>
      <c r="S73" s="705"/>
      <c r="T73" s="705"/>
      <c r="U73" s="705"/>
      <c r="V73" s="705"/>
      <c r="W73" s="705"/>
      <c r="X73" s="705"/>
      <c r="Y73" s="705"/>
      <c r="Z73" s="705"/>
      <c r="AA73" s="705"/>
      <c r="AB73" s="705"/>
      <c r="AC73" s="12"/>
      <c r="AD73" s="12"/>
      <c r="AE73" s="12"/>
      <c r="AF73" s="12"/>
      <c r="AG73" s="12"/>
      <c r="AH73" s="12"/>
      <c r="AI73" s="12"/>
      <c r="AJ73" s="579"/>
    </row>
    <row r="74" spans="1:36" ht="12.75" customHeight="1" x14ac:dyDescent="0.25">
      <c r="A74" s="2483"/>
      <c r="B74" s="602" t="s">
        <v>98</v>
      </c>
      <c r="C74" s="262" t="s">
        <v>97</v>
      </c>
      <c r="D74" s="1573"/>
      <c r="E74" s="469">
        <v>15.048199120808379</v>
      </c>
      <c r="F74" s="263">
        <v>7.3108933273945818</v>
      </c>
      <c r="G74" s="703">
        <v>1.6209521280960759</v>
      </c>
      <c r="H74" s="703">
        <v>1.559961395428328</v>
      </c>
      <c r="I74" s="703">
        <v>0.58205580135006751</v>
      </c>
      <c r="J74" s="703">
        <v>0.36423840816751296</v>
      </c>
      <c r="K74" s="1650">
        <v>0.32394037242222162</v>
      </c>
      <c r="L74" s="582" t="s">
        <v>36</v>
      </c>
      <c r="M74" s="12"/>
      <c r="N74" s="12"/>
      <c r="O74" s="705"/>
      <c r="P74" s="705"/>
      <c r="Q74" s="705"/>
      <c r="R74" s="705"/>
      <c r="S74" s="705"/>
      <c r="T74" s="705"/>
      <c r="U74" s="705"/>
      <c r="V74" s="705"/>
      <c r="W74" s="705"/>
      <c r="X74" s="705"/>
      <c r="Y74" s="705"/>
      <c r="Z74" s="705"/>
      <c r="AA74" s="705"/>
      <c r="AB74" s="705"/>
      <c r="AC74" s="12"/>
      <c r="AD74" s="12"/>
      <c r="AE74" s="12"/>
      <c r="AF74" s="12"/>
      <c r="AG74" s="12"/>
      <c r="AH74" s="12"/>
      <c r="AI74" s="12"/>
      <c r="AJ74" s="579"/>
    </row>
    <row r="75" spans="1:36" ht="12.75" customHeight="1" x14ac:dyDescent="0.25">
      <c r="A75" s="2483"/>
      <c r="B75" s="616" t="s">
        <v>41</v>
      </c>
      <c r="C75" s="125" t="s">
        <v>7</v>
      </c>
      <c r="D75" s="1574"/>
      <c r="E75" s="138"/>
      <c r="F75" s="717">
        <v>-0.51416822247618921</v>
      </c>
      <c r="G75" s="591">
        <v>-0.89228265023057463</v>
      </c>
      <c r="H75" s="591">
        <v>-0.89633567559115823</v>
      </c>
      <c r="I75" s="591">
        <v>-0.96132056755248463</v>
      </c>
      <c r="J75" s="591">
        <v>-0.97579521607579933</v>
      </c>
      <c r="K75" s="1652">
        <v>-0.97847314686484421</v>
      </c>
      <c r="L75" s="582" t="s">
        <v>36</v>
      </c>
      <c r="M75" s="12"/>
      <c r="N75" s="12"/>
      <c r="O75" s="705"/>
      <c r="P75" s="705"/>
      <c r="Q75" s="705"/>
      <c r="R75" s="705"/>
      <c r="S75" s="705"/>
      <c r="T75" s="705"/>
      <c r="U75" s="705"/>
      <c r="V75" s="705"/>
      <c r="W75" s="705"/>
      <c r="X75" s="705"/>
      <c r="Y75" s="705"/>
      <c r="Z75" s="705"/>
      <c r="AA75" s="705"/>
      <c r="AB75" s="705"/>
      <c r="AC75" s="12"/>
      <c r="AD75" s="12"/>
      <c r="AE75" s="12"/>
      <c r="AF75" s="12"/>
      <c r="AG75" s="12"/>
      <c r="AH75" s="12"/>
      <c r="AI75" s="12"/>
      <c r="AJ75" s="579"/>
    </row>
    <row r="76" spans="1:36" ht="12.75" customHeight="1" x14ac:dyDescent="0.25">
      <c r="A76" s="2484"/>
      <c r="B76" s="670" t="s">
        <v>99</v>
      </c>
      <c r="C76" s="132" t="s">
        <v>97</v>
      </c>
      <c r="D76" s="1575"/>
      <c r="E76" s="177"/>
      <c r="F76" s="176"/>
      <c r="G76" s="674"/>
      <c r="H76" s="674"/>
      <c r="I76" s="674"/>
      <c r="J76" s="674"/>
      <c r="K76" s="1653"/>
      <c r="L76" s="582" t="s">
        <v>36</v>
      </c>
      <c r="M76" s="12"/>
      <c r="N76" s="12"/>
      <c r="O76" s="705"/>
      <c r="P76" s="705"/>
      <c r="Q76" s="705"/>
      <c r="R76" s="705"/>
      <c r="S76" s="705"/>
      <c r="T76" s="705"/>
      <c r="U76" s="705"/>
      <c r="V76" s="705"/>
      <c r="W76" s="705"/>
      <c r="X76" s="705"/>
      <c r="Y76" s="705"/>
      <c r="Z76" s="705"/>
      <c r="AA76" s="705"/>
      <c r="AB76" s="705"/>
      <c r="AC76" s="12"/>
      <c r="AD76" s="12"/>
      <c r="AE76" s="12"/>
      <c r="AF76" s="12"/>
      <c r="AG76" s="12"/>
      <c r="AH76" s="12"/>
      <c r="AI76" s="12"/>
      <c r="AJ76" s="579"/>
    </row>
    <row r="77" spans="1:36" ht="12.75" customHeight="1" thickBot="1" x14ac:dyDescent="0.3">
      <c r="A77" s="2485"/>
      <c r="B77" s="605" t="s">
        <v>41</v>
      </c>
      <c r="C77" s="140" t="s">
        <v>7</v>
      </c>
      <c r="D77" s="1576"/>
      <c r="E77" s="142"/>
      <c r="F77" s="720">
        <v>0</v>
      </c>
      <c r="G77" s="610">
        <v>0</v>
      </c>
      <c r="H77" s="610">
        <v>0</v>
      </c>
      <c r="I77" s="610">
        <v>0</v>
      </c>
      <c r="J77" s="610">
        <v>0</v>
      </c>
      <c r="K77" s="1655">
        <v>0</v>
      </c>
      <c r="L77" s="582" t="s">
        <v>36</v>
      </c>
      <c r="M77" s="12"/>
      <c r="N77" s="12"/>
      <c r="O77" s="705"/>
      <c r="P77" s="705"/>
      <c r="Q77" s="705"/>
      <c r="R77" s="705"/>
      <c r="S77" s="705"/>
      <c r="T77" s="705"/>
      <c r="U77" s="705"/>
      <c r="V77" s="705"/>
      <c r="W77" s="705"/>
      <c r="X77" s="705"/>
      <c r="Y77" s="705"/>
      <c r="Z77" s="705"/>
      <c r="AA77" s="705"/>
      <c r="AB77" s="705"/>
      <c r="AC77" s="12"/>
      <c r="AD77" s="12"/>
      <c r="AE77" s="12"/>
      <c r="AF77" s="12"/>
      <c r="AG77" s="12"/>
      <c r="AH77" s="12"/>
      <c r="AI77" s="12"/>
      <c r="AJ77" s="579"/>
    </row>
    <row r="78" spans="1:36" ht="12.75" customHeight="1" x14ac:dyDescent="0.25">
      <c r="A78" s="2486" t="s">
        <v>105</v>
      </c>
      <c r="B78" s="721" t="s">
        <v>101</v>
      </c>
      <c r="C78" s="118" t="s">
        <v>18</v>
      </c>
      <c r="D78" s="1577"/>
      <c r="E78" s="523">
        <v>32.767320290352863</v>
      </c>
      <c r="F78" s="522">
        <v>19.053285323221431</v>
      </c>
      <c r="G78" s="123">
        <v>10.309363266572403</v>
      </c>
      <c r="H78" s="123">
        <v>7.7974150591991362</v>
      </c>
      <c r="I78" s="123">
        <v>5.866380537110655</v>
      </c>
      <c r="J78" s="123">
        <v>1.9558558005350086</v>
      </c>
      <c r="K78" s="1656">
        <v>0</v>
      </c>
      <c r="L78" s="582" t="s">
        <v>36</v>
      </c>
      <c r="M78" s="12"/>
      <c r="N78" s="12"/>
      <c r="O78" s="705"/>
      <c r="P78" s="705"/>
      <c r="Q78" s="705"/>
      <c r="R78" s="705"/>
      <c r="S78" s="705"/>
      <c r="T78" s="705"/>
      <c r="U78" s="705"/>
      <c r="V78" s="705"/>
      <c r="W78" s="705"/>
      <c r="X78" s="705"/>
      <c r="Y78" s="705"/>
      <c r="Z78" s="705"/>
      <c r="AA78" s="705"/>
      <c r="AB78" s="705"/>
      <c r="AC78" s="12"/>
      <c r="AD78" s="12"/>
      <c r="AE78" s="12"/>
      <c r="AF78" s="12"/>
      <c r="AG78" s="12"/>
      <c r="AH78" s="12"/>
      <c r="AI78" s="12"/>
      <c r="AJ78" s="579"/>
    </row>
    <row r="79" spans="1:36" ht="12.75" customHeight="1" x14ac:dyDescent="0.25">
      <c r="A79" s="2483"/>
      <c r="B79" s="664" t="s">
        <v>41</v>
      </c>
      <c r="C79" s="182" t="s">
        <v>7</v>
      </c>
      <c r="D79" s="1572"/>
      <c r="E79" s="713"/>
      <c r="F79" s="714">
        <v>-0.41852781507949632</v>
      </c>
      <c r="G79" s="640">
        <v>-0.68537667483271081</v>
      </c>
      <c r="H79" s="640">
        <v>-0.76203684066607058</v>
      </c>
      <c r="I79" s="640">
        <v>-0.82096855998206864</v>
      </c>
      <c r="J79" s="640">
        <v>-0.94031077966693422</v>
      </c>
      <c r="K79" s="1649">
        <v>-1</v>
      </c>
      <c r="L79" s="582" t="s">
        <v>36</v>
      </c>
      <c r="M79" s="12"/>
      <c r="N79" s="12"/>
      <c r="O79" s="705"/>
      <c r="P79" s="705"/>
      <c r="Q79" s="705"/>
      <c r="R79" s="705"/>
      <c r="S79" s="705"/>
      <c r="T79" s="705"/>
      <c r="U79" s="705"/>
      <c r="V79" s="705"/>
      <c r="W79" s="705"/>
      <c r="X79" s="705"/>
      <c r="Y79" s="705"/>
      <c r="Z79" s="705"/>
      <c r="AA79" s="705"/>
      <c r="AB79" s="705"/>
      <c r="AC79" s="12"/>
      <c r="AD79" s="12"/>
      <c r="AE79" s="12"/>
      <c r="AF79" s="12"/>
      <c r="AG79" s="12"/>
      <c r="AH79" s="12"/>
      <c r="AI79" s="12"/>
      <c r="AJ79" s="579"/>
    </row>
    <row r="80" spans="1:36" ht="12.75" customHeight="1" x14ac:dyDescent="0.25">
      <c r="A80" s="2483"/>
      <c r="B80" s="602" t="s">
        <v>102</v>
      </c>
      <c r="C80" s="281" t="s">
        <v>18</v>
      </c>
      <c r="D80" s="1573"/>
      <c r="E80" s="469">
        <v>15.048199120808379</v>
      </c>
      <c r="F80" s="263">
        <v>7.3108933273945818</v>
      </c>
      <c r="G80" s="703">
        <v>1.6209521280960759</v>
      </c>
      <c r="H80" s="703">
        <v>1.559961395428328</v>
      </c>
      <c r="I80" s="703">
        <v>0.58205580135006751</v>
      </c>
      <c r="J80" s="703">
        <v>0.36423840816751296</v>
      </c>
      <c r="K80" s="1650">
        <v>0.32394037242222162</v>
      </c>
      <c r="L80" s="582" t="s">
        <v>36</v>
      </c>
      <c r="M80" s="12"/>
      <c r="N80" s="12"/>
      <c r="O80" s="705"/>
      <c r="P80" s="705"/>
      <c r="Q80" s="705"/>
      <c r="R80" s="705"/>
      <c r="S80" s="705"/>
      <c r="T80" s="705"/>
      <c r="U80" s="705"/>
      <c r="V80" s="705"/>
      <c r="W80" s="705"/>
      <c r="X80" s="705"/>
      <c r="Y80" s="705"/>
      <c r="Z80" s="705"/>
      <c r="AA80" s="705"/>
      <c r="AB80" s="705"/>
      <c r="AC80" s="12"/>
      <c r="AD80" s="12"/>
      <c r="AE80" s="12"/>
      <c r="AF80" s="12"/>
      <c r="AG80" s="12"/>
      <c r="AH80" s="12"/>
      <c r="AI80" s="12"/>
      <c r="AJ80" s="579"/>
    </row>
    <row r="81" spans="1:36" ht="12.75" customHeight="1" x14ac:dyDescent="0.25">
      <c r="A81" s="2483"/>
      <c r="B81" s="616" t="s">
        <v>41</v>
      </c>
      <c r="C81" s="182" t="s">
        <v>7</v>
      </c>
      <c r="D81" s="1574"/>
      <c r="E81" s="138"/>
      <c r="F81" s="717">
        <v>-0.51416822247618921</v>
      </c>
      <c r="G81" s="591">
        <v>-0.89228265023057463</v>
      </c>
      <c r="H81" s="591">
        <v>-0.89633567559115823</v>
      </c>
      <c r="I81" s="591">
        <v>-0.96132056755248463</v>
      </c>
      <c r="J81" s="591">
        <v>-0.97579521607579933</v>
      </c>
      <c r="K81" s="1652">
        <v>-0.97847314686484421</v>
      </c>
      <c r="L81" s="582" t="s">
        <v>36</v>
      </c>
      <c r="M81" s="12"/>
      <c r="N81" s="12"/>
      <c r="O81" s="705"/>
      <c r="P81" s="705"/>
      <c r="Q81" s="705"/>
      <c r="R81" s="705"/>
      <c r="S81" s="705"/>
      <c r="T81" s="705"/>
      <c r="U81" s="705"/>
      <c r="V81" s="705"/>
      <c r="W81" s="705"/>
      <c r="X81" s="705"/>
      <c r="Y81" s="705"/>
      <c r="Z81" s="705"/>
      <c r="AA81" s="705"/>
      <c r="AB81" s="705"/>
      <c r="AC81" s="12"/>
      <c r="AD81" s="12"/>
      <c r="AE81" s="12"/>
      <c r="AF81" s="12"/>
      <c r="AG81" s="12"/>
      <c r="AH81" s="12"/>
      <c r="AI81" s="12"/>
      <c r="AJ81" s="579"/>
    </row>
    <row r="82" spans="1:36" ht="12.75" customHeight="1" x14ac:dyDescent="0.25">
      <c r="A82" s="2484"/>
      <c r="B82" s="670" t="s">
        <v>103</v>
      </c>
      <c r="C82" s="281" t="s">
        <v>18</v>
      </c>
      <c r="D82" s="1575"/>
      <c r="E82" s="177"/>
      <c r="F82" s="176"/>
      <c r="G82" s="674"/>
      <c r="H82" s="674"/>
      <c r="I82" s="674"/>
      <c r="J82" s="674"/>
      <c r="K82" s="1653"/>
      <c r="L82" s="582" t="s">
        <v>36</v>
      </c>
      <c r="M82" s="12"/>
      <c r="N82" s="12"/>
      <c r="O82" s="705"/>
      <c r="P82" s="705"/>
      <c r="Q82" s="705"/>
      <c r="R82" s="705"/>
      <c r="S82" s="705"/>
      <c r="T82" s="705"/>
      <c r="U82" s="705"/>
      <c r="V82" s="705"/>
      <c r="W82" s="705"/>
      <c r="X82" s="705"/>
      <c r="Y82" s="705"/>
      <c r="Z82" s="705"/>
      <c r="AA82" s="705"/>
      <c r="AB82" s="705"/>
      <c r="AC82" s="12"/>
      <c r="AD82" s="12"/>
      <c r="AE82" s="12"/>
      <c r="AF82" s="12"/>
      <c r="AG82" s="12"/>
      <c r="AH82" s="12"/>
      <c r="AI82" s="12"/>
      <c r="AJ82" s="579"/>
    </row>
    <row r="83" spans="1:36" ht="12.75" customHeight="1" thickBot="1" x14ac:dyDescent="0.3">
      <c r="A83" s="2487"/>
      <c r="B83" s="740" t="s">
        <v>41</v>
      </c>
      <c r="C83" s="741" t="s">
        <v>7</v>
      </c>
      <c r="D83" s="1581"/>
      <c r="E83" s="743"/>
      <c r="F83" s="744">
        <v>0</v>
      </c>
      <c r="G83" s="745">
        <v>0</v>
      </c>
      <c r="H83" s="745">
        <v>0</v>
      </c>
      <c r="I83" s="745">
        <v>0</v>
      </c>
      <c r="J83" s="745">
        <v>0</v>
      </c>
      <c r="K83" s="1663">
        <v>0</v>
      </c>
      <c r="L83" s="582" t="s">
        <v>36</v>
      </c>
      <c r="M83" s="12"/>
      <c r="N83" s="12"/>
      <c r="O83" s="705"/>
      <c r="P83" s="705"/>
      <c r="Q83" s="705"/>
      <c r="R83" s="705"/>
      <c r="S83" s="705"/>
      <c r="T83" s="705"/>
      <c r="U83" s="705"/>
      <c r="V83" s="705"/>
      <c r="W83" s="705"/>
      <c r="X83" s="705"/>
      <c r="Y83" s="705"/>
      <c r="Z83" s="705"/>
      <c r="AA83" s="705"/>
      <c r="AB83" s="705"/>
      <c r="AC83" s="12"/>
      <c r="AD83" s="12"/>
      <c r="AE83" s="12"/>
      <c r="AF83" s="12"/>
      <c r="AG83" s="12"/>
      <c r="AH83" s="12"/>
      <c r="AI83" s="12"/>
      <c r="AJ83" s="579"/>
    </row>
    <row r="84" spans="1:36" ht="19.899999999999999" customHeight="1" thickTop="1" thickBot="1" x14ac:dyDescent="0.3">
      <c r="A84" s="2091"/>
      <c r="B84" s="2092"/>
      <c r="C84" s="2092"/>
      <c r="D84" s="2093">
        <v>1</v>
      </c>
      <c r="E84" s="2092"/>
      <c r="F84" s="2092"/>
      <c r="G84" s="2092"/>
      <c r="H84" s="2092"/>
      <c r="I84" s="2092"/>
      <c r="J84" s="2092"/>
      <c r="K84" s="2094"/>
      <c r="L84" s="582" t="s">
        <v>36</v>
      </c>
      <c r="M84" s="12"/>
      <c r="N84" s="12"/>
      <c r="O84" s="705"/>
      <c r="P84" s="705"/>
      <c r="Q84" s="705"/>
      <c r="R84" s="705"/>
      <c r="S84" s="705"/>
      <c r="T84" s="705"/>
      <c r="U84" s="705"/>
      <c r="V84" s="705"/>
      <c r="W84" s="705"/>
      <c r="X84" s="705"/>
      <c r="Y84" s="705"/>
      <c r="Z84" s="12"/>
      <c r="AA84" s="12"/>
      <c r="AB84" s="12"/>
      <c r="AC84" s="12"/>
      <c r="AD84" s="12"/>
      <c r="AE84" s="12"/>
      <c r="AF84" s="12"/>
      <c r="AG84" s="12"/>
      <c r="AH84" s="12"/>
      <c r="AI84" s="12"/>
      <c r="AJ84" s="579"/>
    </row>
  </sheetData>
  <mergeCells count="11">
    <mergeCell ref="A45:A58"/>
    <mergeCell ref="A59:A64"/>
    <mergeCell ref="A65:A70"/>
    <mergeCell ref="A72:A77"/>
    <mergeCell ref="A78:A83"/>
    <mergeCell ref="A34:A44"/>
    <mergeCell ref="F7:K7"/>
    <mergeCell ref="A8:A17"/>
    <mergeCell ref="A18:A26"/>
    <mergeCell ref="A27:A33"/>
    <mergeCell ref="B31:B32"/>
  </mergeCells>
  <pageMargins left="0.70866141732283472" right="0.70866141732283472" top="0.74803149606299213" bottom="0.74803149606299213" header="0.31496062992125984" footer="0.31496062992125984"/>
  <pageSetup paperSize="8" scale="20"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72C37E-ECDD-477F-BD5C-16E619201CAA}">
  <sheetPr>
    <tabColor theme="6" tint="0.79998168889431442"/>
    <pageSetUpPr fitToPage="1"/>
  </sheetPr>
  <dimension ref="A1:XEY87"/>
  <sheetViews>
    <sheetView zoomScale="70" zoomScaleNormal="70" workbookViewId="0">
      <selection activeCell="I20" sqref="I20"/>
    </sheetView>
  </sheetViews>
  <sheetFormatPr defaultColWidth="9.140625" defaultRowHeight="12.75" x14ac:dyDescent="0.25"/>
  <cols>
    <col min="1" max="1" width="15.85546875" style="5" customWidth="1"/>
    <col min="2" max="2" width="70.7109375" style="5" customWidth="1"/>
    <col min="3" max="3" width="22.5703125" style="5" customWidth="1"/>
    <col min="4" max="4" width="16.28515625" style="768" customWidth="1"/>
    <col min="5" max="11" width="12.5703125" style="5" customWidth="1"/>
    <col min="12" max="12" width="5" style="5" customWidth="1"/>
    <col min="13" max="17" width="9.140625" style="5" customWidth="1"/>
    <col min="18" max="21" width="9.28515625" style="165" bestFit="1" customWidth="1"/>
    <col min="22" max="22" width="9.28515625" style="165" customWidth="1"/>
    <col min="23" max="24" width="9.28515625" style="165" bestFit="1" customWidth="1"/>
    <col min="25" max="25" width="11" style="165" bestFit="1" customWidth="1"/>
    <col min="26" max="27" width="9.28515625" style="165" bestFit="1" customWidth="1"/>
    <col min="28" max="16384" width="9.140625" style="165"/>
  </cols>
  <sheetData>
    <row r="1" spans="1:39" ht="21.75" customHeight="1" x14ac:dyDescent="0.25">
      <c r="A1" s="563"/>
      <c r="B1" s="2"/>
      <c r="C1" s="2"/>
      <c r="D1" s="2"/>
      <c r="E1" s="2"/>
      <c r="F1" s="2"/>
      <c r="G1" s="2"/>
      <c r="H1" s="2"/>
      <c r="I1" s="2"/>
      <c r="J1" s="2"/>
      <c r="K1" s="2"/>
      <c r="L1" s="564"/>
      <c r="M1" s="564"/>
      <c r="N1" s="564"/>
      <c r="O1" s="564"/>
      <c r="P1" s="564"/>
      <c r="Q1" s="564"/>
      <c r="R1" s="564"/>
      <c r="S1" s="564"/>
      <c r="T1" s="564"/>
      <c r="U1" s="564"/>
      <c r="V1" s="564"/>
      <c r="W1" s="564"/>
      <c r="X1" s="564"/>
      <c r="Y1" s="564"/>
      <c r="Z1" s="564"/>
      <c r="AA1" s="564"/>
      <c r="AB1" s="564"/>
      <c r="AC1" s="564"/>
      <c r="AD1" s="564"/>
      <c r="AE1" s="564"/>
      <c r="AF1" s="564"/>
      <c r="AG1" s="564"/>
      <c r="AH1" s="564"/>
      <c r="AI1" s="564"/>
      <c r="AJ1" s="565"/>
    </row>
    <row r="2" spans="1:39" ht="21" customHeight="1" x14ac:dyDescent="0.25">
      <c r="A2" s="6" t="s">
        <v>0</v>
      </c>
      <c r="B2" s="7" t="s">
        <v>302</v>
      </c>
      <c r="C2" s="7" t="s">
        <v>1</v>
      </c>
      <c r="D2" s="7"/>
      <c r="E2" s="9"/>
      <c r="F2" s="7"/>
      <c r="G2" s="9"/>
      <c r="H2" s="7"/>
      <c r="I2" s="7"/>
      <c r="J2" s="7"/>
      <c r="K2" s="7"/>
      <c r="L2" s="566"/>
      <c r="M2" s="566"/>
      <c r="N2" s="566"/>
      <c r="O2" s="566"/>
      <c r="P2" s="566"/>
      <c r="Q2" s="566"/>
      <c r="R2" s="566"/>
      <c r="S2" s="566"/>
      <c r="T2" s="566"/>
      <c r="U2" s="566"/>
      <c r="V2" s="566"/>
      <c r="W2" s="566"/>
      <c r="X2" s="566"/>
      <c r="Y2" s="566"/>
      <c r="Z2" s="566"/>
      <c r="AA2" s="566"/>
      <c r="AB2" s="566"/>
      <c r="AC2" s="566"/>
      <c r="AD2" s="566"/>
      <c r="AE2" s="566"/>
      <c r="AF2" s="566"/>
      <c r="AG2" s="566"/>
      <c r="AH2" s="566"/>
      <c r="AI2" s="566"/>
      <c r="AJ2" s="567"/>
    </row>
    <row r="3" spans="1:39" x14ac:dyDescent="0.25">
      <c r="A3" s="568" t="s">
        <v>33</v>
      </c>
      <c r="B3" s="569" t="s">
        <v>112</v>
      </c>
      <c r="C3" s="569"/>
      <c r="D3" s="569"/>
      <c r="E3" s="569"/>
      <c r="F3" s="569"/>
      <c r="G3" s="570"/>
      <c r="H3" s="569"/>
      <c r="I3" s="569"/>
      <c r="J3" s="569"/>
      <c r="K3" s="569"/>
      <c r="L3" s="571"/>
      <c r="M3" s="571"/>
      <c r="N3" s="571"/>
      <c r="O3" s="571"/>
      <c r="P3" s="571"/>
      <c r="Q3" s="571"/>
      <c r="R3" s="571"/>
      <c r="S3" s="571"/>
      <c r="T3" s="571"/>
      <c r="U3" s="571"/>
      <c r="V3" s="571"/>
      <c r="W3" s="571"/>
      <c r="X3" s="571"/>
      <c r="Y3" s="571"/>
      <c r="Z3" s="571"/>
      <c r="AA3" s="571"/>
      <c r="AB3" s="571"/>
      <c r="AC3" s="571"/>
      <c r="AD3" s="571"/>
      <c r="AE3" s="571"/>
      <c r="AF3" s="571"/>
      <c r="AG3" s="571"/>
      <c r="AH3" s="571"/>
      <c r="AI3" s="571"/>
      <c r="AJ3" s="572"/>
    </row>
    <row r="4" spans="1:39" x14ac:dyDescent="0.25">
      <c r="A4" s="573" t="s">
        <v>2</v>
      </c>
      <c r="B4" s="772" t="s">
        <v>113</v>
      </c>
      <c r="C4" s="574"/>
      <c r="D4" s="574"/>
      <c r="E4" s="574"/>
      <c r="F4" s="574"/>
      <c r="G4" s="574"/>
      <c r="H4" s="574"/>
      <c r="I4" s="574"/>
      <c r="J4" s="574"/>
      <c r="K4" s="574"/>
      <c r="L4" s="575"/>
      <c r="M4" s="575"/>
      <c r="N4" s="575"/>
      <c r="O4" s="575"/>
      <c r="P4" s="575"/>
      <c r="Q4" s="575"/>
      <c r="R4" s="575"/>
      <c r="S4" s="575"/>
      <c r="T4" s="575"/>
      <c r="U4" s="575"/>
      <c r="V4" s="575"/>
      <c r="W4" s="575"/>
      <c r="X4" s="575"/>
      <c r="Y4" s="575"/>
      <c r="Z4" s="575"/>
      <c r="AA4" s="575"/>
      <c r="AB4" s="575"/>
      <c r="AC4" s="575"/>
      <c r="AD4" s="575"/>
      <c r="AE4" s="575"/>
      <c r="AF4" s="575"/>
      <c r="AG4" s="575"/>
      <c r="AH4" s="575"/>
      <c r="AI4" s="575"/>
      <c r="AJ4" s="576"/>
    </row>
    <row r="5" spans="1:39" ht="13.5" thickBot="1" x14ac:dyDescent="0.3">
      <c r="A5" s="577"/>
      <c r="B5" s="12"/>
      <c r="C5" s="12"/>
      <c r="D5" s="12"/>
      <c r="E5" s="12"/>
      <c r="F5" s="12"/>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579"/>
    </row>
    <row r="6" spans="1:39" ht="18.75" x14ac:dyDescent="0.25">
      <c r="A6" s="1809"/>
      <c r="B6" s="91" t="s">
        <v>35</v>
      </c>
      <c r="C6" s="91" t="s">
        <v>3</v>
      </c>
      <c r="D6" s="91"/>
      <c r="E6" s="91">
        <v>2019</v>
      </c>
      <c r="F6" s="2122">
        <v>2025</v>
      </c>
      <c r="G6" s="1810">
        <v>2030</v>
      </c>
      <c r="H6" s="1810">
        <v>2035</v>
      </c>
      <c r="I6" s="1810">
        <v>2040</v>
      </c>
      <c r="J6" s="1810">
        <v>2045</v>
      </c>
      <c r="K6" s="1811">
        <v>2050</v>
      </c>
      <c r="L6" s="582" t="s">
        <v>36</v>
      </c>
      <c r="M6" s="12"/>
      <c r="N6" s="583" t="s">
        <v>114</v>
      </c>
      <c r="O6" s="583"/>
      <c r="P6" s="583" t="s">
        <v>113</v>
      </c>
      <c r="Q6" s="583"/>
      <c r="R6" s="12"/>
      <c r="S6" s="12"/>
      <c r="T6" s="12"/>
      <c r="U6" s="12"/>
      <c r="V6" s="12"/>
      <c r="W6" s="12"/>
      <c r="X6" s="12"/>
      <c r="Y6" s="12"/>
      <c r="Z6" s="12"/>
      <c r="AA6" s="12"/>
      <c r="AB6" s="12"/>
      <c r="AC6" s="12"/>
      <c r="AD6" s="12"/>
      <c r="AE6" s="12"/>
      <c r="AF6" s="12"/>
      <c r="AG6" s="12"/>
      <c r="AH6" s="12"/>
      <c r="AI6" s="12"/>
      <c r="AJ6" s="579"/>
    </row>
    <row r="7" spans="1:39" ht="19.5" thickBot="1" x14ac:dyDescent="0.3">
      <c r="A7" s="580"/>
      <c r="B7" s="570"/>
      <c r="C7" s="570"/>
      <c r="D7" s="570"/>
      <c r="E7" s="570"/>
      <c r="F7" s="2462" t="s">
        <v>4</v>
      </c>
      <c r="G7" s="2499"/>
      <c r="H7" s="2499"/>
      <c r="I7" s="2499"/>
      <c r="J7" s="2499"/>
      <c r="K7" s="2500"/>
      <c r="L7" s="582" t="s">
        <v>36</v>
      </c>
      <c r="M7" s="12"/>
      <c r="N7" s="583"/>
      <c r="O7" s="583"/>
      <c r="P7" s="583"/>
      <c r="Q7" s="583"/>
      <c r="R7" s="12"/>
      <c r="S7" s="12"/>
      <c r="T7" s="12"/>
      <c r="U7" s="12"/>
      <c r="V7" s="12"/>
      <c r="W7" s="12"/>
      <c r="X7" s="12"/>
      <c r="Y7" s="12"/>
      <c r="Z7" s="12"/>
      <c r="AA7" s="12"/>
      <c r="AB7" s="12"/>
      <c r="AC7" s="12"/>
      <c r="AD7" s="12"/>
      <c r="AE7" s="12"/>
      <c r="AF7" s="12"/>
      <c r="AG7" s="12"/>
      <c r="AH7" s="12"/>
      <c r="AI7" s="12"/>
      <c r="AJ7" s="579"/>
    </row>
    <row r="8" spans="1:39" ht="12.75" customHeight="1" x14ac:dyDescent="0.25">
      <c r="A8" s="2501" t="s">
        <v>115</v>
      </c>
      <c r="B8" s="721" t="s">
        <v>150</v>
      </c>
      <c r="C8" s="773" t="s">
        <v>116</v>
      </c>
      <c r="D8" s="774"/>
      <c r="E8" s="775">
        <v>37.350262536577851</v>
      </c>
      <c r="F8" s="2123">
        <v>77.42</v>
      </c>
      <c r="G8" s="776">
        <v>91.539000000000001</v>
      </c>
      <c r="H8" s="776">
        <v>45.951300000000003</v>
      </c>
      <c r="I8" s="776">
        <v>45.07439999999999</v>
      </c>
      <c r="J8" s="776">
        <v>45.842500000000001</v>
      </c>
      <c r="K8" s="1818">
        <v>45.787999999999997</v>
      </c>
      <c r="L8" s="582"/>
      <c r="M8" s="12"/>
      <c r="N8" s="12"/>
      <c r="O8" s="12"/>
      <c r="P8" s="12"/>
      <c r="Q8" s="12"/>
      <c r="R8" s="12"/>
      <c r="S8" s="12"/>
      <c r="T8" s="12"/>
      <c r="U8" s="12"/>
      <c r="V8" s="12"/>
      <c r="W8" s="12"/>
      <c r="X8" s="12"/>
      <c r="Y8" s="12"/>
      <c r="Z8" s="12"/>
      <c r="AA8" s="12"/>
      <c r="AB8" s="12"/>
      <c r="AC8" s="12"/>
      <c r="AD8" s="12"/>
      <c r="AE8" s="12"/>
      <c r="AF8" s="12"/>
      <c r="AG8" s="12"/>
      <c r="AH8" s="12"/>
      <c r="AI8" s="12"/>
      <c r="AJ8" s="579"/>
    </row>
    <row r="9" spans="1:39" ht="12.75" customHeight="1" x14ac:dyDescent="0.25">
      <c r="A9" s="2502"/>
      <c r="B9" s="777"/>
      <c r="C9" s="424"/>
      <c r="D9" s="778"/>
      <c r="E9" s="778"/>
      <c r="F9" s="665"/>
      <c r="G9" s="666"/>
      <c r="H9" s="666"/>
      <c r="I9" s="666"/>
      <c r="J9" s="666"/>
      <c r="K9" s="1988"/>
      <c r="L9" s="582"/>
      <c r="M9" s="12"/>
      <c r="N9" s="12"/>
      <c r="O9" s="12"/>
      <c r="P9" s="12"/>
      <c r="Q9" s="12"/>
      <c r="R9" s="12"/>
      <c r="S9" s="12"/>
      <c r="T9" s="12"/>
      <c r="U9" s="12"/>
      <c r="V9" s="12"/>
      <c r="W9" s="12"/>
      <c r="X9" s="12"/>
      <c r="Y9" s="12"/>
      <c r="Z9" s="12"/>
      <c r="AA9" s="12"/>
      <c r="AB9" s="12"/>
      <c r="AC9" s="12"/>
      <c r="AD9" s="12"/>
      <c r="AE9" s="12"/>
      <c r="AF9" s="12"/>
      <c r="AG9" s="12"/>
      <c r="AH9" s="12"/>
      <c r="AI9" s="12"/>
      <c r="AJ9" s="579"/>
    </row>
    <row r="10" spans="1:39" ht="12.75" customHeight="1" x14ac:dyDescent="0.25">
      <c r="A10" s="2502"/>
      <c r="B10" s="602" t="s">
        <v>151</v>
      </c>
      <c r="C10" s="620" t="s">
        <v>116</v>
      </c>
      <c r="D10" s="644"/>
      <c r="E10" s="780">
        <v>12.450087512192617</v>
      </c>
      <c r="F10" s="2124">
        <v>24.885000000000002</v>
      </c>
      <c r="G10" s="595">
        <v>24.410399999999999</v>
      </c>
      <c r="H10" s="595">
        <v>27.230399999999999</v>
      </c>
      <c r="I10" s="595">
        <v>37.561999999999998</v>
      </c>
      <c r="J10" s="595">
        <v>41.674999999999997</v>
      </c>
      <c r="K10" s="1989">
        <v>45.787999999999997</v>
      </c>
      <c r="L10" s="582"/>
      <c r="M10" s="12"/>
      <c r="N10" s="12"/>
      <c r="O10" s="12"/>
      <c r="P10" s="592"/>
      <c r="Q10" s="592"/>
      <c r="R10" s="593">
        <v>2017</v>
      </c>
      <c r="S10" s="593">
        <v>2018</v>
      </c>
      <c r="T10" s="593">
        <v>2019</v>
      </c>
      <c r="U10" s="593">
        <v>2020</v>
      </c>
      <c r="V10" s="593"/>
      <c r="W10" s="593">
        <v>2025</v>
      </c>
      <c r="X10" s="593">
        <v>2030</v>
      </c>
      <c r="Y10" s="593">
        <v>2035</v>
      </c>
      <c r="Z10" s="593">
        <v>2040</v>
      </c>
      <c r="AA10" s="593">
        <v>2045</v>
      </c>
      <c r="AB10" s="593">
        <v>2050</v>
      </c>
      <c r="AC10" s="12"/>
      <c r="AD10" s="12"/>
      <c r="AE10" s="12"/>
      <c r="AF10" s="12"/>
      <c r="AG10" s="12"/>
      <c r="AH10" s="12"/>
      <c r="AI10" s="12"/>
      <c r="AJ10" s="579"/>
    </row>
    <row r="11" spans="1:39" ht="12.75" customHeight="1" x14ac:dyDescent="0.25">
      <c r="A11" s="2502"/>
      <c r="B11" s="587"/>
      <c r="C11" s="424"/>
      <c r="D11" s="597"/>
      <c r="E11" s="779"/>
      <c r="F11" s="665"/>
      <c r="G11" s="666"/>
      <c r="H11" s="666"/>
      <c r="I11" s="666"/>
      <c r="J11" s="666"/>
      <c r="K11" s="1988"/>
      <c r="L11" s="582"/>
      <c r="M11" s="12"/>
      <c r="N11" s="12"/>
      <c r="O11" s="12"/>
      <c r="P11" s="12" t="s">
        <v>150</v>
      </c>
      <c r="Q11" s="12"/>
      <c r="R11" s="596">
        <v>35.206204672050006</v>
      </c>
      <c r="S11" s="596">
        <v>36.262390812211507</v>
      </c>
      <c r="T11" s="596">
        <v>37.350262536577851</v>
      </c>
      <c r="U11" s="596">
        <v>37.180500000000002</v>
      </c>
      <c r="V11" s="596"/>
      <c r="W11" s="596">
        <v>77.42</v>
      </c>
      <c r="X11" s="596">
        <v>91.539000000000001</v>
      </c>
      <c r="Y11" s="596">
        <v>45.951300000000003</v>
      </c>
      <c r="Z11" s="596">
        <v>45.07439999999999</v>
      </c>
      <c r="AA11" s="596">
        <v>45.842500000000001</v>
      </c>
      <c r="AB11" s="596">
        <v>45.787999999999997</v>
      </c>
      <c r="AC11" s="12"/>
      <c r="AD11" s="12"/>
      <c r="AE11" s="12"/>
      <c r="AF11" s="12"/>
      <c r="AG11" s="12"/>
      <c r="AH11" s="12"/>
      <c r="AI11" s="12"/>
      <c r="AJ11" s="579"/>
    </row>
    <row r="12" spans="1:39" ht="12.75" customHeight="1" x14ac:dyDescent="0.25">
      <c r="A12" s="2502"/>
      <c r="B12" s="602" t="s">
        <v>152</v>
      </c>
      <c r="C12" s="620" t="s">
        <v>116</v>
      </c>
      <c r="D12" s="644"/>
      <c r="E12" s="780">
        <v>2.4900175024385236</v>
      </c>
      <c r="F12" s="2124">
        <v>2.7650000000000001</v>
      </c>
      <c r="G12" s="595">
        <v>3.0512999999999999</v>
      </c>
      <c r="H12" s="595">
        <v>3.4037999999999999</v>
      </c>
      <c r="I12" s="595">
        <v>3.7562000000000002</v>
      </c>
      <c r="J12" s="595">
        <v>4.1675000000000004</v>
      </c>
      <c r="K12" s="1989">
        <v>4.5788000000000002</v>
      </c>
      <c r="L12" s="582"/>
      <c r="M12" s="12"/>
      <c r="N12" s="12"/>
      <c r="O12" s="12"/>
      <c r="P12" s="12" t="s">
        <v>151</v>
      </c>
      <c r="Q12" s="12"/>
      <c r="R12" s="596">
        <v>11.735401557350002</v>
      </c>
      <c r="S12" s="596">
        <v>12.087463604070502</v>
      </c>
      <c r="T12" s="596">
        <v>12.450087512192617</v>
      </c>
      <c r="U12" s="596">
        <v>12.3935</v>
      </c>
      <c r="V12" s="596"/>
      <c r="W12" s="596">
        <v>24.885000000000002</v>
      </c>
      <c r="X12" s="596">
        <v>24.410399999999999</v>
      </c>
      <c r="Y12" s="596">
        <v>27.230399999999999</v>
      </c>
      <c r="Z12" s="596">
        <v>37.561999999999998</v>
      </c>
      <c r="AA12" s="596">
        <v>41.674999999999997</v>
      </c>
      <c r="AB12" s="596">
        <v>45.787999999999997</v>
      </c>
      <c r="AC12" s="12"/>
      <c r="AD12" s="12"/>
      <c r="AE12" s="12"/>
      <c r="AF12" s="12"/>
      <c r="AG12" s="12"/>
      <c r="AH12" s="12"/>
      <c r="AI12" s="12"/>
      <c r="AJ12" s="579"/>
    </row>
    <row r="13" spans="1:39" ht="12.75" customHeight="1" x14ac:dyDescent="0.25">
      <c r="A13" s="2502"/>
      <c r="B13" s="616"/>
      <c r="C13" s="419"/>
      <c r="D13" s="588"/>
      <c r="E13" s="781"/>
      <c r="F13" s="2107"/>
      <c r="G13" s="782"/>
      <c r="H13" s="782"/>
      <c r="I13" s="782"/>
      <c r="J13" s="782"/>
      <c r="K13" s="2056"/>
      <c r="L13" s="582"/>
      <c r="M13" s="12"/>
      <c r="N13" s="12"/>
      <c r="O13" s="12"/>
      <c r="P13" s="12" t="s">
        <v>152</v>
      </c>
      <c r="Q13" s="12"/>
      <c r="R13" s="596">
        <v>2.3470803114700001</v>
      </c>
      <c r="S13" s="596">
        <v>2.4174927208141006</v>
      </c>
      <c r="T13" s="596">
        <v>2.4900175024385236</v>
      </c>
      <c r="U13" s="596">
        <v>2.4786999999999999</v>
      </c>
      <c r="V13" s="596"/>
      <c r="W13" s="596">
        <v>2.7650000000000001</v>
      </c>
      <c r="X13" s="596">
        <v>3.0512999999999999</v>
      </c>
      <c r="Y13" s="596">
        <v>3.4037999999999999</v>
      </c>
      <c r="Z13" s="596">
        <v>3.7562000000000002</v>
      </c>
      <c r="AA13" s="596">
        <v>4.1675000000000004</v>
      </c>
      <c r="AB13" s="596">
        <v>4.5788000000000002</v>
      </c>
      <c r="AC13" s="12"/>
      <c r="AD13" s="12"/>
      <c r="AE13" s="12"/>
      <c r="AF13" s="12"/>
      <c r="AG13" s="12"/>
      <c r="AH13" s="12"/>
      <c r="AI13" s="12"/>
      <c r="AJ13" s="579"/>
    </row>
    <row r="14" spans="1:39" ht="12.75" customHeight="1" x14ac:dyDescent="0.25">
      <c r="A14" s="2503"/>
      <c r="B14" s="620" t="s">
        <v>153</v>
      </c>
      <c r="C14" s="620" t="s">
        <v>116</v>
      </c>
      <c r="D14" s="644"/>
      <c r="E14" s="780">
        <v>52.290367551208995</v>
      </c>
      <c r="F14" s="2124">
        <v>105.07000000000001</v>
      </c>
      <c r="G14" s="595">
        <v>119.00069999999999</v>
      </c>
      <c r="H14" s="595">
        <v>76.58550000000001</v>
      </c>
      <c r="I14" s="595">
        <v>86.392599999999987</v>
      </c>
      <c r="J14" s="595">
        <v>91.685000000000002</v>
      </c>
      <c r="K14" s="1989">
        <v>96.154799999999994</v>
      </c>
      <c r="L14" s="582"/>
      <c r="M14" s="12"/>
      <c r="N14" s="12"/>
      <c r="O14" s="12"/>
      <c r="P14" s="12" t="s">
        <v>153</v>
      </c>
      <c r="Q14" s="12"/>
      <c r="R14" s="596">
        <v>49.28868654087001</v>
      </c>
      <c r="S14" s="596">
        <v>50.76734713709611</v>
      </c>
      <c r="T14" s="596">
        <v>52.290367551208995</v>
      </c>
      <c r="U14" s="596">
        <v>52.052700000000002</v>
      </c>
      <c r="V14" s="596"/>
      <c r="W14" s="596">
        <v>105.07000000000001</v>
      </c>
      <c r="X14" s="596">
        <v>119.00069999999999</v>
      </c>
      <c r="Y14" s="596">
        <v>76.58550000000001</v>
      </c>
      <c r="Z14" s="596">
        <v>86.392599999999987</v>
      </c>
      <c r="AA14" s="596">
        <v>91.685000000000002</v>
      </c>
      <c r="AB14" s="596">
        <v>96.154799999999994</v>
      </c>
      <c r="AC14" s="12"/>
      <c r="AD14" s="12"/>
      <c r="AE14" s="12"/>
      <c r="AF14" s="12"/>
      <c r="AG14" s="12"/>
      <c r="AH14" s="12"/>
      <c r="AI14" s="12"/>
      <c r="AJ14" s="579"/>
    </row>
    <row r="15" spans="1:39" ht="12.75" customHeight="1" thickBot="1" x14ac:dyDescent="0.3">
      <c r="A15" s="2504"/>
      <c r="B15" s="605"/>
      <c r="C15" s="606"/>
      <c r="D15" s="607"/>
      <c r="E15" s="783"/>
      <c r="F15" s="2125"/>
      <c r="G15" s="784"/>
      <c r="H15" s="784"/>
      <c r="I15" s="784"/>
      <c r="J15" s="784"/>
      <c r="K15" s="2036"/>
      <c r="L15" s="582"/>
      <c r="M15" s="12"/>
      <c r="N15" s="12"/>
      <c r="O15" s="12"/>
      <c r="P15" s="12" t="s">
        <v>934</v>
      </c>
      <c r="Q15" s="12"/>
      <c r="R15" s="596">
        <v>7.44298799383877</v>
      </c>
      <c r="S15" s="596">
        <v>7.4626821626545601</v>
      </c>
      <c r="T15" s="596">
        <v>7.4701448448172139</v>
      </c>
      <c r="U15" s="596">
        <v>7.4776149896620296</v>
      </c>
      <c r="V15" s="596"/>
      <c r="W15" s="596">
        <v>7.455197114855828</v>
      </c>
      <c r="X15" s="596">
        <v>7.4365591220686884</v>
      </c>
      <c r="Y15" s="596">
        <v>7.4179677242635176</v>
      </c>
      <c r="Z15" s="596">
        <v>7.3994228049528585</v>
      </c>
      <c r="AA15" s="596">
        <v>7.3809242479404773</v>
      </c>
      <c r="AB15" s="596">
        <v>7.3624719373206267</v>
      </c>
      <c r="AC15" s="12"/>
      <c r="AD15" s="12"/>
      <c r="AE15" s="12"/>
      <c r="AF15" s="12"/>
      <c r="AG15" s="12"/>
      <c r="AH15" s="12"/>
      <c r="AI15" s="12"/>
      <c r="AJ15" s="579"/>
    </row>
    <row r="16" spans="1:39" s="5" customFormat="1" ht="12.75" customHeight="1" x14ac:dyDescent="0.25">
      <c r="A16" s="2505" t="s">
        <v>38</v>
      </c>
      <c r="B16" s="602" t="s">
        <v>117</v>
      </c>
      <c r="C16" s="585" t="s">
        <v>118</v>
      </c>
      <c r="D16" s="766"/>
      <c r="E16" s="704">
        <v>8.6672571812372148</v>
      </c>
      <c r="F16" s="263">
        <v>8.6595101059396047</v>
      </c>
      <c r="G16" s="123">
        <v>8.6438828956301741</v>
      </c>
      <c r="H16" s="123">
        <v>8.6283098072589066</v>
      </c>
      <c r="I16" s="123">
        <v>8.6127907431557365</v>
      </c>
      <c r="J16" s="123">
        <v>8.5973256059888623</v>
      </c>
      <c r="K16" s="1656">
        <v>8.5819142987641328</v>
      </c>
      <c r="L16" s="582"/>
      <c r="M16" s="582"/>
      <c r="N16" s="12"/>
      <c r="O16" s="12"/>
      <c r="P16" s="12" t="s">
        <v>935</v>
      </c>
      <c r="Q16" s="12"/>
      <c r="R16" s="596">
        <v>0.87459331000000007</v>
      </c>
      <c r="S16" s="596">
        <v>0.90673042000000004</v>
      </c>
      <c r="T16" s="596">
        <v>0.90763715041999993</v>
      </c>
      <c r="U16" s="596">
        <v>0.90854478757041979</v>
      </c>
      <c r="V16" s="596"/>
      <c r="W16" s="596">
        <v>0.91309660604613863</v>
      </c>
      <c r="X16" s="596">
        <v>0.91537934756125394</v>
      </c>
      <c r="Y16" s="596">
        <v>0.91766779593015702</v>
      </c>
      <c r="Z16" s="596">
        <v>0.91996196541998243</v>
      </c>
      <c r="AA16" s="596">
        <v>0.92226187033353235</v>
      </c>
      <c r="AB16" s="596">
        <v>0.92456752500936612</v>
      </c>
      <c r="AC16" s="14"/>
      <c r="AD16" s="12"/>
      <c r="AE16" s="12"/>
      <c r="AF16" s="12"/>
      <c r="AG16" s="12"/>
      <c r="AH16" s="12"/>
      <c r="AI16" s="12"/>
      <c r="AJ16" s="579"/>
      <c r="AK16" s="165"/>
      <c r="AL16" s="165"/>
      <c r="AM16" s="165"/>
    </row>
    <row r="17" spans="1:39" s="5" customFormat="1" ht="12.75" customHeight="1" x14ac:dyDescent="0.25">
      <c r="A17" s="2503"/>
      <c r="B17" s="777"/>
      <c r="C17" s="424" t="s">
        <v>7</v>
      </c>
      <c r="D17" s="778"/>
      <c r="E17" s="778"/>
      <c r="F17" s="665">
        <v>-8.9383240114082607E-4</v>
      </c>
      <c r="G17" s="666">
        <v>-2.6968492013415002E-3</v>
      </c>
      <c r="H17" s="666">
        <v>-4.4936215879944896E-3</v>
      </c>
      <c r="I17" s="666">
        <v>-6.2841608299550877E-3</v>
      </c>
      <c r="J17" s="666">
        <v>-8.0684781570505848E-3</v>
      </c>
      <c r="K17" s="1829">
        <v>-9.8465847601512113E-3</v>
      </c>
      <c r="L17" s="582"/>
      <c r="M17" s="582"/>
      <c r="N17" s="12"/>
      <c r="O17" s="12"/>
      <c r="P17" s="12" t="s">
        <v>936</v>
      </c>
      <c r="Q17" s="12"/>
      <c r="R17" s="596">
        <v>0.213808</v>
      </c>
      <c r="S17" s="596">
        <v>0.289186</v>
      </c>
      <c r="T17" s="596">
        <v>0.289475186</v>
      </c>
      <c r="U17" s="596">
        <v>0.28976466118599997</v>
      </c>
      <c r="V17" s="596"/>
      <c r="W17" s="596">
        <v>0.29121638503763742</v>
      </c>
      <c r="X17" s="596">
        <v>0.29194442600023152</v>
      </c>
      <c r="Y17" s="596">
        <v>0.29267428706523213</v>
      </c>
      <c r="Z17" s="596">
        <v>0.29340597278289521</v>
      </c>
      <c r="AA17" s="596">
        <v>0.29413948771485243</v>
      </c>
      <c r="AB17" s="596">
        <v>0.29487483643413959</v>
      </c>
      <c r="AC17" s="12"/>
      <c r="AD17" s="12"/>
      <c r="AE17" s="12"/>
      <c r="AF17" s="12"/>
      <c r="AG17" s="12"/>
      <c r="AH17" s="12"/>
      <c r="AI17" s="12"/>
      <c r="AJ17" s="579"/>
      <c r="AK17" s="165"/>
      <c r="AL17" s="165"/>
      <c r="AM17" s="165"/>
    </row>
    <row r="18" spans="1:39" s="5" customFormat="1" ht="12.75" customHeight="1" x14ac:dyDescent="0.25">
      <c r="A18" s="2503"/>
      <c r="B18" s="602" t="s">
        <v>934</v>
      </c>
      <c r="C18" s="620" t="s">
        <v>118</v>
      </c>
      <c r="D18" s="644"/>
      <c r="E18" s="780">
        <v>7.4701448448172139</v>
      </c>
      <c r="F18" s="2126">
        <v>7.455197114855828</v>
      </c>
      <c r="G18" s="595">
        <v>7.4365591220686884</v>
      </c>
      <c r="H18" s="595">
        <v>7.4179677242635176</v>
      </c>
      <c r="I18" s="595">
        <v>7.3994228049528585</v>
      </c>
      <c r="J18" s="595">
        <v>7.3809242479404773</v>
      </c>
      <c r="K18" s="1726">
        <v>7.3624719373206267</v>
      </c>
      <c r="L18" s="582"/>
      <c r="M18" s="582"/>
      <c r="N18" s="12"/>
      <c r="O18" s="12"/>
      <c r="P18" s="12"/>
      <c r="Q18" s="12"/>
      <c r="R18" s="601"/>
      <c r="S18" s="601"/>
      <c r="T18" s="601"/>
      <c r="U18" s="601"/>
      <c r="V18" s="601"/>
      <c r="W18" s="601"/>
      <c r="X18" s="601"/>
      <c r="Y18" s="601"/>
      <c r="Z18" s="601"/>
      <c r="AA18" s="601"/>
      <c r="AB18" s="601"/>
      <c r="AC18" s="14"/>
      <c r="AD18" s="12"/>
      <c r="AE18" s="12"/>
      <c r="AF18" s="12"/>
      <c r="AG18" s="12"/>
      <c r="AH18" s="12"/>
      <c r="AI18" s="12"/>
      <c r="AJ18" s="579"/>
      <c r="AK18" s="165"/>
      <c r="AL18" s="165"/>
      <c r="AM18" s="165"/>
    </row>
    <row r="19" spans="1:39" s="5" customFormat="1" ht="12.75" customHeight="1" x14ac:dyDescent="0.25">
      <c r="A19" s="2503"/>
      <c r="B19" s="587" t="s">
        <v>41</v>
      </c>
      <c r="C19" s="424" t="s">
        <v>7</v>
      </c>
      <c r="D19" s="597"/>
      <c r="E19" s="779"/>
      <c r="F19" s="2028">
        <v>-2.0009960010021199E-3</v>
      </c>
      <c r="G19" s="666">
        <v>-4.4959935109996074E-3</v>
      </c>
      <c r="H19" s="666">
        <v>-6.984753527222054E-3</v>
      </c>
      <c r="I19" s="666">
        <v>-9.4672916434039855E-3</v>
      </c>
      <c r="J19" s="666">
        <v>-1.1943623414295335E-2</v>
      </c>
      <c r="K19" s="1829">
        <v>-1.4413764355759584E-2</v>
      </c>
      <c r="L19" s="582"/>
      <c r="M19" s="582"/>
      <c r="N19" s="12"/>
      <c r="O19" s="12"/>
      <c r="P19" s="592"/>
      <c r="Q19" s="592"/>
      <c r="R19" s="593">
        <v>2017</v>
      </c>
      <c r="S19" s="593">
        <v>2018</v>
      </c>
      <c r="T19" s="593">
        <v>2019</v>
      </c>
      <c r="U19" s="593">
        <v>2020</v>
      </c>
      <c r="V19" s="593"/>
      <c r="W19" s="593">
        <v>2025</v>
      </c>
      <c r="X19" s="593">
        <v>2030</v>
      </c>
      <c r="Y19" s="593">
        <v>2035</v>
      </c>
      <c r="Z19" s="593">
        <v>2040</v>
      </c>
      <c r="AA19" s="593">
        <v>2045</v>
      </c>
      <c r="AB19" s="593">
        <v>2050</v>
      </c>
      <c r="AC19" s="12"/>
      <c r="AD19" s="12"/>
      <c r="AE19" s="12"/>
      <c r="AF19" s="12"/>
      <c r="AG19" s="12"/>
      <c r="AH19" s="12"/>
      <c r="AI19" s="12"/>
      <c r="AJ19" s="579"/>
      <c r="AK19" s="165"/>
      <c r="AL19" s="165"/>
      <c r="AM19" s="165"/>
    </row>
    <row r="20" spans="1:39" s="5" customFormat="1" ht="12.75" customHeight="1" x14ac:dyDescent="0.25">
      <c r="A20" s="2503"/>
      <c r="B20" s="602" t="s">
        <v>935</v>
      </c>
      <c r="C20" s="620" t="s">
        <v>118</v>
      </c>
      <c r="D20" s="644"/>
      <c r="E20" s="786">
        <v>0.90763715041999993</v>
      </c>
      <c r="F20" s="2127">
        <v>0.91309660604613863</v>
      </c>
      <c r="G20" s="787">
        <v>0.91537934756125394</v>
      </c>
      <c r="H20" s="787">
        <v>0.91766779593015702</v>
      </c>
      <c r="I20" s="787">
        <v>0.91996196541998243</v>
      </c>
      <c r="J20" s="787">
        <v>0.92226187033353235</v>
      </c>
      <c r="K20" s="2057">
        <v>0.92456752500936612</v>
      </c>
      <c r="L20" s="582" t="s">
        <v>36</v>
      </c>
      <c r="M20" s="582"/>
      <c r="N20" s="12"/>
      <c r="O20" s="12"/>
      <c r="P20" s="705" t="s">
        <v>937</v>
      </c>
      <c r="Q20" s="705"/>
      <c r="R20" s="788">
        <v>0.102451</v>
      </c>
      <c r="S20" s="788">
        <v>0.10441300000000001</v>
      </c>
      <c r="T20" s="788">
        <v>0.10441300000000001</v>
      </c>
      <c r="U20" s="788">
        <v>0.10441300000000001</v>
      </c>
      <c r="V20" s="788"/>
      <c r="W20" s="788">
        <v>0.11412802823112002</v>
      </c>
      <c r="X20" s="788">
        <v>0.11755186907805362</v>
      </c>
      <c r="Y20" s="788">
        <v>0.12107842515039523</v>
      </c>
      <c r="Z20" s="788">
        <v>0.12471077790490709</v>
      </c>
      <c r="AA20" s="788">
        <v>0.12845210124205431</v>
      </c>
      <c r="AB20" s="788">
        <v>0.13230566427931595</v>
      </c>
      <c r="AC20" s="14"/>
      <c r="AD20" s="12"/>
      <c r="AE20" s="12"/>
      <c r="AF20" s="12"/>
      <c r="AG20" s="12"/>
      <c r="AH20" s="12"/>
      <c r="AI20" s="12"/>
      <c r="AJ20" s="579"/>
      <c r="AK20" s="165"/>
      <c r="AL20" s="165"/>
      <c r="AM20" s="165"/>
    </row>
    <row r="21" spans="1:39" s="5" customFormat="1" ht="12.75" customHeight="1" x14ac:dyDescent="0.25">
      <c r="A21" s="2503"/>
      <c r="B21" s="587" t="s">
        <v>41</v>
      </c>
      <c r="C21" s="424" t="s">
        <v>7</v>
      </c>
      <c r="D21" s="597"/>
      <c r="E21" s="779"/>
      <c r="F21" s="2028">
        <v>6.0150200150053124E-3</v>
      </c>
      <c r="G21" s="666">
        <v>8.5300575650428812E-3</v>
      </c>
      <c r="H21" s="666">
        <v>1.1051382708955337E-2</v>
      </c>
      <c r="I21" s="666">
        <v>1.3579011165727684E-2</v>
      </c>
      <c r="J21" s="666">
        <v>1.6112958693641932E-2</v>
      </c>
      <c r="K21" s="1829">
        <v>1.8653241090376138E-2</v>
      </c>
      <c r="L21" s="582" t="s">
        <v>36</v>
      </c>
      <c r="M21" s="582"/>
      <c r="N21" s="12"/>
      <c r="O21" s="12"/>
      <c r="P21" s="705" t="s">
        <v>938</v>
      </c>
      <c r="Q21" s="705"/>
      <c r="R21" s="788">
        <v>2.561275E-3</v>
      </c>
      <c r="S21" s="788">
        <v>2.6103250000000001E-3</v>
      </c>
      <c r="T21" s="788">
        <v>2.6103250000000001E-3</v>
      </c>
      <c r="U21" s="788">
        <v>2.6103250000000001E-3</v>
      </c>
      <c r="V21" s="788"/>
      <c r="W21" s="788">
        <v>2.6103250000000001E-3</v>
      </c>
      <c r="X21" s="788">
        <v>2.6103250000000001E-3</v>
      </c>
      <c r="Y21" s="788">
        <v>2.6103250000000001E-3</v>
      </c>
      <c r="Z21" s="788">
        <v>2.6103250000000001E-3</v>
      </c>
      <c r="AA21" s="788">
        <v>2.6103250000000001E-3</v>
      </c>
      <c r="AB21" s="788">
        <v>2.6103250000000001E-3</v>
      </c>
      <c r="AC21" s="12"/>
      <c r="AD21" s="12"/>
      <c r="AE21" s="12"/>
      <c r="AF21" s="12"/>
      <c r="AG21" s="12"/>
      <c r="AH21" s="12"/>
      <c r="AI21" s="12"/>
      <c r="AJ21" s="579"/>
      <c r="AK21" s="165"/>
      <c r="AL21" s="165"/>
      <c r="AM21" s="165"/>
    </row>
    <row r="22" spans="1:39" s="5" customFormat="1" ht="12.75" customHeight="1" x14ac:dyDescent="0.25">
      <c r="A22" s="2503"/>
      <c r="B22" s="602" t="s">
        <v>936</v>
      </c>
      <c r="C22" s="620" t="s">
        <v>118</v>
      </c>
      <c r="D22" s="644"/>
      <c r="E22" s="786">
        <v>0.289475186</v>
      </c>
      <c r="F22" s="2127">
        <v>0.29121638503763742</v>
      </c>
      <c r="G22" s="787">
        <v>0.29194442600023152</v>
      </c>
      <c r="H22" s="787">
        <v>0.29267428706523213</v>
      </c>
      <c r="I22" s="787">
        <v>0.29340597278289521</v>
      </c>
      <c r="J22" s="787">
        <v>0.29413948771485243</v>
      </c>
      <c r="K22" s="2057">
        <v>0.29487483643413959</v>
      </c>
      <c r="L22" s="582"/>
      <c r="M22" s="582"/>
      <c r="N22" s="12"/>
      <c r="O22" s="12"/>
      <c r="P22" s="705" t="s">
        <v>939</v>
      </c>
      <c r="Q22" s="705"/>
      <c r="R22" s="788">
        <v>6.14706E-2</v>
      </c>
      <c r="S22" s="788">
        <v>6.2647800000000003E-2</v>
      </c>
      <c r="T22" s="788">
        <v>6.2647800000000003E-2</v>
      </c>
      <c r="U22" s="788">
        <v>6.2647800000000003E-2</v>
      </c>
      <c r="V22" s="788"/>
      <c r="W22" s="788">
        <v>9.1302422584896015E-2</v>
      </c>
      <c r="X22" s="788">
        <v>9.6392532644003978E-2</v>
      </c>
      <c r="Y22" s="788">
        <v>0.10170587712633199</v>
      </c>
      <c r="Z22" s="788">
        <v>0.1072512689982201</v>
      </c>
      <c r="AA22" s="788">
        <v>0.11303784909300779</v>
      </c>
      <c r="AB22" s="788">
        <v>0.11907509785138436</v>
      </c>
      <c r="AC22" s="586"/>
      <c r="AD22" s="12"/>
      <c r="AE22" s="12"/>
      <c r="AF22" s="12"/>
      <c r="AG22" s="12"/>
      <c r="AH22" s="12"/>
      <c r="AI22" s="12"/>
      <c r="AJ22" s="579"/>
      <c r="AK22" s="165"/>
      <c r="AL22" s="165"/>
      <c r="AM22" s="165"/>
    </row>
    <row r="23" spans="1:39" s="5" customFormat="1" ht="12.75" customHeight="1" x14ac:dyDescent="0.25">
      <c r="A23" s="2503"/>
      <c r="B23" s="587" t="s">
        <v>41</v>
      </c>
      <c r="C23" s="424" t="s">
        <v>7</v>
      </c>
      <c r="D23" s="597"/>
      <c r="E23" s="779"/>
      <c r="F23" s="2028">
        <v>6.0150200150055344E-3</v>
      </c>
      <c r="G23" s="666">
        <v>8.5300575650428812E-3</v>
      </c>
      <c r="H23" s="666">
        <v>1.1051382708955781E-2</v>
      </c>
      <c r="I23" s="666">
        <v>1.3579011165728128E-2</v>
      </c>
      <c r="J23" s="666">
        <v>1.6112958693642376E-2</v>
      </c>
      <c r="K23" s="1829">
        <v>1.8653241090376582E-2</v>
      </c>
      <c r="L23" s="582"/>
      <c r="M23" s="582"/>
      <c r="N23" s="12"/>
      <c r="O23" s="12"/>
      <c r="P23" s="705" t="s">
        <v>940</v>
      </c>
      <c r="Q23" s="705"/>
      <c r="R23" s="788">
        <v>3.5857849999999997E-2</v>
      </c>
      <c r="S23" s="788">
        <v>3.6544550000000002E-2</v>
      </c>
      <c r="T23" s="788">
        <v>3.6544550000000002E-2</v>
      </c>
      <c r="U23" s="788">
        <v>3.6544550000000002E-2</v>
      </c>
      <c r="V23" s="788"/>
      <c r="W23" s="788">
        <v>2.2825605646224004E-2</v>
      </c>
      <c r="X23" s="788">
        <v>2.1159336434049651E-2</v>
      </c>
      <c r="Y23" s="788">
        <v>1.9372548024063237E-2</v>
      </c>
      <c r="Z23" s="788">
        <v>1.7459508906686995E-2</v>
      </c>
      <c r="AA23" s="788">
        <v>1.5414252149046516E-2</v>
      </c>
      <c r="AB23" s="788">
        <v>1.3230566427931596E-2</v>
      </c>
      <c r="AC23" s="586"/>
      <c r="AD23" s="12"/>
      <c r="AE23" s="12"/>
      <c r="AF23" s="12"/>
      <c r="AG23" s="12"/>
      <c r="AH23" s="12"/>
      <c r="AI23" s="12"/>
      <c r="AJ23" s="579"/>
      <c r="AK23" s="165"/>
      <c r="AL23" s="165"/>
      <c r="AM23" s="165"/>
    </row>
    <row r="24" spans="1:39" s="5" customFormat="1" ht="12.75" customHeight="1" x14ac:dyDescent="0.25">
      <c r="A24" s="2506" t="s">
        <v>119</v>
      </c>
      <c r="B24" s="602" t="s">
        <v>937</v>
      </c>
      <c r="C24" s="585" t="s">
        <v>941</v>
      </c>
      <c r="D24" s="644"/>
      <c r="E24" s="789">
        <v>0.10441300000000001</v>
      </c>
      <c r="F24" s="2119">
        <v>0.11412802823112002</v>
      </c>
      <c r="G24" s="790">
        <v>0.11755186907805362</v>
      </c>
      <c r="H24" s="790">
        <v>0.12107842515039523</v>
      </c>
      <c r="I24" s="790">
        <v>0.12471077790490709</v>
      </c>
      <c r="J24" s="790">
        <v>0.12845210124205431</v>
      </c>
      <c r="K24" s="2058">
        <v>0.13230566427931595</v>
      </c>
      <c r="L24" s="582" t="s">
        <v>36</v>
      </c>
      <c r="M24" s="582"/>
      <c r="N24" s="12"/>
      <c r="O24" s="12"/>
      <c r="P24" s="791" t="s">
        <v>942</v>
      </c>
      <c r="Q24" s="791"/>
      <c r="R24" s="792">
        <v>54.555157499999993</v>
      </c>
      <c r="S24" s="792">
        <v>55.599922500000005</v>
      </c>
      <c r="T24" s="792">
        <v>55.599922500000005</v>
      </c>
      <c r="U24" s="792">
        <v>55.599922500000005</v>
      </c>
      <c r="V24" s="792"/>
      <c r="W24" s="792">
        <v>58.205294397871214</v>
      </c>
      <c r="X24" s="792">
        <v>59.246142015339032</v>
      </c>
      <c r="Y24" s="792">
        <v>60.297055724896822</v>
      </c>
      <c r="Z24" s="792">
        <v>61.357702729214296</v>
      </c>
      <c r="AA24" s="792">
        <v>62.427721203638399</v>
      </c>
      <c r="AB24" s="792">
        <v>63.506718854071664</v>
      </c>
      <c r="AC24" s="586"/>
      <c r="AD24" s="12"/>
      <c r="AE24" s="12"/>
      <c r="AF24" s="12"/>
      <c r="AG24" s="12"/>
      <c r="AH24" s="12"/>
      <c r="AI24" s="12"/>
      <c r="AJ24" s="579"/>
      <c r="AK24" s="165"/>
      <c r="AL24" s="165"/>
      <c r="AM24" s="165"/>
    </row>
    <row r="25" spans="1:39" s="5" customFormat="1" ht="12.75" customHeight="1" x14ac:dyDescent="0.25">
      <c r="A25" s="2507"/>
      <c r="B25" s="793" t="s">
        <v>938</v>
      </c>
      <c r="C25" s="614" t="s">
        <v>941</v>
      </c>
      <c r="D25" s="651"/>
      <c r="E25" s="794">
        <v>2.6103250000000001E-3</v>
      </c>
      <c r="F25" s="2020">
        <v>2.6103250000000001E-3</v>
      </c>
      <c r="G25" s="795">
        <v>2.6103250000000001E-3</v>
      </c>
      <c r="H25" s="795">
        <v>2.6103250000000001E-3</v>
      </c>
      <c r="I25" s="795">
        <v>2.6103250000000001E-3</v>
      </c>
      <c r="J25" s="795">
        <v>2.6103250000000001E-3</v>
      </c>
      <c r="K25" s="1399">
        <v>2.6103250000000001E-3</v>
      </c>
      <c r="L25" s="582" t="s">
        <v>36</v>
      </c>
      <c r="M25" s="582"/>
      <c r="N25" s="12"/>
      <c r="O25" s="12"/>
      <c r="P25" s="705" t="s">
        <v>943</v>
      </c>
      <c r="Q25" s="705"/>
      <c r="R25" s="796">
        <v>27.661770000000001</v>
      </c>
      <c r="S25" s="796">
        <v>28.191510000000001</v>
      </c>
      <c r="T25" s="796">
        <v>28.191510000000001</v>
      </c>
      <c r="U25" s="796">
        <v>28.191510000000001</v>
      </c>
      <c r="V25" s="796"/>
      <c r="W25" s="796">
        <v>41.08609016320321</v>
      </c>
      <c r="X25" s="796">
        <v>43.376639689801792</v>
      </c>
      <c r="Y25" s="796">
        <v>45.767644706849396</v>
      </c>
      <c r="Z25" s="796">
        <v>48.263071049199048</v>
      </c>
      <c r="AA25" s="796">
        <v>50.86703209185351</v>
      </c>
      <c r="AB25" s="796">
        <v>53.583794033122963</v>
      </c>
      <c r="AC25" s="586"/>
      <c r="AD25" s="12"/>
      <c r="AE25" s="12"/>
      <c r="AF25" s="12"/>
      <c r="AG25" s="12"/>
      <c r="AH25" s="12"/>
      <c r="AI25" s="12"/>
      <c r="AJ25" s="579"/>
      <c r="AK25" s="165"/>
      <c r="AL25" s="165"/>
      <c r="AM25" s="165"/>
    </row>
    <row r="26" spans="1:39" s="5" customFormat="1" ht="12.75" customHeight="1" x14ac:dyDescent="0.25">
      <c r="A26" s="2507"/>
      <c r="B26" s="797" t="s">
        <v>939</v>
      </c>
      <c r="C26" s="585" t="s">
        <v>941</v>
      </c>
      <c r="D26" s="702"/>
      <c r="E26" s="798">
        <v>6.2647800000000003E-2</v>
      </c>
      <c r="F26" s="2119">
        <v>9.1302422584896015E-2</v>
      </c>
      <c r="G26" s="799">
        <v>9.6392532644003978E-2</v>
      </c>
      <c r="H26" s="799">
        <v>0.10170587712633199</v>
      </c>
      <c r="I26" s="799">
        <v>0.1072512689982201</v>
      </c>
      <c r="J26" s="799">
        <v>0.11303784909300779</v>
      </c>
      <c r="K26" s="2058">
        <v>0.11907509785138436</v>
      </c>
      <c r="L26" s="582"/>
      <c r="M26" s="582"/>
      <c r="N26" s="12"/>
      <c r="O26" s="12"/>
      <c r="P26" s="705" t="s">
        <v>944</v>
      </c>
      <c r="Q26" s="705"/>
      <c r="R26" s="796">
        <v>26.893387499999996</v>
      </c>
      <c r="S26" s="796">
        <v>27.408412500000001</v>
      </c>
      <c r="T26" s="796">
        <v>27.408412500000001</v>
      </c>
      <c r="U26" s="796">
        <v>27.408412500000001</v>
      </c>
      <c r="V26" s="796"/>
      <c r="W26" s="796">
        <v>17.119204234668004</v>
      </c>
      <c r="X26" s="796">
        <v>15.869502325537239</v>
      </c>
      <c r="Y26" s="796">
        <v>14.529411018047428</v>
      </c>
      <c r="Z26" s="796">
        <v>13.094631680015246</v>
      </c>
      <c r="AA26" s="796">
        <v>11.560689111784887</v>
      </c>
      <c r="AB26" s="796">
        <v>9.9229248209486975</v>
      </c>
      <c r="AC26" s="586"/>
      <c r="AD26" s="12"/>
      <c r="AE26" s="12"/>
      <c r="AF26" s="12"/>
      <c r="AG26" s="12"/>
      <c r="AH26" s="12"/>
      <c r="AI26" s="12"/>
      <c r="AJ26" s="579"/>
      <c r="AK26" s="165"/>
      <c r="AL26" s="165"/>
      <c r="AM26" s="165"/>
    </row>
    <row r="27" spans="1:39" s="5" customFormat="1" ht="12.75" customHeight="1" x14ac:dyDescent="0.25">
      <c r="A27" s="2507"/>
      <c r="B27" s="587" t="s">
        <v>940</v>
      </c>
      <c r="C27" s="424" t="s">
        <v>941</v>
      </c>
      <c r="D27" s="597"/>
      <c r="E27" s="800">
        <v>3.6544550000000002E-2</v>
      </c>
      <c r="F27" s="2120">
        <v>2.2825605646224004E-2</v>
      </c>
      <c r="G27" s="801">
        <v>2.1159336434049651E-2</v>
      </c>
      <c r="H27" s="801">
        <v>1.9372548024063237E-2</v>
      </c>
      <c r="I27" s="801">
        <v>1.7459508906686995E-2</v>
      </c>
      <c r="J27" s="801">
        <v>1.5414252149046516E-2</v>
      </c>
      <c r="K27" s="2059">
        <v>1.3230566427931596E-2</v>
      </c>
      <c r="L27" s="582"/>
      <c r="M27" s="582"/>
      <c r="N27" s="12"/>
      <c r="O27" s="12"/>
      <c r="P27" s="705"/>
      <c r="Q27" s="705"/>
      <c r="R27" s="705"/>
      <c r="S27" s="705"/>
      <c r="T27" s="705"/>
      <c r="U27" s="705"/>
      <c r="V27" s="705"/>
      <c r="W27" s="705"/>
      <c r="X27" s="705"/>
      <c r="Y27" s="705"/>
      <c r="Z27" s="705"/>
      <c r="AA27" s="705"/>
      <c r="AB27" s="705"/>
      <c r="AC27" s="586"/>
      <c r="AD27" s="12"/>
      <c r="AE27" s="12"/>
      <c r="AF27" s="12"/>
      <c r="AG27" s="12"/>
      <c r="AH27" s="12"/>
      <c r="AI27" s="12"/>
      <c r="AJ27" s="579"/>
      <c r="AK27" s="165"/>
      <c r="AL27" s="165"/>
      <c r="AM27" s="165"/>
    </row>
    <row r="28" spans="1:39" s="5" customFormat="1" ht="12.75" customHeight="1" x14ac:dyDescent="0.25">
      <c r="A28" s="2507"/>
      <c r="B28" s="602" t="s">
        <v>942</v>
      </c>
      <c r="C28" s="585" t="s">
        <v>945</v>
      </c>
      <c r="D28" s="802"/>
      <c r="E28" s="803">
        <v>55.599922500000005</v>
      </c>
      <c r="F28" s="1467">
        <v>58.205294397871214</v>
      </c>
      <c r="G28" s="805">
        <v>59.246142015339032</v>
      </c>
      <c r="H28" s="805">
        <v>60.297055724896822</v>
      </c>
      <c r="I28" s="805">
        <v>61.357702729214296</v>
      </c>
      <c r="J28" s="805">
        <v>62.427721203638399</v>
      </c>
      <c r="K28" s="1717">
        <v>63.506718854071664</v>
      </c>
      <c r="L28" s="582" t="s">
        <v>36</v>
      </c>
      <c r="M28" s="582"/>
      <c r="N28" s="12"/>
      <c r="O28" s="12"/>
      <c r="P28" s="592"/>
      <c r="Q28" s="592"/>
      <c r="R28" s="593">
        <v>2017</v>
      </c>
      <c r="S28" s="593">
        <v>2018</v>
      </c>
      <c r="T28" s="593">
        <v>2019</v>
      </c>
      <c r="U28" s="593">
        <v>2020</v>
      </c>
      <c r="V28" s="593"/>
      <c r="W28" s="593">
        <v>2025</v>
      </c>
      <c r="X28" s="593">
        <v>2030</v>
      </c>
      <c r="Y28" s="593">
        <v>2035</v>
      </c>
      <c r="Z28" s="593">
        <v>2040</v>
      </c>
      <c r="AA28" s="593">
        <v>2045</v>
      </c>
      <c r="AB28" s="593">
        <v>2050</v>
      </c>
      <c r="AC28" s="586"/>
      <c r="AD28" s="12"/>
      <c r="AE28" s="12"/>
      <c r="AF28" s="12"/>
      <c r="AG28" s="12"/>
      <c r="AH28" s="12"/>
      <c r="AI28" s="12"/>
      <c r="AJ28" s="579"/>
      <c r="AK28" s="165"/>
      <c r="AL28" s="165"/>
      <c r="AM28" s="165"/>
    </row>
    <row r="29" spans="1:39" s="5" customFormat="1" ht="12.75" customHeight="1" x14ac:dyDescent="0.25">
      <c r="A29" s="2507"/>
      <c r="B29" s="797" t="s">
        <v>943</v>
      </c>
      <c r="C29" s="585" t="s">
        <v>945</v>
      </c>
      <c r="D29" s="802"/>
      <c r="E29" s="803">
        <v>28.191510000000001</v>
      </c>
      <c r="F29" s="1467">
        <v>41.08609016320321</v>
      </c>
      <c r="G29" s="805">
        <v>43.376639689801792</v>
      </c>
      <c r="H29" s="805">
        <v>45.767644706849396</v>
      </c>
      <c r="I29" s="805">
        <v>48.263071049199048</v>
      </c>
      <c r="J29" s="805">
        <v>50.86703209185351</v>
      </c>
      <c r="K29" s="1717">
        <v>53.583794033122963</v>
      </c>
      <c r="L29" s="582" t="s">
        <v>36</v>
      </c>
      <c r="M29" s="582"/>
      <c r="N29" s="12"/>
      <c r="O29" s="12"/>
      <c r="P29" s="12" t="s">
        <v>122</v>
      </c>
      <c r="Q29" s="12"/>
      <c r="R29" s="596">
        <v>10.100822399999998</v>
      </c>
      <c r="S29" s="596">
        <v>10.520113800000001</v>
      </c>
      <c r="T29" s="596">
        <v>10.5169318</v>
      </c>
      <c r="U29" s="596">
        <v>10.5169318</v>
      </c>
      <c r="V29" s="596"/>
      <c r="W29" s="596">
        <v>14.76376937525643</v>
      </c>
      <c r="X29" s="596">
        <v>14.979718709195254</v>
      </c>
      <c r="Y29" s="596">
        <v>15.397471928160712</v>
      </c>
      <c r="Z29" s="596">
        <v>16.219221947601909</v>
      </c>
      <c r="AA29" s="596">
        <v>17.849758969670614</v>
      </c>
      <c r="AB29" s="596">
        <v>21.099472964482736</v>
      </c>
      <c r="AC29" s="586"/>
      <c r="AD29" s="12"/>
      <c r="AE29" s="12"/>
      <c r="AF29" s="12"/>
      <c r="AG29" s="12"/>
      <c r="AH29" s="12"/>
      <c r="AI29" s="12"/>
      <c r="AJ29" s="579"/>
      <c r="AK29" s="165"/>
      <c r="AL29" s="165"/>
      <c r="AM29" s="165"/>
    </row>
    <row r="30" spans="1:39" s="5" customFormat="1" ht="12.75" customHeight="1" x14ac:dyDescent="0.25">
      <c r="A30" s="2507"/>
      <c r="B30" s="586" t="s">
        <v>944</v>
      </c>
      <c r="C30" s="14" t="s">
        <v>945</v>
      </c>
      <c r="D30" s="806"/>
      <c r="E30" s="807">
        <v>27.408412500000001</v>
      </c>
      <c r="F30" s="902">
        <v>17.119204234668004</v>
      </c>
      <c r="G30" s="759">
        <v>15.869502325537239</v>
      </c>
      <c r="H30" s="759">
        <v>14.529411018047428</v>
      </c>
      <c r="I30" s="759">
        <v>13.094631680015246</v>
      </c>
      <c r="J30" s="759">
        <v>11.560689111784887</v>
      </c>
      <c r="K30" s="2060">
        <v>9.9229248209486975</v>
      </c>
      <c r="L30" s="582" t="s">
        <v>36</v>
      </c>
      <c r="M30" s="582"/>
      <c r="N30" s="12"/>
      <c r="O30" s="12"/>
      <c r="P30" s="12" t="s">
        <v>123</v>
      </c>
      <c r="Q30" s="12"/>
      <c r="R30" s="596">
        <v>9.5379280999999985</v>
      </c>
      <c r="S30" s="596">
        <v>10.043141</v>
      </c>
      <c r="T30" s="596">
        <v>9.9463504999999994</v>
      </c>
      <c r="U30" s="596">
        <v>9.9891440975000005</v>
      </c>
      <c r="V30" s="596"/>
      <c r="W30" s="596">
        <v>10.049228999179235</v>
      </c>
      <c r="X30" s="596">
        <v>10.059278228178414</v>
      </c>
      <c r="Y30" s="596">
        <v>10.06933750640659</v>
      </c>
      <c r="Z30" s="596">
        <v>10.079406843912997</v>
      </c>
      <c r="AA30" s="596">
        <v>10.089486250756908</v>
      </c>
      <c r="AB30" s="596">
        <v>10.099575737007664</v>
      </c>
      <c r="AC30" s="586"/>
      <c r="AD30" s="12"/>
      <c r="AE30" s="12"/>
      <c r="AF30" s="12"/>
      <c r="AG30" s="12"/>
      <c r="AH30" s="12"/>
      <c r="AI30" s="12"/>
      <c r="AJ30" s="579"/>
      <c r="AK30" s="165"/>
      <c r="AL30" s="165"/>
      <c r="AM30" s="165"/>
    </row>
    <row r="31" spans="1:39" s="5" customFormat="1" ht="12.75" customHeight="1" thickBot="1" x14ac:dyDescent="0.3">
      <c r="A31" s="1308"/>
      <c r="B31" s="808" t="s">
        <v>120</v>
      </c>
      <c r="C31" s="632" t="s">
        <v>121</v>
      </c>
      <c r="D31" s="809"/>
      <c r="E31" s="811">
        <v>1.3314802733578555</v>
      </c>
      <c r="F31" s="2128">
        <v>1.3358730171732851</v>
      </c>
      <c r="G31" s="812">
        <v>1.3358730171732851</v>
      </c>
      <c r="H31" s="812">
        <v>1.3358730171732851</v>
      </c>
      <c r="I31" s="812">
        <v>1.3358730171732851</v>
      </c>
      <c r="J31" s="812">
        <v>1.3358730171732851</v>
      </c>
      <c r="K31" s="2061">
        <v>1.3358730171732851</v>
      </c>
      <c r="L31" s="582"/>
      <c r="M31" s="582"/>
      <c r="N31" s="12"/>
      <c r="O31" s="12"/>
      <c r="P31" s="12" t="s">
        <v>124</v>
      </c>
      <c r="Q31" s="12"/>
      <c r="R31" s="596">
        <v>0</v>
      </c>
      <c r="S31" s="596">
        <v>0</v>
      </c>
      <c r="T31" s="596">
        <v>0</v>
      </c>
      <c r="U31" s="596">
        <v>0</v>
      </c>
      <c r="V31" s="596"/>
      <c r="W31" s="596">
        <v>5.5550944657821275E-2</v>
      </c>
      <c r="X31" s="596">
        <v>0.11121299120495816</v>
      </c>
      <c r="Y31" s="596">
        <v>0.22264840839232622</v>
      </c>
      <c r="Z31" s="596">
        <v>0.44574211360143701</v>
      </c>
      <c r="AA31" s="596">
        <v>0.89237571143007677</v>
      </c>
      <c r="AB31" s="596">
        <v>1.7865361742830137</v>
      </c>
      <c r="AC31" s="586"/>
      <c r="AD31" s="12"/>
      <c r="AE31" s="12"/>
      <c r="AF31" s="12"/>
      <c r="AG31" s="12"/>
      <c r="AH31" s="12"/>
      <c r="AI31" s="12"/>
      <c r="AJ31" s="579"/>
      <c r="AK31" s="165"/>
      <c r="AL31" s="165"/>
      <c r="AM31" s="165"/>
    </row>
    <row r="32" spans="1:39" s="557" customFormat="1" ht="12.75" customHeight="1" x14ac:dyDescent="0.25">
      <c r="A32" s="2470" t="s">
        <v>59</v>
      </c>
      <c r="B32" s="635" t="s">
        <v>122</v>
      </c>
      <c r="C32" s="17" t="s">
        <v>61</v>
      </c>
      <c r="D32" s="636"/>
      <c r="E32" s="120">
        <v>10.5169318</v>
      </c>
      <c r="F32" s="1763">
        <v>14.76376937525643</v>
      </c>
      <c r="G32" s="813">
        <v>14.979718709195254</v>
      </c>
      <c r="H32" s="813">
        <v>15.397471928160712</v>
      </c>
      <c r="I32" s="813">
        <v>16.219221947601909</v>
      </c>
      <c r="J32" s="813">
        <v>17.849758969670614</v>
      </c>
      <c r="K32" s="1705">
        <v>21.099472964482736</v>
      </c>
      <c r="L32" s="582" t="s">
        <v>36</v>
      </c>
      <c r="M32" s="12"/>
      <c r="N32" s="12"/>
      <c r="O32" s="12"/>
      <c r="P32" s="705"/>
      <c r="Q32" s="705"/>
      <c r="R32" s="705"/>
      <c r="S32" s="705"/>
      <c r="T32" s="705"/>
      <c r="U32" s="705"/>
      <c r="V32" s="705"/>
      <c r="W32" s="705"/>
      <c r="X32" s="705"/>
      <c r="Y32" s="705"/>
      <c r="Z32" s="705"/>
      <c r="AA32" s="705"/>
      <c r="AB32" s="705"/>
      <c r="AC32" s="586"/>
      <c r="AD32" s="12"/>
      <c r="AE32" s="12"/>
      <c r="AF32" s="12"/>
      <c r="AG32" s="12"/>
      <c r="AH32" s="12"/>
      <c r="AI32" s="12"/>
      <c r="AJ32" s="579"/>
      <c r="AK32" s="165"/>
      <c r="AL32" s="165"/>
    </row>
    <row r="33" spans="1:38" s="557" customFormat="1" ht="12.75" customHeight="1" x14ac:dyDescent="0.25">
      <c r="A33" s="2508"/>
      <c r="B33" s="664" t="s">
        <v>41</v>
      </c>
      <c r="C33" s="424" t="s">
        <v>7</v>
      </c>
      <c r="D33" s="597"/>
      <c r="E33" s="639"/>
      <c r="F33" s="1765">
        <v>0.40380955738977309</v>
      </c>
      <c r="G33" s="640">
        <v>0.42434304929078781</v>
      </c>
      <c r="H33" s="640">
        <v>0.46406501639201569</v>
      </c>
      <c r="I33" s="640">
        <v>0.54220092476038584</v>
      </c>
      <c r="J33" s="640">
        <v>0.69724015607580658</v>
      </c>
      <c r="K33" s="1403">
        <v>1.006238451073985</v>
      </c>
      <c r="L33" s="582" t="s">
        <v>36</v>
      </c>
      <c r="M33" s="12"/>
      <c r="N33" s="12"/>
      <c r="O33" s="12"/>
      <c r="P33" s="592"/>
      <c r="Q33" s="592" t="s">
        <v>93</v>
      </c>
      <c r="R33" s="593">
        <v>2017</v>
      </c>
      <c r="S33" s="593">
        <v>2018</v>
      </c>
      <c r="T33" s="593">
        <v>2019</v>
      </c>
      <c r="U33" s="593">
        <v>2020</v>
      </c>
      <c r="V33" s="593"/>
      <c r="W33" s="593">
        <v>2025</v>
      </c>
      <c r="X33" s="593">
        <v>2030</v>
      </c>
      <c r="Y33" s="593">
        <v>2035</v>
      </c>
      <c r="Z33" s="593">
        <v>2040</v>
      </c>
      <c r="AA33" s="593">
        <v>2045</v>
      </c>
      <c r="AB33" s="593">
        <v>2050</v>
      </c>
      <c r="AC33" s="586"/>
      <c r="AD33" s="12"/>
      <c r="AE33" s="12"/>
      <c r="AF33" s="12"/>
      <c r="AG33" s="12"/>
      <c r="AH33" s="12"/>
      <c r="AI33" s="12"/>
      <c r="AJ33" s="579"/>
      <c r="AK33" s="165"/>
      <c r="AL33" s="165"/>
    </row>
    <row r="34" spans="1:38" ht="12.75" customHeight="1" x14ac:dyDescent="0.25">
      <c r="A34" s="2508"/>
      <c r="B34" s="647" t="s">
        <v>123</v>
      </c>
      <c r="C34" s="14" t="s">
        <v>61</v>
      </c>
      <c r="D34" s="814"/>
      <c r="E34" s="815">
        <v>9.9463504999999994</v>
      </c>
      <c r="F34" s="2129">
        <v>10.049228999179235</v>
      </c>
      <c r="G34" s="816">
        <v>10.059278228178414</v>
      </c>
      <c r="H34" s="816">
        <v>10.06933750640659</v>
      </c>
      <c r="I34" s="816">
        <v>10.079406843912997</v>
      </c>
      <c r="J34" s="816">
        <v>10.089486250756908</v>
      </c>
      <c r="K34" s="2062">
        <v>10.099575737007664</v>
      </c>
      <c r="L34" s="582" t="s">
        <v>36</v>
      </c>
      <c r="M34" s="12"/>
      <c r="N34" s="12"/>
      <c r="O34" s="12"/>
      <c r="P34" s="12" t="s">
        <v>824</v>
      </c>
      <c r="Q34" s="12" t="s">
        <v>809</v>
      </c>
      <c r="R34" s="634">
        <v>1.0253037242953771</v>
      </c>
      <c r="S34" s="634">
        <v>1.0734873960856952</v>
      </c>
      <c r="T34" s="634">
        <v>1.0678470525741774</v>
      </c>
      <c r="U34" s="634">
        <v>1.070037141922269</v>
      </c>
      <c r="V34" s="634"/>
      <c r="W34" s="634">
        <v>1.1336942585096097</v>
      </c>
      <c r="X34" s="634">
        <v>0.9642163839314839</v>
      </c>
      <c r="Y34" s="634">
        <v>0.80731242797018199</v>
      </c>
      <c r="Z34" s="634">
        <v>0.61133241203716815</v>
      </c>
      <c r="AA34" s="634">
        <v>0.40153716812594453</v>
      </c>
      <c r="AB34" s="634">
        <v>0</v>
      </c>
      <c r="AC34" s="586"/>
      <c r="AD34" s="12"/>
      <c r="AE34" s="12"/>
      <c r="AF34" s="12"/>
      <c r="AG34" s="12"/>
      <c r="AH34" s="12"/>
      <c r="AI34" s="12"/>
      <c r="AJ34" s="579"/>
    </row>
    <row r="35" spans="1:38" ht="12.75" customHeight="1" x14ac:dyDescent="0.25">
      <c r="A35" s="2508"/>
      <c r="B35" s="616" t="s">
        <v>41</v>
      </c>
      <c r="C35" s="419" t="s">
        <v>7</v>
      </c>
      <c r="D35" s="588"/>
      <c r="E35" s="137"/>
      <c r="F35" s="1768">
        <v>1.034334142751514E-2</v>
      </c>
      <c r="G35" s="591">
        <v>1.1353684768942607E-2</v>
      </c>
      <c r="H35" s="591">
        <v>1.2365038453711286E-2</v>
      </c>
      <c r="I35" s="591">
        <v>1.3377403492164985E-2</v>
      </c>
      <c r="J35" s="591">
        <v>1.4390780895656929E-2</v>
      </c>
      <c r="K35" s="1706">
        <v>1.5405171676552643E-2</v>
      </c>
      <c r="L35" s="582" t="s">
        <v>36</v>
      </c>
      <c r="M35" s="12"/>
      <c r="N35" s="12"/>
      <c r="O35" s="12"/>
      <c r="P35" s="12" t="s">
        <v>825</v>
      </c>
      <c r="Q35" s="12" t="s">
        <v>809</v>
      </c>
      <c r="R35" s="634">
        <v>6.4680551807181866E-2</v>
      </c>
      <c r="S35" s="634">
        <v>5.297256971224526E-2</v>
      </c>
      <c r="T35" s="634">
        <v>5.9550811930445903E-2</v>
      </c>
      <c r="U35" s="634">
        <v>5.35753508636631E-2</v>
      </c>
      <c r="V35" s="634"/>
      <c r="W35" s="634">
        <v>0.25520537579858793</v>
      </c>
      <c r="X35" s="634">
        <v>5.4099961885212926E-2</v>
      </c>
      <c r="Y35" s="634">
        <v>5.1648128227126326E-2</v>
      </c>
      <c r="Z35" s="634">
        <v>2.0343620875795301E-2</v>
      </c>
      <c r="AA35" s="634">
        <v>1.4740555066948872E-2</v>
      </c>
      <c r="AB35" s="634">
        <v>1.7023450593568787E-2</v>
      </c>
      <c r="AC35" s="586"/>
      <c r="AD35" s="12"/>
      <c r="AE35" s="12"/>
      <c r="AF35" s="12"/>
      <c r="AG35" s="12"/>
      <c r="AH35" s="12"/>
      <c r="AI35" s="12"/>
      <c r="AJ35" s="579"/>
    </row>
    <row r="36" spans="1:38" ht="12.75" customHeight="1" x14ac:dyDescent="0.25">
      <c r="A36" s="2508"/>
      <c r="B36" s="2473" t="s">
        <v>124</v>
      </c>
      <c r="C36" s="643" t="s">
        <v>61</v>
      </c>
      <c r="D36" s="644"/>
      <c r="E36" s="177">
        <v>0</v>
      </c>
      <c r="F36" s="177">
        <v>0.19998266483195001</v>
      </c>
      <c r="G36" s="674">
        <v>0.40036529499356382</v>
      </c>
      <c r="H36" s="674">
        <v>0.80153132057711474</v>
      </c>
      <c r="I36" s="674">
        <v>1.6046657037953833</v>
      </c>
      <c r="J36" s="674">
        <v>3.2125407389983569</v>
      </c>
      <c r="K36" s="1608">
        <v>6.4315065594747107</v>
      </c>
      <c r="L36" s="582" t="s">
        <v>36</v>
      </c>
      <c r="M36" s="12"/>
      <c r="N36" s="12"/>
      <c r="O36" s="12"/>
      <c r="P36" s="705"/>
      <c r="Q36" s="705"/>
      <c r="R36" s="705"/>
      <c r="S36" s="705"/>
      <c r="T36" s="705"/>
      <c r="U36" s="705"/>
      <c r="V36" s="705"/>
      <c r="W36" s="705"/>
      <c r="X36" s="705"/>
      <c r="Y36" s="705"/>
      <c r="Z36" s="705"/>
      <c r="AA36" s="705"/>
      <c r="AB36" s="705"/>
      <c r="AC36" s="705"/>
      <c r="AD36" s="12"/>
      <c r="AE36" s="12"/>
      <c r="AF36" s="12"/>
      <c r="AG36" s="12"/>
      <c r="AH36" s="12"/>
      <c r="AI36" s="12"/>
      <c r="AJ36" s="579"/>
    </row>
    <row r="37" spans="1:38" ht="12.75" customHeight="1" thickBot="1" x14ac:dyDescent="0.3">
      <c r="A37" s="2508"/>
      <c r="B37" s="2509"/>
      <c r="C37" s="817" t="s">
        <v>64</v>
      </c>
      <c r="D37" s="818"/>
      <c r="E37" s="819">
        <v>0</v>
      </c>
      <c r="F37" s="2130">
        <v>5.5550944657821275E-2</v>
      </c>
      <c r="G37" s="820">
        <v>0.11121299120495816</v>
      </c>
      <c r="H37" s="820">
        <v>0.22264840839232622</v>
      </c>
      <c r="I37" s="820">
        <v>0.44574211360143701</v>
      </c>
      <c r="J37" s="820">
        <v>0.89237571143007677</v>
      </c>
      <c r="K37" s="2063">
        <v>1.7865361742830137</v>
      </c>
      <c r="L37" s="582" t="s">
        <v>36</v>
      </c>
      <c r="M37" s="12"/>
      <c r="N37" s="12"/>
      <c r="O37" s="12"/>
      <c r="P37" s="705"/>
      <c r="Q37" s="705"/>
      <c r="R37" s="705"/>
      <c r="S37" s="705"/>
      <c r="T37" s="705"/>
      <c r="U37" s="705"/>
      <c r="V37" s="705"/>
      <c r="W37" s="705"/>
      <c r="X37" s="705"/>
      <c r="Y37" s="705"/>
      <c r="Z37" s="705"/>
      <c r="AA37" s="705"/>
      <c r="AB37" s="705"/>
      <c r="AC37" s="705"/>
      <c r="AD37" s="12"/>
      <c r="AE37" s="12"/>
      <c r="AF37" s="12"/>
      <c r="AG37" s="12"/>
      <c r="AH37" s="12"/>
      <c r="AI37" s="12"/>
      <c r="AJ37" s="579"/>
    </row>
    <row r="38" spans="1:38" ht="12.75" customHeight="1" x14ac:dyDescent="0.25">
      <c r="A38" s="2488" t="s">
        <v>65</v>
      </c>
      <c r="B38" s="647" t="s">
        <v>125</v>
      </c>
      <c r="C38" s="14" t="s">
        <v>61</v>
      </c>
      <c r="D38" s="14"/>
      <c r="E38" s="120">
        <v>0.48314409152311066</v>
      </c>
      <c r="F38" s="282">
        <v>2.5011651552155416</v>
      </c>
      <c r="G38" s="813">
        <v>1.494229580651194</v>
      </c>
      <c r="H38" s="813">
        <v>1.2573821255709887</v>
      </c>
      <c r="I38" s="813">
        <v>1.1256328723972442</v>
      </c>
      <c r="J38" s="813">
        <v>0.57006843979236022</v>
      </c>
      <c r="K38" s="1666">
        <v>0.19612042767101789</v>
      </c>
      <c r="L38" s="582" t="s">
        <v>36</v>
      </c>
      <c r="M38" s="12"/>
      <c r="N38" s="12"/>
      <c r="O38" s="12"/>
      <c r="P38" s="12"/>
      <c r="Q38" s="12"/>
      <c r="R38" s="604"/>
      <c r="S38" s="604"/>
      <c r="T38" s="604"/>
      <c r="U38" s="604"/>
      <c r="V38" s="604"/>
      <c r="W38" s="604"/>
      <c r="X38" s="604"/>
      <c r="Y38" s="604"/>
      <c r="Z38" s="604"/>
      <c r="AA38" s="604"/>
      <c r="AB38" s="604"/>
      <c r="AC38" s="586"/>
      <c r="AD38" s="12"/>
      <c r="AE38" s="12"/>
      <c r="AF38" s="12"/>
      <c r="AG38" s="12"/>
      <c r="AH38" s="12"/>
      <c r="AI38" s="12"/>
      <c r="AJ38" s="579"/>
    </row>
    <row r="39" spans="1:38" ht="12.75" customHeight="1" x14ac:dyDescent="0.25">
      <c r="A39" s="2489"/>
      <c r="B39" s="821" t="s">
        <v>126</v>
      </c>
      <c r="C39" s="614" t="s">
        <v>61</v>
      </c>
      <c r="D39" s="614"/>
      <c r="E39" s="652">
        <v>8.7437208476890002E-2</v>
      </c>
      <c r="F39" s="257">
        <v>2.2133752208616535</v>
      </c>
      <c r="G39" s="653">
        <v>3.4262109003656462</v>
      </c>
      <c r="H39" s="653">
        <v>4.0707522961831328</v>
      </c>
      <c r="I39" s="653">
        <v>5.0141822312916684</v>
      </c>
      <c r="J39" s="653">
        <v>7.1902042791213452</v>
      </c>
      <c r="K39" s="1398">
        <v>10.803776799804055</v>
      </c>
      <c r="L39" s="582" t="s">
        <v>36</v>
      </c>
      <c r="M39" s="12"/>
      <c r="N39" s="12"/>
      <c r="O39" s="12"/>
      <c r="P39" s="705"/>
      <c r="Q39" s="705"/>
      <c r="R39" s="705"/>
      <c r="S39" s="705"/>
      <c r="T39" s="705"/>
      <c r="U39" s="705"/>
      <c r="V39" s="705"/>
      <c r="W39" s="705"/>
      <c r="X39" s="705"/>
      <c r="Y39" s="705"/>
      <c r="Z39" s="705"/>
      <c r="AA39" s="705"/>
      <c r="AB39" s="705"/>
      <c r="AC39" s="586"/>
      <c r="AD39" s="12"/>
      <c r="AE39" s="12"/>
      <c r="AF39" s="12"/>
      <c r="AG39" s="12"/>
      <c r="AH39" s="12"/>
      <c r="AI39" s="12"/>
      <c r="AJ39" s="579"/>
    </row>
    <row r="40" spans="1:38" ht="12.75" customHeight="1" x14ac:dyDescent="0.25">
      <c r="A40" s="2489"/>
      <c r="B40" s="2491" t="s">
        <v>127</v>
      </c>
      <c r="C40" s="614" t="s">
        <v>61</v>
      </c>
      <c r="D40" s="614"/>
      <c r="E40" s="652">
        <v>0.57058130000000007</v>
      </c>
      <c r="F40" s="257">
        <v>4.5145577112452457</v>
      </c>
      <c r="G40" s="653">
        <v>4.5200751860232762</v>
      </c>
      <c r="H40" s="653">
        <v>4.526603101177006</v>
      </c>
      <c r="I40" s="653">
        <v>4.5351493998935304</v>
      </c>
      <c r="J40" s="653">
        <v>4.5477319799153495</v>
      </c>
      <c r="K40" s="1398">
        <v>4.5683906680003616</v>
      </c>
      <c r="L40" s="582"/>
      <c r="M40" s="12"/>
      <c r="N40" s="12"/>
      <c r="O40" s="12"/>
      <c r="P40" s="705"/>
      <c r="Q40" s="705"/>
      <c r="R40" s="705"/>
      <c r="S40" s="705"/>
      <c r="T40" s="705"/>
      <c r="U40" s="705"/>
      <c r="V40" s="705"/>
      <c r="W40" s="705"/>
      <c r="X40" s="705"/>
      <c r="Y40" s="705"/>
      <c r="Z40" s="705"/>
      <c r="AA40" s="705"/>
      <c r="AB40" s="705"/>
      <c r="AC40" s="586"/>
      <c r="AD40" s="12"/>
      <c r="AE40" s="12"/>
      <c r="AF40" s="12"/>
      <c r="AG40" s="12"/>
      <c r="AH40" s="12"/>
      <c r="AI40" s="12"/>
      <c r="AJ40" s="579"/>
    </row>
    <row r="41" spans="1:38" ht="12.75" customHeight="1" x14ac:dyDescent="0.25">
      <c r="A41" s="2489"/>
      <c r="B41" s="2492"/>
      <c r="C41" s="14" t="s">
        <v>64</v>
      </c>
      <c r="D41" s="14"/>
      <c r="E41" s="822">
        <v>0.15849538881644001</v>
      </c>
      <c r="F41" s="2131">
        <v>1.2540484235604508</v>
      </c>
      <c r="G41" s="824">
        <v>1.2555810610833225</v>
      </c>
      <c r="H41" s="824">
        <v>1.2573943775212273</v>
      </c>
      <c r="I41" s="824">
        <v>1.2597683581231449</v>
      </c>
      <c r="J41" s="824">
        <v>1.2632635321025099</v>
      </c>
      <c r="K41" s="2064">
        <v>1.2690020776883388</v>
      </c>
      <c r="L41" s="582" t="s">
        <v>36</v>
      </c>
      <c r="M41" s="12"/>
      <c r="N41" s="12"/>
      <c r="O41" s="12"/>
      <c r="P41" s="705"/>
      <c r="Q41" s="705"/>
      <c r="R41" s="705"/>
      <c r="S41" s="705"/>
      <c r="T41" s="705"/>
      <c r="U41" s="705"/>
      <c r="V41" s="705"/>
      <c r="W41" s="705"/>
      <c r="X41" s="705"/>
      <c r="Y41" s="705"/>
      <c r="Z41" s="705"/>
      <c r="AA41" s="705"/>
      <c r="AB41" s="705"/>
      <c r="AC41" s="586"/>
      <c r="AD41" s="12"/>
      <c r="AE41" s="12"/>
      <c r="AF41" s="12"/>
      <c r="AG41" s="12"/>
      <c r="AH41" s="12"/>
      <c r="AI41" s="12"/>
      <c r="AJ41" s="579"/>
    </row>
    <row r="42" spans="1:38" ht="12.75" customHeight="1" x14ac:dyDescent="0.25">
      <c r="A42" s="2489"/>
      <c r="B42" s="825" t="s">
        <v>128</v>
      </c>
      <c r="C42" s="826" t="s">
        <v>61</v>
      </c>
      <c r="D42" s="827"/>
      <c r="E42" s="828">
        <v>9.4490329749999997</v>
      </c>
      <c r="F42" s="829">
        <v>9.0443060992613109</v>
      </c>
      <c r="G42" s="830">
        <v>8.0474225825427315</v>
      </c>
      <c r="H42" s="830">
        <v>6.7464561292924152</v>
      </c>
      <c r="I42" s="830">
        <v>5.0397034219564985</v>
      </c>
      <c r="J42" s="830">
        <v>3.4304253252573487</v>
      </c>
      <c r="K42" s="2065">
        <v>0</v>
      </c>
      <c r="L42" s="582" t="s">
        <v>36</v>
      </c>
      <c r="M42" s="12"/>
      <c r="N42" s="12"/>
      <c r="O42" s="12"/>
      <c r="P42" s="705"/>
      <c r="Q42" s="705"/>
      <c r="R42" s="705"/>
      <c r="S42" s="705"/>
      <c r="T42" s="705"/>
      <c r="U42" s="705"/>
      <c r="V42" s="705"/>
      <c r="W42" s="705"/>
      <c r="X42" s="705"/>
      <c r="Y42" s="705"/>
      <c r="Z42" s="705"/>
      <c r="AA42" s="705"/>
      <c r="AB42" s="705"/>
      <c r="AC42" s="586"/>
      <c r="AD42" s="12"/>
      <c r="AE42" s="12"/>
      <c r="AF42" s="12"/>
      <c r="AG42" s="12"/>
      <c r="AH42" s="12"/>
      <c r="AI42" s="12"/>
      <c r="AJ42" s="579"/>
    </row>
    <row r="43" spans="1:38" ht="12.75" customHeight="1" x14ac:dyDescent="0.25">
      <c r="A43" s="2489"/>
      <c r="B43" s="831" t="s">
        <v>129</v>
      </c>
      <c r="C43" s="832" t="s">
        <v>61</v>
      </c>
      <c r="D43" s="833"/>
      <c r="E43" s="834">
        <v>0.49731752499999998</v>
      </c>
      <c r="F43" s="835">
        <v>1.0049228999179236</v>
      </c>
      <c r="G43" s="836">
        <v>2.0118556456356829</v>
      </c>
      <c r="H43" s="836">
        <v>3.3228813771141752</v>
      </c>
      <c r="I43" s="836">
        <v>5.0397034219564985</v>
      </c>
      <c r="J43" s="836">
        <v>6.659060925499559</v>
      </c>
      <c r="K43" s="2066">
        <v>10.099575737007664</v>
      </c>
      <c r="L43" s="582"/>
      <c r="M43" s="12"/>
      <c r="N43" s="12"/>
      <c r="O43" s="12"/>
      <c r="P43" s="705"/>
      <c r="Q43" s="705"/>
      <c r="R43" s="705"/>
      <c r="S43" s="705"/>
      <c r="T43" s="705"/>
      <c r="U43" s="705"/>
      <c r="V43" s="705"/>
      <c r="W43" s="705"/>
      <c r="X43" s="705"/>
      <c r="Y43" s="705"/>
      <c r="Z43" s="705"/>
      <c r="AA43" s="705"/>
      <c r="AB43" s="705"/>
      <c r="AC43" s="586"/>
      <c r="AD43" s="12"/>
      <c r="AE43" s="12"/>
      <c r="AF43" s="12"/>
      <c r="AG43" s="12"/>
      <c r="AH43" s="12"/>
      <c r="AI43" s="12"/>
      <c r="AJ43" s="579"/>
    </row>
    <row r="44" spans="1:38" ht="12.75" customHeight="1" x14ac:dyDescent="0.25">
      <c r="A44" s="2489"/>
      <c r="B44" s="837" t="s">
        <v>130</v>
      </c>
      <c r="C44" s="838" t="s">
        <v>61</v>
      </c>
      <c r="D44" s="839"/>
      <c r="E44" s="840">
        <v>0</v>
      </c>
      <c r="F44" s="2132">
        <v>0.19998266483195001</v>
      </c>
      <c r="G44" s="841">
        <v>0.40036529499356382</v>
      </c>
      <c r="H44" s="841">
        <v>0.80153132057711474</v>
      </c>
      <c r="I44" s="841">
        <v>1.6046657037953833</v>
      </c>
      <c r="J44" s="841">
        <v>3.2125407389983569</v>
      </c>
      <c r="K44" s="2067">
        <v>6.4315065594747107</v>
      </c>
      <c r="L44" s="582" t="s">
        <v>36</v>
      </c>
      <c r="M44" s="12"/>
      <c r="N44" s="12"/>
      <c r="O44" s="12"/>
      <c r="P44" s="705"/>
      <c r="Q44" s="705"/>
      <c r="R44" s="705"/>
      <c r="S44" s="705"/>
      <c r="T44" s="705"/>
      <c r="U44" s="705"/>
      <c r="V44" s="705"/>
      <c r="W44" s="705"/>
      <c r="X44" s="705"/>
      <c r="Y44" s="705"/>
      <c r="Z44" s="705"/>
      <c r="AA44" s="705"/>
      <c r="AB44" s="705"/>
      <c r="AC44" s="586"/>
      <c r="AD44" s="12"/>
      <c r="AE44" s="12"/>
      <c r="AF44" s="12"/>
      <c r="AG44" s="12"/>
      <c r="AH44" s="12"/>
      <c r="AI44" s="12"/>
      <c r="AJ44" s="579"/>
    </row>
    <row r="45" spans="1:38" ht="12.75" customHeight="1" x14ac:dyDescent="0.25">
      <c r="A45" s="2489"/>
      <c r="B45" s="657" t="s">
        <v>131</v>
      </c>
      <c r="C45" s="658" t="s">
        <v>70</v>
      </c>
      <c r="D45" s="659"/>
      <c r="E45" s="661">
        <v>179.52276099406041</v>
      </c>
      <c r="F45" s="2118">
        <v>106.00272167886514</v>
      </c>
      <c r="G45" s="663">
        <v>57.799629583660867</v>
      </c>
      <c r="H45" s="663">
        <v>44.054465040646718</v>
      </c>
      <c r="I45" s="663">
        <v>33.400700694590412</v>
      </c>
      <c r="J45" s="663">
        <v>11.221947850177823</v>
      </c>
      <c r="K45" s="1701">
        <v>0</v>
      </c>
      <c r="L45" s="582" t="s">
        <v>36</v>
      </c>
      <c r="M45" s="12"/>
      <c r="N45" s="12"/>
      <c r="O45" s="12"/>
      <c r="P45" s="705"/>
      <c r="Q45" s="705"/>
      <c r="R45" s="705"/>
      <c r="S45" s="705"/>
      <c r="T45" s="705"/>
      <c r="U45" s="705"/>
      <c r="V45" s="705"/>
      <c r="W45" s="705"/>
      <c r="X45" s="705"/>
      <c r="Y45" s="705"/>
      <c r="Z45" s="705"/>
      <c r="AA45" s="705"/>
      <c r="AB45" s="705"/>
      <c r="AC45" s="586"/>
      <c r="AD45" s="12"/>
      <c r="AE45" s="12"/>
      <c r="AF45" s="12"/>
      <c r="AG45" s="12"/>
      <c r="AH45" s="12"/>
      <c r="AI45" s="12"/>
      <c r="AJ45" s="579"/>
    </row>
    <row r="46" spans="1:38" ht="12.75" customHeight="1" x14ac:dyDescent="0.25">
      <c r="A46" s="2489"/>
      <c r="B46" s="842" t="s">
        <v>132</v>
      </c>
      <c r="C46" s="424" t="s">
        <v>133</v>
      </c>
      <c r="D46" s="597"/>
      <c r="E46" s="843">
        <v>104.5</v>
      </c>
      <c r="F46" s="2034">
        <v>99</v>
      </c>
      <c r="G46" s="844">
        <v>88</v>
      </c>
      <c r="H46" s="844">
        <v>73.7</v>
      </c>
      <c r="I46" s="844">
        <v>55</v>
      </c>
      <c r="J46" s="844">
        <v>37.4</v>
      </c>
      <c r="K46" s="2068">
        <v>0</v>
      </c>
      <c r="L46" s="582" t="s">
        <v>36</v>
      </c>
      <c r="M46" s="12"/>
      <c r="N46" s="12"/>
      <c r="O46" s="12"/>
      <c r="P46" s="705"/>
      <c r="Q46" s="705"/>
      <c r="R46" s="705"/>
      <c r="S46" s="705"/>
      <c r="T46" s="705"/>
      <c r="U46" s="705"/>
      <c r="V46" s="705"/>
      <c r="W46" s="705"/>
      <c r="X46" s="705"/>
      <c r="Y46" s="705"/>
      <c r="Z46" s="705"/>
      <c r="AA46" s="705"/>
      <c r="AB46" s="705"/>
      <c r="AC46" s="586"/>
      <c r="AD46" s="12"/>
      <c r="AE46" s="12"/>
      <c r="AF46" s="12"/>
      <c r="AG46" s="12"/>
      <c r="AH46" s="12"/>
      <c r="AI46" s="12"/>
      <c r="AJ46" s="579"/>
    </row>
    <row r="47" spans="1:38" ht="12.75" customHeight="1" thickBot="1" x14ac:dyDescent="0.3">
      <c r="A47" s="2490"/>
      <c r="B47" s="670" t="s">
        <v>76</v>
      </c>
      <c r="C47" s="620" t="s">
        <v>77</v>
      </c>
      <c r="D47" s="644"/>
      <c r="E47" s="671">
        <v>375.7258326260465</v>
      </c>
      <c r="F47" s="1739">
        <v>194.8728611146158</v>
      </c>
      <c r="G47" s="674">
        <v>39.581648599245085</v>
      </c>
      <c r="H47" s="674">
        <v>34.896375103944465</v>
      </c>
      <c r="I47" s="674">
        <v>11.928171191598835</v>
      </c>
      <c r="J47" s="674">
        <v>6.838136349193829</v>
      </c>
      <c r="K47" s="1608">
        <v>5.5713426538141713</v>
      </c>
      <c r="L47" s="582" t="s">
        <v>36</v>
      </c>
      <c r="M47" s="12"/>
      <c r="N47" s="12"/>
      <c r="O47" s="12"/>
      <c r="P47" s="705"/>
      <c r="Q47" s="705"/>
      <c r="R47" s="705"/>
      <c r="S47" s="705"/>
      <c r="T47" s="705"/>
      <c r="U47" s="705"/>
      <c r="V47" s="705"/>
      <c r="W47" s="705"/>
      <c r="X47" s="705"/>
      <c r="Y47" s="705"/>
      <c r="Z47" s="705"/>
      <c r="AA47" s="705"/>
      <c r="AB47" s="705"/>
      <c r="AC47" s="586"/>
      <c r="AD47" s="12"/>
      <c r="AE47" s="12"/>
      <c r="AF47" s="12"/>
      <c r="AG47" s="12"/>
      <c r="AH47" s="12"/>
      <c r="AI47" s="12"/>
      <c r="AJ47" s="579"/>
    </row>
    <row r="48" spans="1:38" ht="12.75" customHeight="1" x14ac:dyDescent="0.25">
      <c r="A48" s="2493" t="s">
        <v>134</v>
      </c>
      <c r="B48" s="845" t="s">
        <v>135</v>
      </c>
      <c r="C48" s="845"/>
      <c r="D48" s="846"/>
      <c r="E48" s="847"/>
      <c r="F48" s="848"/>
      <c r="G48" s="849"/>
      <c r="H48" s="849"/>
      <c r="I48" s="849"/>
      <c r="J48" s="849"/>
      <c r="K48" s="2069"/>
      <c r="L48" s="582" t="s">
        <v>36</v>
      </c>
      <c r="M48" s="12"/>
      <c r="N48" s="12"/>
      <c r="O48" s="12"/>
      <c r="P48" s="705"/>
      <c r="Q48" s="705"/>
      <c r="R48" s="705"/>
      <c r="S48" s="705"/>
      <c r="T48" s="705"/>
      <c r="U48" s="705"/>
      <c r="V48" s="705"/>
      <c r="W48" s="705"/>
      <c r="X48" s="705"/>
      <c r="Y48" s="705"/>
      <c r="Z48" s="705"/>
      <c r="AA48" s="705"/>
      <c r="AB48" s="705"/>
      <c r="AC48" s="586"/>
      <c r="AD48" s="12"/>
      <c r="AE48" s="12"/>
      <c r="AF48" s="12"/>
      <c r="AG48" s="12"/>
      <c r="AH48" s="12"/>
      <c r="AI48" s="12"/>
      <c r="AJ48" s="579"/>
    </row>
    <row r="49" spans="1:36" ht="12.75" customHeight="1" x14ac:dyDescent="0.25">
      <c r="A49" s="2494"/>
      <c r="B49" s="850" t="s">
        <v>135</v>
      </c>
      <c r="C49" s="850"/>
      <c r="D49" s="695"/>
      <c r="E49" s="851"/>
      <c r="F49" s="852"/>
      <c r="G49" s="853"/>
      <c r="H49" s="853"/>
      <c r="I49" s="853"/>
      <c r="J49" s="853"/>
      <c r="K49" s="2070"/>
      <c r="L49" s="582" t="s">
        <v>36</v>
      </c>
      <c r="M49" s="12"/>
      <c r="N49" s="12"/>
      <c r="O49" s="12"/>
      <c r="P49" s="705"/>
      <c r="Q49" s="705"/>
      <c r="R49" s="705"/>
      <c r="S49" s="705"/>
      <c r="T49" s="705"/>
      <c r="U49" s="705"/>
      <c r="V49" s="705"/>
      <c r="W49" s="705"/>
      <c r="X49" s="705"/>
      <c r="Y49" s="705"/>
      <c r="Z49" s="705"/>
      <c r="AA49" s="705"/>
      <c r="AB49" s="705"/>
      <c r="AC49" s="586"/>
      <c r="AD49" s="12"/>
      <c r="AE49" s="12"/>
      <c r="AF49" s="12"/>
      <c r="AG49" s="12"/>
      <c r="AH49" s="12"/>
      <c r="AI49" s="12"/>
      <c r="AJ49" s="579"/>
    </row>
    <row r="50" spans="1:36" ht="12.75" customHeight="1" x14ac:dyDescent="0.25">
      <c r="A50" s="2494"/>
      <c r="B50" s="850" t="s">
        <v>135</v>
      </c>
      <c r="C50" s="854"/>
      <c r="D50" s="695"/>
      <c r="E50" s="851"/>
      <c r="F50" s="852"/>
      <c r="G50" s="853"/>
      <c r="H50" s="853"/>
      <c r="I50" s="853"/>
      <c r="J50" s="853"/>
      <c r="K50" s="2070"/>
      <c r="L50" s="582" t="s">
        <v>36</v>
      </c>
      <c r="M50" s="12"/>
      <c r="N50" s="12"/>
      <c r="O50" s="12"/>
      <c r="P50" s="705"/>
      <c r="Q50" s="705"/>
      <c r="R50" s="705"/>
      <c r="S50" s="705"/>
      <c r="T50" s="705"/>
      <c r="U50" s="705"/>
      <c r="V50" s="705"/>
      <c r="W50" s="705"/>
      <c r="X50" s="705"/>
      <c r="Y50" s="705"/>
      <c r="Z50" s="705"/>
      <c r="AA50" s="705"/>
      <c r="AB50" s="705"/>
      <c r="AC50" s="586"/>
      <c r="AD50" s="12"/>
      <c r="AE50" s="12"/>
      <c r="AF50" s="12"/>
      <c r="AG50" s="12"/>
      <c r="AH50" s="12"/>
      <c r="AI50" s="12"/>
      <c r="AJ50" s="579"/>
    </row>
    <row r="51" spans="1:36" ht="12.75" customHeight="1" x14ac:dyDescent="0.25">
      <c r="A51" s="2494"/>
      <c r="B51" s="855" t="s">
        <v>135</v>
      </c>
      <c r="C51" s="855"/>
      <c r="D51" s="696"/>
      <c r="E51" s="856"/>
      <c r="F51" s="2133"/>
      <c r="G51" s="857"/>
      <c r="H51" s="857"/>
      <c r="I51" s="857"/>
      <c r="J51" s="857"/>
      <c r="K51" s="2071"/>
      <c r="L51" s="582" t="s">
        <v>36</v>
      </c>
      <c r="M51" s="12"/>
      <c r="N51" s="12"/>
      <c r="O51" s="12"/>
      <c r="P51" s="705"/>
      <c r="Q51" s="705"/>
      <c r="R51" s="705"/>
      <c r="S51" s="705"/>
      <c r="T51" s="705"/>
      <c r="U51" s="705"/>
      <c r="V51" s="705"/>
      <c r="W51" s="705"/>
      <c r="X51" s="705"/>
      <c r="Y51" s="705"/>
      <c r="Z51" s="705"/>
      <c r="AA51" s="705"/>
      <c r="AB51" s="705"/>
      <c r="AC51" s="12"/>
      <c r="AD51" s="12"/>
      <c r="AE51" s="12"/>
      <c r="AF51" s="12"/>
      <c r="AG51" s="12"/>
      <c r="AH51" s="12"/>
      <c r="AI51" s="12"/>
      <c r="AJ51" s="579"/>
    </row>
    <row r="52" spans="1:36" ht="12.75" customHeight="1" x14ac:dyDescent="0.25">
      <c r="A52" s="2494"/>
      <c r="B52" s="858" t="s">
        <v>136</v>
      </c>
      <c r="C52" s="859"/>
      <c r="D52" s="860"/>
      <c r="E52" s="861"/>
      <c r="F52" s="2121"/>
      <c r="G52" s="862"/>
      <c r="H52" s="862"/>
      <c r="I52" s="862"/>
      <c r="J52" s="862"/>
      <c r="K52" s="2041"/>
      <c r="L52" s="582" t="s">
        <v>36</v>
      </c>
      <c r="M52" s="12"/>
      <c r="N52" s="12"/>
      <c r="O52" s="12"/>
      <c r="P52" s="12"/>
      <c r="Q52" s="12"/>
      <c r="R52" s="12"/>
      <c r="S52" s="12"/>
      <c r="T52" s="12"/>
      <c r="U52" s="12"/>
      <c r="V52" s="12"/>
      <c r="W52" s="12"/>
      <c r="X52" s="12"/>
      <c r="Y52" s="12"/>
      <c r="Z52" s="12"/>
      <c r="AA52" s="12"/>
      <c r="AB52" s="12"/>
      <c r="AC52" s="12"/>
      <c r="AD52" s="12"/>
      <c r="AE52" s="12"/>
      <c r="AF52" s="12"/>
      <c r="AG52" s="12"/>
      <c r="AH52" s="12"/>
      <c r="AI52" s="12"/>
      <c r="AJ52" s="579"/>
    </row>
    <row r="53" spans="1:36" ht="12.75" customHeight="1" x14ac:dyDescent="0.25">
      <c r="A53" s="2494"/>
      <c r="B53" s="602" t="s">
        <v>137</v>
      </c>
      <c r="C53" s="585" t="s">
        <v>89</v>
      </c>
      <c r="D53" s="766"/>
      <c r="E53" s="469">
        <v>1.1273978645046234</v>
      </c>
      <c r="F53" s="263">
        <v>1.3888996343081976</v>
      </c>
      <c r="G53" s="703">
        <v>1.0183163458166968</v>
      </c>
      <c r="H53" s="703">
        <v>0.85896055619730827</v>
      </c>
      <c r="I53" s="703">
        <v>0.63167603291296348</v>
      </c>
      <c r="J53" s="703">
        <v>0.41627772319289341</v>
      </c>
      <c r="K53" s="1402">
        <v>1.7023450593568787E-2</v>
      </c>
      <c r="L53" s="582" t="s">
        <v>36</v>
      </c>
      <c r="M53" s="12"/>
      <c r="N53" s="12"/>
      <c r="O53" s="12"/>
      <c r="P53" s="12"/>
      <c r="Q53" s="705"/>
      <c r="R53" s="705"/>
      <c r="S53" s="705"/>
      <c r="T53" s="705"/>
      <c r="U53" s="705"/>
      <c r="V53" s="705"/>
      <c r="W53" s="705"/>
      <c r="X53" s="705"/>
      <c r="Y53" s="705"/>
      <c r="Z53" s="705"/>
      <c r="AA53" s="705"/>
      <c r="AB53" s="705"/>
      <c r="AC53" s="705"/>
      <c r="AD53" s="12"/>
      <c r="AE53" s="12"/>
      <c r="AF53" s="12"/>
      <c r="AG53" s="12"/>
      <c r="AH53" s="12"/>
      <c r="AI53" s="12"/>
      <c r="AJ53" s="579"/>
    </row>
    <row r="54" spans="1:36" ht="12.75" customHeight="1" x14ac:dyDescent="0.25">
      <c r="A54" s="2494"/>
      <c r="B54" s="613" t="s">
        <v>138</v>
      </c>
      <c r="C54" s="614" t="s">
        <v>89</v>
      </c>
      <c r="D54" s="651"/>
      <c r="E54" s="863">
        <v>2.8453425324177505E-2</v>
      </c>
      <c r="F54" s="864">
        <v>0.13882058759086555</v>
      </c>
      <c r="G54" s="865">
        <v>7.8999899851783489E-2</v>
      </c>
      <c r="H54" s="865">
        <v>6.5202253748016192E-2</v>
      </c>
      <c r="I54" s="865">
        <v>5.6965035621953326E-2</v>
      </c>
      <c r="J54" s="865">
        <v>2.4190382347636187E-2</v>
      </c>
      <c r="K54" s="1849">
        <v>0</v>
      </c>
      <c r="L54" s="582" t="s">
        <v>36</v>
      </c>
      <c r="M54" s="12"/>
      <c r="N54" s="12"/>
      <c r="O54" s="12"/>
      <c r="P54" s="12"/>
      <c r="Q54" s="705"/>
      <c r="R54" s="705"/>
      <c r="S54" s="705"/>
      <c r="T54" s="705"/>
      <c r="U54" s="705"/>
      <c r="V54" s="705"/>
      <c r="W54" s="705"/>
      <c r="X54" s="705"/>
      <c r="Y54" s="705"/>
      <c r="Z54" s="705"/>
      <c r="AA54" s="705"/>
      <c r="AB54" s="705"/>
      <c r="AC54" s="705"/>
      <c r="AD54" s="12"/>
      <c r="AE54" s="12"/>
      <c r="AF54" s="12"/>
      <c r="AG54" s="12"/>
      <c r="AH54" s="12"/>
      <c r="AI54" s="12"/>
      <c r="AJ54" s="579"/>
    </row>
    <row r="55" spans="1:36" ht="12.75" customHeight="1" x14ac:dyDescent="0.25">
      <c r="A55" s="2494"/>
      <c r="B55" s="613" t="s">
        <v>139</v>
      </c>
      <c r="C55" s="614" t="s">
        <v>140</v>
      </c>
      <c r="D55" s="651"/>
      <c r="E55" s="127">
        <v>1.03939362725</v>
      </c>
      <c r="F55" s="126">
        <v>0.99487367091874424</v>
      </c>
      <c r="G55" s="421">
        <v>0.88521648407970044</v>
      </c>
      <c r="H55" s="421">
        <v>0.74211017422216574</v>
      </c>
      <c r="I55" s="421">
        <v>0.55436737641521483</v>
      </c>
      <c r="J55" s="421">
        <v>0.37734678577830832</v>
      </c>
      <c r="K55" s="1694">
        <v>0</v>
      </c>
      <c r="L55" s="582"/>
      <c r="M55" s="12"/>
      <c r="N55" s="12"/>
      <c r="O55" s="12"/>
      <c r="P55" s="12"/>
      <c r="Q55" s="705"/>
      <c r="R55" s="705"/>
      <c r="S55" s="705"/>
      <c r="T55" s="705"/>
      <c r="U55" s="705"/>
      <c r="V55" s="705"/>
      <c r="W55" s="705"/>
      <c r="X55" s="705"/>
      <c r="Y55" s="705"/>
      <c r="Z55" s="705"/>
      <c r="AA55" s="705"/>
      <c r="AB55" s="705"/>
      <c r="AC55" s="705"/>
      <c r="AD55" s="12"/>
      <c r="AE55" s="12"/>
      <c r="AF55" s="12"/>
      <c r="AG55" s="12"/>
      <c r="AH55" s="12"/>
      <c r="AI55" s="12"/>
      <c r="AJ55" s="579"/>
    </row>
    <row r="56" spans="1:36" ht="12.75" customHeight="1" x14ac:dyDescent="0.25">
      <c r="A56" s="2494"/>
      <c r="B56" s="613" t="s">
        <v>141</v>
      </c>
      <c r="C56" s="614" t="s">
        <v>89</v>
      </c>
      <c r="D56" s="651"/>
      <c r="E56" s="867">
        <v>5.9550811930445903E-2</v>
      </c>
      <c r="F56" s="868">
        <v>0.25520537579858793</v>
      </c>
      <c r="G56" s="795">
        <v>5.4099961885212926E-2</v>
      </c>
      <c r="H56" s="795">
        <v>5.1648128227126326E-2</v>
      </c>
      <c r="I56" s="795">
        <v>2.0343620875795301E-2</v>
      </c>
      <c r="J56" s="795">
        <v>1.4740555066948872E-2</v>
      </c>
      <c r="K56" s="2072">
        <v>1.7023450593568787E-2</v>
      </c>
      <c r="L56" s="582" t="s">
        <v>36</v>
      </c>
      <c r="M56" s="12"/>
      <c r="N56" s="12"/>
      <c r="O56" s="12"/>
      <c r="P56" s="12"/>
      <c r="Q56" s="705"/>
      <c r="R56" s="705"/>
      <c r="S56" s="705"/>
      <c r="T56" s="705"/>
      <c r="U56" s="705"/>
      <c r="V56" s="705"/>
      <c r="W56" s="705"/>
      <c r="X56" s="705"/>
      <c r="Y56" s="705"/>
      <c r="Z56" s="705"/>
      <c r="AA56" s="705"/>
      <c r="AB56" s="705"/>
      <c r="AC56" s="705"/>
      <c r="AD56" s="12"/>
      <c r="AE56" s="12"/>
      <c r="AF56" s="12"/>
      <c r="AG56" s="12"/>
      <c r="AH56" s="12"/>
      <c r="AI56" s="12"/>
      <c r="AJ56" s="579"/>
    </row>
    <row r="57" spans="1:36" ht="12.75" customHeight="1" x14ac:dyDescent="0.25">
      <c r="A57" s="2494"/>
      <c r="B57" s="616" t="s">
        <v>41</v>
      </c>
      <c r="C57" s="14" t="s">
        <v>7</v>
      </c>
      <c r="D57" s="588"/>
      <c r="E57" s="137"/>
      <c r="F57" s="1768">
        <v>0.23195162775873945</v>
      </c>
      <c r="G57" s="591">
        <v>-9.6755122678768624E-2</v>
      </c>
      <c r="H57" s="591">
        <v>-0.23810343868734041</v>
      </c>
      <c r="I57" s="591">
        <v>-0.43970442662624631</v>
      </c>
      <c r="J57" s="591">
        <v>-0.63076236322675217</v>
      </c>
      <c r="K57" s="1706">
        <v>-0.98490022810088529</v>
      </c>
      <c r="L57" s="582" t="s">
        <v>36</v>
      </c>
      <c r="M57" s="12"/>
      <c r="N57" s="12"/>
      <c r="O57" s="12"/>
      <c r="P57" s="12"/>
      <c r="Q57" s="705"/>
      <c r="R57" s="705"/>
      <c r="S57" s="705"/>
      <c r="T57" s="705"/>
      <c r="U57" s="705"/>
      <c r="V57" s="705"/>
      <c r="W57" s="705"/>
      <c r="X57" s="705"/>
      <c r="Y57" s="705"/>
      <c r="Z57" s="705"/>
      <c r="AA57" s="705"/>
      <c r="AB57" s="705"/>
      <c r="AC57" s="705"/>
      <c r="AD57" s="12"/>
      <c r="AE57" s="12"/>
      <c r="AF57" s="12"/>
      <c r="AG57" s="12"/>
      <c r="AH57" s="12"/>
      <c r="AI57" s="12"/>
      <c r="AJ57" s="579"/>
    </row>
    <row r="58" spans="1:36" ht="12.75" customHeight="1" x14ac:dyDescent="0.25">
      <c r="A58" s="2494"/>
      <c r="B58" s="619" t="s">
        <v>142</v>
      </c>
      <c r="C58" s="658" t="s">
        <v>93</v>
      </c>
      <c r="D58" s="765"/>
      <c r="E58" s="869"/>
      <c r="F58" s="2134"/>
      <c r="G58" s="870"/>
      <c r="H58" s="870"/>
      <c r="I58" s="870"/>
      <c r="J58" s="870"/>
      <c r="K58" s="2073"/>
      <c r="L58" s="582" t="s">
        <v>36</v>
      </c>
      <c r="M58" s="12"/>
      <c r="N58" s="12"/>
      <c r="O58" s="12"/>
      <c r="P58" s="12"/>
      <c r="Q58" s="705"/>
      <c r="R58" s="705"/>
      <c r="S58" s="705"/>
      <c r="T58" s="705"/>
      <c r="U58" s="705"/>
      <c r="V58" s="705"/>
      <c r="W58" s="705"/>
      <c r="X58" s="705"/>
      <c r="Y58" s="705"/>
      <c r="Z58" s="705"/>
      <c r="AA58" s="705"/>
      <c r="AB58" s="705"/>
      <c r="AC58" s="705"/>
      <c r="AD58" s="12"/>
      <c r="AE58" s="12"/>
      <c r="AF58" s="12"/>
      <c r="AG58" s="12"/>
      <c r="AH58" s="12"/>
      <c r="AI58" s="12"/>
      <c r="AJ58" s="579"/>
    </row>
    <row r="59" spans="1:36" ht="12.75" customHeight="1" x14ac:dyDescent="0.25">
      <c r="A59" s="2494"/>
      <c r="B59" s="614" t="s">
        <v>143</v>
      </c>
      <c r="C59" s="614" t="s">
        <v>93</v>
      </c>
      <c r="D59" s="695"/>
      <c r="E59" s="652">
        <v>7.264473647688888</v>
      </c>
      <c r="F59" s="257">
        <v>6.9427611219743044</v>
      </c>
      <c r="G59" s="653">
        <v>6.5937960234750701</v>
      </c>
      <c r="H59" s="653">
        <v>6.2430427072263264</v>
      </c>
      <c r="I59" s="653">
        <v>5.8904944131711927</v>
      </c>
      <c r="J59" s="653">
        <v>5.5361443586288619</v>
      </c>
      <c r="K59" s="1398">
        <v>5.1799857382237384</v>
      </c>
      <c r="L59" s="582"/>
      <c r="M59" s="12"/>
      <c r="N59" s="12"/>
      <c r="O59" s="12"/>
      <c r="P59" s="12"/>
      <c r="Q59" s="705"/>
      <c r="R59" s="705"/>
      <c r="S59" s="705"/>
      <c r="T59" s="705"/>
      <c r="U59" s="705"/>
      <c r="V59" s="705"/>
      <c r="W59" s="705"/>
      <c r="X59" s="705"/>
      <c r="Y59" s="705"/>
      <c r="Z59" s="705"/>
      <c r="AA59" s="705"/>
      <c r="AB59" s="705"/>
      <c r="AC59" s="705"/>
      <c r="AD59" s="12"/>
      <c r="AE59" s="12"/>
      <c r="AF59" s="12"/>
      <c r="AG59" s="12"/>
      <c r="AH59" s="12"/>
      <c r="AI59" s="12"/>
      <c r="AJ59" s="579"/>
    </row>
    <row r="60" spans="1:36" ht="12.75" customHeight="1" x14ac:dyDescent="0.25">
      <c r="A60" s="2494"/>
      <c r="B60" s="871"/>
      <c r="C60" s="854"/>
      <c r="D60" s="814"/>
      <c r="E60" s="872"/>
      <c r="F60" s="2135"/>
      <c r="G60" s="873"/>
      <c r="H60" s="873"/>
      <c r="I60" s="873"/>
      <c r="J60" s="873"/>
      <c r="K60" s="2074"/>
      <c r="L60" s="582"/>
      <c r="M60" s="12"/>
      <c r="N60" s="12"/>
      <c r="O60" s="12"/>
      <c r="P60" s="12"/>
      <c r="Q60" s="705"/>
      <c r="R60" s="705"/>
      <c r="S60" s="705"/>
      <c r="T60" s="705"/>
      <c r="U60" s="705"/>
      <c r="V60" s="705"/>
      <c r="W60" s="705"/>
      <c r="X60" s="705"/>
      <c r="Y60" s="705"/>
      <c r="Z60" s="705"/>
      <c r="AA60" s="705"/>
      <c r="AB60" s="705"/>
      <c r="AC60" s="705"/>
      <c r="AD60" s="12"/>
      <c r="AE60" s="12"/>
      <c r="AF60" s="12"/>
      <c r="AG60" s="12"/>
      <c r="AH60" s="12"/>
      <c r="AI60" s="12"/>
      <c r="AJ60" s="579"/>
    </row>
    <row r="61" spans="1:36" ht="12.75" customHeight="1" thickBot="1" x14ac:dyDescent="0.3">
      <c r="A61" s="2494"/>
      <c r="B61" s="874"/>
      <c r="C61" s="874"/>
      <c r="D61" s="778"/>
      <c r="E61" s="875"/>
      <c r="F61" s="2136"/>
      <c r="G61" s="876"/>
      <c r="H61" s="876"/>
      <c r="I61" s="876"/>
      <c r="J61" s="876"/>
      <c r="K61" s="2075"/>
      <c r="L61" s="582" t="s">
        <v>36</v>
      </c>
      <c r="M61" s="578"/>
      <c r="N61" s="12"/>
      <c r="O61" s="12"/>
      <c r="P61" s="705"/>
      <c r="Q61" s="705"/>
      <c r="R61" s="705"/>
      <c r="S61" s="705"/>
      <c r="T61" s="705"/>
      <c r="U61" s="705"/>
      <c r="V61" s="705"/>
      <c r="W61" s="705"/>
      <c r="X61" s="705"/>
      <c r="Y61" s="705"/>
      <c r="Z61" s="705"/>
      <c r="AA61" s="705"/>
      <c r="AB61" s="705"/>
      <c r="AC61" s="12"/>
      <c r="AD61" s="12"/>
      <c r="AE61" s="12"/>
      <c r="AF61" s="12"/>
      <c r="AG61" s="12"/>
      <c r="AH61" s="12"/>
      <c r="AI61" s="12"/>
      <c r="AJ61" s="579"/>
    </row>
    <row r="62" spans="1:36" ht="12.75" customHeight="1" thickTop="1" x14ac:dyDescent="0.25">
      <c r="A62" s="2477" t="s">
        <v>95</v>
      </c>
      <c r="B62" s="706" t="s">
        <v>144</v>
      </c>
      <c r="C62" s="707" t="s">
        <v>97</v>
      </c>
      <c r="D62" s="708"/>
      <c r="E62" s="709">
        <v>1.0678470525741774</v>
      </c>
      <c r="F62" s="710">
        <v>1.1336942585096097</v>
      </c>
      <c r="G62" s="711">
        <v>0.9642163839314839</v>
      </c>
      <c r="H62" s="711">
        <v>0.80731242797018199</v>
      </c>
      <c r="I62" s="711">
        <v>0.61133241203716815</v>
      </c>
      <c r="J62" s="711">
        <v>0.40153716812594453</v>
      </c>
      <c r="K62" s="1648">
        <v>0</v>
      </c>
      <c r="L62" s="582" t="s">
        <v>36</v>
      </c>
      <c r="M62" s="12"/>
      <c r="N62" s="12"/>
      <c r="O62" s="705"/>
      <c r="P62" s="705"/>
      <c r="Q62" s="705"/>
      <c r="R62" s="705"/>
      <c r="S62" s="705"/>
      <c r="T62" s="705"/>
      <c r="U62" s="705"/>
      <c r="V62" s="705"/>
      <c r="W62" s="705"/>
      <c r="X62" s="705"/>
      <c r="Y62" s="705"/>
      <c r="Z62" s="705"/>
      <c r="AA62" s="705"/>
      <c r="AB62" s="705"/>
      <c r="AC62" s="12"/>
      <c r="AD62" s="12"/>
      <c r="AE62" s="12"/>
      <c r="AF62" s="12"/>
      <c r="AG62" s="12"/>
      <c r="AH62" s="12"/>
      <c r="AI62" s="12"/>
      <c r="AJ62" s="579"/>
    </row>
    <row r="63" spans="1:36" x14ac:dyDescent="0.25">
      <c r="A63" s="2495"/>
      <c r="B63" s="664" t="s">
        <v>41</v>
      </c>
      <c r="C63" s="182" t="s">
        <v>7</v>
      </c>
      <c r="D63" s="712"/>
      <c r="E63" s="713"/>
      <c r="F63" s="714">
        <v>6.1663517988554073E-2</v>
      </c>
      <c r="G63" s="640">
        <v>-9.7046359207415556E-2</v>
      </c>
      <c r="H63" s="640">
        <v>-0.24398121807420314</v>
      </c>
      <c r="I63" s="640">
        <v>-0.42750938857444454</v>
      </c>
      <c r="J63" s="640">
        <v>-0.62397501855908155</v>
      </c>
      <c r="K63" s="1649">
        <v>-1</v>
      </c>
      <c r="L63" s="582" t="s">
        <v>36</v>
      </c>
      <c r="M63" s="12"/>
      <c r="N63" s="12"/>
      <c r="O63" s="705"/>
      <c r="P63" s="705"/>
      <c r="Q63" s="705"/>
      <c r="R63" s="705"/>
      <c r="S63" s="705"/>
      <c r="T63" s="705"/>
      <c r="U63" s="705"/>
      <c r="V63" s="705"/>
      <c r="W63" s="705"/>
      <c r="X63" s="705"/>
      <c r="Y63" s="705"/>
      <c r="Z63" s="705"/>
      <c r="AA63" s="705"/>
      <c r="AB63" s="705"/>
      <c r="AC63" s="12"/>
      <c r="AD63" s="12"/>
      <c r="AE63" s="12"/>
      <c r="AF63" s="12"/>
      <c r="AG63" s="12"/>
      <c r="AH63" s="12"/>
      <c r="AI63" s="12"/>
      <c r="AJ63" s="579"/>
    </row>
    <row r="64" spans="1:36" ht="12.75" customHeight="1" x14ac:dyDescent="0.25">
      <c r="A64" s="2495"/>
      <c r="B64" s="602" t="s">
        <v>145</v>
      </c>
      <c r="C64" s="262" t="s">
        <v>97</v>
      </c>
      <c r="D64" s="715"/>
      <c r="E64" s="469">
        <v>5.9550811930445903E-2</v>
      </c>
      <c r="F64" s="263">
        <v>0.25520537579858793</v>
      </c>
      <c r="G64" s="703">
        <v>5.4099961885212926E-2</v>
      </c>
      <c r="H64" s="703">
        <v>5.1648128227126326E-2</v>
      </c>
      <c r="I64" s="703">
        <v>2.0343620875795301E-2</v>
      </c>
      <c r="J64" s="703">
        <v>1.4740555066948872E-2</v>
      </c>
      <c r="K64" s="1650">
        <v>1.7023450593568787E-2</v>
      </c>
      <c r="L64" s="582" t="s">
        <v>36</v>
      </c>
      <c r="M64" s="12"/>
      <c r="N64" s="12"/>
      <c r="O64" s="705"/>
      <c r="P64" s="705"/>
      <c r="Q64" s="705"/>
      <c r="R64" s="705"/>
      <c r="S64" s="705"/>
      <c r="T64" s="705"/>
      <c r="U64" s="705"/>
      <c r="V64" s="705"/>
      <c r="W64" s="705"/>
      <c r="X64" s="705"/>
      <c r="Y64" s="705"/>
      <c r="Z64" s="705"/>
      <c r="AA64" s="705"/>
      <c r="AB64" s="705"/>
      <c r="AC64" s="12"/>
      <c r="AD64" s="12"/>
      <c r="AE64" s="12"/>
      <c r="AF64" s="12"/>
      <c r="AG64" s="12"/>
      <c r="AH64" s="12"/>
      <c r="AI64" s="12"/>
      <c r="AJ64" s="579"/>
    </row>
    <row r="65" spans="1:16379" x14ac:dyDescent="0.25">
      <c r="A65" s="2495"/>
      <c r="B65" s="616" t="s">
        <v>41</v>
      </c>
      <c r="C65" s="125" t="s">
        <v>7</v>
      </c>
      <c r="D65" s="716"/>
      <c r="E65" s="138"/>
      <c r="F65" s="717">
        <v>3.2855062345188921</v>
      </c>
      <c r="G65" s="591">
        <v>-9.1532757800170006E-2</v>
      </c>
      <c r="H65" s="591">
        <v>-0.13270488591406182</v>
      </c>
      <c r="I65" s="591">
        <v>-0.65838214095961911</v>
      </c>
      <c r="J65" s="591">
        <v>-0.7524709640539321</v>
      </c>
      <c r="K65" s="1652">
        <v>-0.7141357096280766</v>
      </c>
      <c r="L65" s="582" t="s">
        <v>36</v>
      </c>
      <c r="M65" s="12"/>
      <c r="N65" s="12"/>
      <c r="O65" s="705"/>
      <c r="P65" s="705"/>
      <c r="Q65" s="705"/>
      <c r="R65" s="705"/>
      <c r="S65" s="705"/>
      <c r="T65" s="705"/>
      <c r="U65" s="705"/>
      <c r="V65" s="705"/>
      <c r="W65" s="705"/>
      <c r="X65" s="705"/>
      <c r="Y65" s="705"/>
      <c r="Z65" s="705"/>
      <c r="AA65" s="705"/>
      <c r="AB65" s="705"/>
      <c r="AC65" s="12"/>
      <c r="AD65" s="12"/>
      <c r="AE65" s="12"/>
      <c r="AF65" s="12"/>
      <c r="AG65" s="12"/>
      <c r="AH65" s="12"/>
      <c r="AI65" s="12"/>
      <c r="AJ65" s="579"/>
    </row>
    <row r="66" spans="1:16379" ht="12.75" customHeight="1" x14ac:dyDescent="0.25">
      <c r="A66" s="2495"/>
      <c r="B66" s="670" t="s">
        <v>146</v>
      </c>
      <c r="C66" s="132" t="s">
        <v>97</v>
      </c>
      <c r="D66" s="718"/>
      <c r="E66" s="177">
        <v>7.264473647688888</v>
      </c>
      <c r="F66" s="176">
        <v>6.9427611219743044</v>
      </c>
      <c r="G66" s="674">
        <v>6.5937960234750701</v>
      </c>
      <c r="H66" s="674">
        <v>6.2430427072263264</v>
      </c>
      <c r="I66" s="674">
        <v>5.8904944131711927</v>
      </c>
      <c r="J66" s="674">
        <v>5.5361443586288619</v>
      </c>
      <c r="K66" s="1653">
        <v>5.1799857382237384</v>
      </c>
      <c r="L66" s="582" t="s">
        <v>36</v>
      </c>
      <c r="M66" s="12"/>
      <c r="N66" s="12"/>
      <c r="O66" s="705"/>
      <c r="P66" s="705"/>
      <c r="Q66" s="705"/>
      <c r="R66" s="705"/>
      <c r="S66" s="705"/>
      <c r="T66" s="705"/>
      <c r="U66" s="705"/>
      <c r="V66" s="705"/>
      <c r="W66" s="705"/>
      <c r="X66" s="705"/>
      <c r="Y66" s="705"/>
      <c r="Z66" s="705"/>
      <c r="AA66" s="705"/>
      <c r="AB66" s="705"/>
      <c r="AC66" s="12"/>
      <c r="AD66" s="12"/>
      <c r="AE66" s="12"/>
      <c r="AF66" s="12"/>
      <c r="AG66" s="12"/>
      <c r="AH66" s="12"/>
      <c r="AI66" s="12"/>
      <c r="AJ66" s="579"/>
    </row>
    <row r="67" spans="1:16379" ht="12.75" customHeight="1" thickBot="1" x14ac:dyDescent="0.3">
      <c r="A67" s="2496"/>
      <c r="B67" s="605" t="s">
        <v>41</v>
      </c>
      <c r="C67" s="140" t="s">
        <v>7</v>
      </c>
      <c r="D67" s="719"/>
      <c r="E67" s="142"/>
      <c r="F67" s="720">
        <v>-4.4285730985744953E-2</v>
      </c>
      <c r="G67" s="610">
        <v>-9.2322948191461363E-2</v>
      </c>
      <c r="H67" s="610">
        <v>-0.14060632469738787</v>
      </c>
      <c r="I67" s="610">
        <v>-0.18913679106741776</v>
      </c>
      <c r="J67" s="610">
        <v>-0.23791528097976855</v>
      </c>
      <c r="K67" s="1655">
        <v>-0.28694273123673675</v>
      </c>
      <c r="L67" s="582" t="s">
        <v>36</v>
      </c>
      <c r="M67" s="12"/>
      <c r="N67" s="12"/>
      <c r="O67" s="705"/>
      <c r="P67" s="705"/>
      <c r="Q67" s="705"/>
      <c r="R67" s="705"/>
      <c r="S67" s="705"/>
      <c r="T67" s="705"/>
      <c r="U67" s="705"/>
      <c r="V67" s="705"/>
      <c r="W67" s="705"/>
      <c r="X67" s="705"/>
      <c r="Y67" s="705"/>
      <c r="Z67" s="705"/>
      <c r="AA67" s="705"/>
      <c r="AB67" s="705"/>
      <c r="AC67" s="12"/>
      <c r="AD67" s="12"/>
      <c r="AE67" s="12"/>
      <c r="AF67" s="12"/>
      <c r="AG67" s="12"/>
      <c r="AH67" s="12"/>
      <c r="AI67" s="12"/>
      <c r="AJ67" s="579"/>
    </row>
    <row r="68" spans="1:16379" ht="12.75" customHeight="1" x14ac:dyDescent="0.25">
      <c r="A68" s="2480" t="s">
        <v>100</v>
      </c>
      <c r="B68" s="721" t="s">
        <v>147</v>
      </c>
      <c r="C68" s="118" t="s">
        <v>18</v>
      </c>
      <c r="D68" s="722"/>
      <c r="E68" s="523">
        <v>1.0678470525741774</v>
      </c>
      <c r="F68" s="522">
        <v>1.1336942585096097</v>
      </c>
      <c r="G68" s="123">
        <v>0.9642163839314839</v>
      </c>
      <c r="H68" s="123">
        <v>0.80731242797018199</v>
      </c>
      <c r="I68" s="123">
        <v>0.61133241203716815</v>
      </c>
      <c r="J68" s="123">
        <v>0.40153716812594453</v>
      </c>
      <c r="K68" s="1656">
        <v>0</v>
      </c>
      <c r="L68" s="582" t="s">
        <v>36</v>
      </c>
      <c r="M68" s="12"/>
      <c r="N68" s="12"/>
      <c r="O68" s="705"/>
      <c r="P68" s="705"/>
      <c r="Q68" s="705"/>
      <c r="R68" s="705"/>
      <c r="S68" s="705"/>
      <c r="T68" s="705"/>
      <c r="U68" s="705"/>
      <c r="V68" s="705"/>
      <c r="W68" s="705"/>
      <c r="X68" s="705"/>
      <c r="Y68" s="705"/>
      <c r="Z68" s="705"/>
      <c r="AA68" s="705"/>
      <c r="AB68" s="705"/>
      <c r="AC68" s="12"/>
      <c r="AD68" s="12"/>
      <c r="AE68" s="12"/>
      <c r="AF68" s="12"/>
      <c r="AG68" s="12"/>
      <c r="AH68" s="12"/>
      <c r="AI68" s="12"/>
      <c r="AJ68" s="579"/>
    </row>
    <row r="69" spans="1:16379" x14ac:dyDescent="0.25">
      <c r="A69" s="2495"/>
      <c r="B69" s="664" t="s">
        <v>41</v>
      </c>
      <c r="C69" s="182" t="s">
        <v>7</v>
      </c>
      <c r="D69" s="712"/>
      <c r="E69" s="713"/>
      <c r="F69" s="714">
        <v>6.1663517988554073E-2</v>
      </c>
      <c r="G69" s="640">
        <v>-9.7046359207415556E-2</v>
      </c>
      <c r="H69" s="640">
        <v>-0.24398121807420314</v>
      </c>
      <c r="I69" s="640">
        <v>-0.42750938857444454</v>
      </c>
      <c r="J69" s="640">
        <v>-0.62397501855908155</v>
      </c>
      <c r="K69" s="1649">
        <v>-1</v>
      </c>
      <c r="L69" s="582" t="s">
        <v>36</v>
      </c>
      <c r="M69" s="12"/>
      <c r="N69" s="12"/>
      <c r="O69" s="705"/>
      <c r="P69" s="705"/>
      <c r="Q69" s="705"/>
      <c r="R69" s="705"/>
      <c r="S69" s="705"/>
      <c r="T69" s="705"/>
      <c r="U69" s="705"/>
      <c r="V69" s="705"/>
      <c r="W69" s="705"/>
      <c r="X69" s="705"/>
      <c r="Y69" s="705"/>
      <c r="Z69" s="705"/>
      <c r="AA69" s="705"/>
      <c r="AB69" s="705"/>
      <c r="AC69" s="12"/>
      <c r="AD69" s="12"/>
      <c r="AE69" s="12"/>
      <c r="AF69" s="12"/>
      <c r="AG69" s="12"/>
      <c r="AH69" s="12"/>
      <c r="AI69" s="12"/>
      <c r="AJ69" s="579"/>
    </row>
    <row r="70" spans="1:16379" ht="12.75" customHeight="1" x14ac:dyDescent="0.25">
      <c r="A70" s="2495"/>
      <c r="B70" s="602" t="s">
        <v>148</v>
      </c>
      <c r="C70" s="281" t="s">
        <v>18</v>
      </c>
      <c r="D70" s="715"/>
      <c r="E70" s="469">
        <v>5.9550811930445903E-2</v>
      </c>
      <c r="F70" s="263">
        <v>0.25520537579858793</v>
      </c>
      <c r="G70" s="703">
        <v>5.4099961885212926E-2</v>
      </c>
      <c r="H70" s="703">
        <v>5.1648128227126326E-2</v>
      </c>
      <c r="I70" s="703">
        <v>2.0343620875795301E-2</v>
      </c>
      <c r="J70" s="703">
        <v>1.4740555066948872E-2</v>
      </c>
      <c r="K70" s="1650">
        <v>1.7023450593568787E-2</v>
      </c>
      <c r="L70" s="582" t="s">
        <v>36</v>
      </c>
      <c r="M70" s="12"/>
      <c r="N70" s="12"/>
      <c r="O70" s="705"/>
      <c r="P70" s="705"/>
      <c r="Q70" s="705"/>
      <c r="R70" s="705"/>
      <c r="S70" s="705"/>
      <c r="T70" s="705"/>
      <c r="U70" s="705"/>
      <c r="V70" s="705"/>
      <c r="W70" s="705"/>
      <c r="X70" s="705"/>
      <c r="Y70" s="705"/>
      <c r="Z70" s="705"/>
      <c r="AA70" s="705"/>
      <c r="AB70" s="705"/>
      <c r="AC70" s="12"/>
      <c r="AD70" s="12"/>
      <c r="AE70" s="12"/>
      <c r="AF70" s="12"/>
      <c r="AG70" s="12"/>
      <c r="AH70" s="12"/>
      <c r="AI70" s="12"/>
      <c r="AJ70" s="579"/>
    </row>
    <row r="71" spans="1:16379" x14ac:dyDescent="0.25">
      <c r="A71" s="2495"/>
      <c r="B71" s="616" t="s">
        <v>41</v>
      </c>
      <c r="C71" s="182" t="s">
        <v>7</v>
      </c>
      <c r="D71" s="716"/>
      <c r="E71" s="138"/>
      <c r="F71" s="717">
        <v>3.2855062345188921</v>
      </c>
      <c r="G71" s="591">
        <v>-9.1532757800170006E-2</v>
      </c>
      <c r="H71" s="591">
        <v>-0.13270488591406182</v>
      </c>
      <c r="I71" s="591">
        <v>-0.65838214095961911</v>
      </c>
      <c r="J71" s="591">
        <v>-0.7524709640539321</v>
      </c>
      <c r="K71" s="1652">
        <v>-0.7141357096280766</v>
      </c>
      <c r="L71" s="582" t="s">
        <v>36</v>
      </c>
      <c r="M71" s="12"/>
      <c r="N71" s="12"/>
      <c r="O71" s="705"/>
      <c r="P71" s="705"/>
      <c r="Q71" s="705"/>
      <c r="R71" s="705"/>
      <c r="S71" s="705"/>
      <c r="T71" s="705"/>
      <c r="U71" s="705"/>
      <c r="V71" s="705"/>
      <c r="W71" s="705"/>
      <c r="X71" s="705"/>
      <c r="Y71" s="705"/>
      <c r="Z71" s="705"/>
      <c r="AA71" s="705"/>
      <c r="AB71" s="705"/>
      <c r="AC71" s="12"/>
      <c r="AD71" s="12"/>
      <c r="AE71" s="12"/>
      <c r="AF71" s="12"/>
      <c r="AG71" s="12"/>
      <c r="AH71" s="12"/>
      <c r="AI71" s="12"/>
      <c r="AJ71" s="579"/>
    </row>
    <row r="72" spans="1:16379" s="557" customFormat="1" ht="12.75" customHeight="1" x14ac:dyDescent="0.25">
      <c r="A72" s="2495"/>
      <c r="B72" s="670" t="s">
        <v>149</v>
      </c>
      <c r="C72" s="281" t="s">
        <v>18</v>
      </c>
      <c r="D72" s="718"/>
      <c r="E72" s="177">
        <v>270.47587082515997</v>
      </c>
      <c r="F72" s="176">
        <v>272.1027886017493</v>
      </c>
      <c r="G72" s="674">
        <v>272.78304557325367</v>
      </c>
      <c r="H72" s="674">
        <v>273.46500318718677</v>
      </c>
      <c r="I72" s="674">
        <v>274.14866569515476</v>
      </c>
      <c r="J72" s="674">
        <v>274.83403735939265</v>
      </c>
      <c r="K72" s="1653">
        <v>275.52112245279108</v>
      </c>
      <c r="L72" s="582"/>
      <c r="M72" s="12"/>
      <c r="N72" s="12"/>
      <c r="O72" s="12"/>
      <c r="P72" s="12"/>
      <c r="Q72" s="12"/>
      <c r="R72" s="12"/>
      <c r="S72" s="12"/>
      <c r="T72" s="12"/>
      <c r="U72" s="12"/>
      <c r="V72" s="12"/>
      <c r="W72" s="12"/>
      <c r="X72" s="12"/>
      <c r="Y72" s="12"/>
      <c r="Z72" s="12"/>
      <c r="AA72" s="12"/>
      <c r="AB72" s="12"/>
      <c r="AC72" s="12"/>
      <c r="AD72" s="12"/>
      <c r="AE72" s="12"/>
      <c r="AF72" s="12"/>
      <c r="AG72" s="12"/>
      <c r="AH72" s="12"/>
      <c r="AI72" s="12"/>
      <c r="AJ72" s="579"/>
      <c r="AK72" s="165"/>
      <c r="AL72" s="165"/>
    </row>
    <row r="73" spans="1:16379" s="557" customFormat="1" ht="12.75" customHeight="1" thickBot="1" x14ac:dyDescent="0.3">
      <c r="A73" s="2497"/>
      <c r="B73" s="723" t="s">
        <v>41</v>
      </c>
      <c r="C73" s="724" t="s">
        <v>7</v>
      </c>
      <c r="D73" s="725"/>
      <c r="E73" s="726"/>
      <c r="F73" s="727">
        <v>6.0150200150053124E-3</v>
      </c>
      <c r="G73" s="728">
        <v>8.5300575650428812E-3</v>
      </c>
      <c r="H73" s="728">
        <v>1.1051382708955337E-2</v>
      </c>
      <c r="I73" s="728">
        <v>1.3579011165727684E-2</v>
      </c>
      <c r="J73" s="728">
        <v>1.6112958693642154E-2</v>
      </c>
      <c r="K73" s="1658">
        <v>1.8653241090375916E-2</v>
      </c>
      <c r="L73" s="582"/>
      <c r="M73" s="12"/>
      <c r="N73" s="12"/>
      <c r="O73" s="12"/>
      <c r="P73" s="12"/>
      <c r="Q73" s="12"/>
      <c r="R73" s="12"/>
      <c r="S73" s="12"/>
      <c r="T73" s="12"/>
      <c r="U73" s="12"/>
      <c r="V73" s="12"/>
      <c r="W73" s="12"/>
      <c r="X73" s="12"/>
      <c r="Y73" s="12"/>
      <c r="Z73" s="12"/>
      <c r="AA73" s="12"/>
      <c r="AB73" s="12"/>
      <c r="AC73" s="12"/>
      <c r="AD73" s="12"/>
      <c r="AE73" s="12"/>
      <c r="AF73" s="12"/>
      <c r="AG73" s="12"/>
      <c r="AH73" s="12"/>
      <c r="AI73" s="12"/>
      <c r="AJ73" s="579"/>
      <c r="AK73" s="165"/>
      <c r="AL73" s="165"/>
    </row>
    <row r="74" spans="1:16379" s="557" customFormat="1" ht="14.25" thickTop="1" thickBot="1" x14ac:dyDescent="0.3">
      <c r="A74" s="1367"/>
      <c r="B74" s="729"/>
      <c r="C74" s="730"/>
      <c r="D74" s="731"/>
      <c r="E74" s="732"/>
      <c r="F74" s="1762"/>
      <c r="G74" s="733"/>
      <c r="H74" s="733"/>
      <c r="I74" s="733"/>
      <c r="J74" s="733"/>
      <c r="K74" s="1659"/>
      <c r="L74" s="582"/>
      <c r="M74" s="12"/>
      <c r="N74" s="12"/>
      <c r="O74" s="12"/>
      <c r="P74" s="12"/>
      <c r="Q74" s="12"/>
      <c r="R74" s="12"/>
      <c r="S74" s="12"/>
      <c r="T74" s="12"/>
      <c r="U74" s="12"/>
      <c r="V74" s="12"/>
      <c r="W74" s="12"/>
      <c r="X74" s="12"/>
      <c r="Y74" s="12"/>
      <c r="Z74" s="12"/>
      <c r="AA74" s="12"/>
      <c r="AB74" s="12"/>
      <c r="AC74" s="12"/>
      <c r="AD74" s="12"/>
      <c r="AE74" s="12"/>
      <c r="AF74" s="12"/>
      <c r="AG74" s="12"/>
      <c r="AH74" s="12"/>
      <c r="AI74" s="12"/>
      <c r="AJ74" s="579"/>
      <c r="AK74" s="165"/>
      <c r="AL74" s="165"/>
    </row>
    <row r="75" spans="1:16379" s="557" customFormat="1" ht="15" thickTop="1" x14ac:dyDescent="0.25">
      <c r="A75" s="2482" t="s">
        <v>104</v>
      </c>
      <c r="B75" s="734" t="s">
        <v>144</v>
      </c>
      <c r="C75" s="735" t="s">
        <v>97</v>
      </c>
      <c r="D75" s="736"/>
      <c r="E75" s="737">
        <v>8.3323207002630646</v>
      </c>
      <c r="F75" s="738">
        <v>8.0764553804839139</v>
      </c>
      <c r="G75" s="739">
        <v>7.5580124074065544</v>
      </c>
      <c r="H75" s="739">
        <v>7.0503551351965079</v>
      </c>
      <c r="I75" s="739">
        <v>6.5018268252083606</v>
      </c>
      <c r="J75" s="739">
        <v>5.9376815267548064</v>
      </c>
      <c r="K75" s="1661">
        <v>5.1799857382237384</v>
      </c>
      <c r="L75" s="2512"/>
      <c r="M75" s="611"/>
      <c r="N75" s="281"/>
      <c r="O75" s="281"/>
      <c r="P75" s="281"/>
      <c r="Q75" s="281"/>
      <c r="R75" s="281"/>
      <c r="S75" s="281"/>
      <c r="T75" s="281"/>
      <c r="U75" s="281"/>
      <c r="V75" s="281"/>
      <c r="W75" s="281"/>
      <c r="X75" s="281"/>
      <c r="Y75" s="281"/>
      <c r="Z75" s="281"/>
      <c r="AA75" s="877"/>
      <c r="AB75" s="2512"/>
      <c r="AC75" s="611"/>
      <c r="AD75" s="281"/>
      <c r="AE75" s="281"/>
      <c r="AF75" s="281"/>
      <c r="AG75" s="281"/>
      <c r="AH75" s="281"/>
      <c r="AI75" s="12"/>
      <c r="AJ75" s="579"/>
      <c r="AK75" s="165"/>
      <c r="AL75" s="165"/>
      <c r="AM75" s="560"/>
      <c r="AN75" s="560"/>
      <c r="AO75" s="560"/>
      <c r="AP75" s="560"/>
      <c r="AQ75" s="878"/>
      <c r="AR75" s="879"/>
      <c r="AS75" s="559"/>
      <c r="AT75" s="560"/>
      <c r="AU75" s="560"/>
      <c r="AV75" s="560"/>
      <c r="AW75" s="560"/>
      <c r="AX75" s="560"/>
      <c r="AY75" s="560"/>
      <c r="AZ75" s="560"/>
      <c r="BA75" s="560"/>
      <c r="BB75" s="560"/>
      <c r="BC75" s="560"/>
      <c r="BD75" s="560"/>
      <c r="BE75" s="560"/>
      <c r="BF75" s="560"/>
      <c r="BG75" s="878"/>
      <c r="BH75" s="2510"/>
      <c r="BI75" s="559"/>
      <c r="BJ75" s="560"/>
      <c r="BK75" s="560"/>
      <c r="BL75" s="560"/>
      <c r="BM75" s="560"/>
      <c r="BN75" s="560"/>
      <c r="BO75" s="560"/>
      <c r="BP75" s="560"/>
      <c r="BQ75" s="560"/>
      <c r="BR75" s="560"/>
      <c r="BS75" s="560"/>
      <c r="BT75" s="560"/>
      <c r="BU75" s="560"/>
      <c r="BV75" s="560"/>
      <c r="BW75" s="878"/>
      <c r="BX75" s="2510"/>
      <c r="BY75" s="559"/>
      <c r="BZ75" s="560"/>
      <c r="CA75" s="560"/>
      <c r="CB75" s="560"/>
      <c r="CC75" s="560"/>
      <c r="CD75" s="560"/>
      <c r="CE75" s="560"/>
      <c r="CF75" s="560"/>
      <c r="CG75" s="560"/>
      <c r="CH75" s="560"/>
      <c r="CI75" s="560"/>
      <c r="CJ75" s="560"/>
      <c r="CK75" s="560"/>
      <c r="CL75" s="560"/>
      <c r="CM75" s="878"/>
      <c r="CN75" s="2510"/>
      <c r="CO75" s="559"/>
      <c r="CP75" s="560"/>
      <c r="CQ75" s="560"/>
      <c r="CR75" s="560"/>
      <c r="CS75" s="560"/>
      <c r="CT75" s="560"/>
      <c r="CU75" s="560"/>
      <c r="CV75" s="560"/>
      <c r="CW75" s="560"/>
      <c r="CX75" s="560"/>
      <c r="CY75" s="560"/>
      <c r="CZ75" s="560"/>
      <c r="DA75" s="560"/>
      <c r="DB75" s="560"/>
      <c r="DC75" s="878"/>
      <c r="DD75" s="2510"/>
      <c r="DE75" s="559"/>
      <c r="DF75" s="560"/>
      <c r="DG75" s="560"/>
      <c r="DH75" s="560"/>
      <c r="DI75" s="560"/>
      <c r="DJ75" s="560"/>
      <c r="DK75" s="560"/>
      <c r="DL75" s="560"/>
      <c r="DM75" s="560"/>
      <c r="DN75" s="560"/>
      <c r="DO75" s="560"/>
      <c r="DP75" s="560"/>
      <c r="DQ75" s="560"/>
      <c r="DR75" s="560"/>
      <c r="DS75" s="878"/>
      <c r="DT75" s="2510"/>
      <c r="DU75" s="559"/>
      <c r="DV75" s="560"/>
      <c r="DW75" s="560"/>
      <c r="DX75" s="560"/>
      <c r="DY75" s="560"/>
      <c r="DZ75" s="560"/>
      <c r="EA75" s="560"/>
      <c r="EB75" s="560"/>
      <c r="EC75" s="560"/>
      <c r="ED75" s="560"/>
      <c r="EE75" s="560"/>
      <c r="EF75" s="560"/>
      <c r="EG75" s="560"/>
      <c r="EH75" s="560"/>
      <c r="EI75" s="878"/>
      <c r="EJ75" s="2510"/>
      <c r="EK75" s="559"/>
      <c r="EL75" s="560"/>
      <c r="EM75" s="560"/>
      <c r="EN75" s="560"/>
      <c r="EO75" s="560"/>
      <c r="EP75" s="560"/>
      <c r="EQ75" s="560"/>
      <c r="ER75" s="560"/>
      <c r="ES75" s="560"/>
      <c r="ET75" s="560"/>
      <c r="EU75" s="560"/>
      <c r="EV75" s="560"/>
      <c r="EW75" s="560"/>
      <c r="EX75" s="560"/>
      <c r="EY75" s="878"/>
      <c r="EZ75" s="2510"/>
      <c r="FA75" s="559"/>
      <c r="FB75" s="560"/>
      <c r="FC75" s="560"/>
      <c r="FD75" s="560"/>
      <c r="FE75" s="560"/>
      <c r="FF75" s="560"/>
      <c r="FG75" s="560"/>
      <c r="FH75" s="560"/>
      <c r="FI75" s="560"/>
      <c r="FJ75" s="560"/>
      <c r="FK75" s="560"/>
      <c r="FL75" s="560"/>
      <c r="FM75" s="560"/>
      <c r="FN75" s="560"/>
      <c r="FO75" s="878"/>
      <c r="FP75" s="2510"/>
      <c r="FQ75" s="559"/>
      <c r="FR75" s="560"/>
      <c r="FS75" s="560"/>
      <c r="FT75" s="560"/>
      <c r="FU75" s="560"/>
      <c r="FV75" s="560"/>
      <c r="FW75" s="560"/>
      <c r="FX75" s="560"/>
      <c r="FY75" s="560"/>
      <c r="FZ75" s="560"/>
      <c r="GA75" s="560"/>
      <c r="GB75" s="560"/>
      <c r="GC75" s="560"/>
      <c r="GD75" s="560"/>
      <c r="GE75" s="878"/>
      <c r="GF75" s="2510"/>
      <c r="GG75" s="559"/>
      <c r="GH75" s="560"/>
      <c r="GI75" s="560"/>
      <c r="GJ75" s="560"/>
      <c r="GK75" s="560"/>
      <c r="GL75" s="560"/>
      <c r="GM75" s="560"/>
      <c r="GN75" s="560"/>
      <c r="GO75" s="560"/>
      <c r="GP75" s="560"/>
      <c r="GQ75" s="560"/>
      <c r="GR75" s="560"/>
      <c r="GS75" s="560"/>
      <c r="GT75" s="560"/>
      <c r="GU75" s="878"/>
      <c r="GV75" s="2510"/>
      <c r="GW75" s="559"/>
      <c r="GX75" s="560"/>
      <c r="GY75" s="560"/>
      <c r="GZ75" s="560"/>
      <c r="HA75" s="560"/>
      <c r="HB75" s="560"/>
      <c r="HC75" s="560"/>
      <c r="HD75" s="560"/>
      <c r="HE75" s="560"/>
      <c r="HF75" s="560"/>
      <c r="HG75" s="560"/>
      <c r="HH75" s="560"/>
      <c r="HI75" s="560"/>
      <c r="HJ75" s="560"/>
      <c r="HK75" s="878"/>
      <c r="HL75" s="2510"/>
      <c r="HM75" s="559"/>
      <c r="HN75" s="560"/>
      <c r="HO75" s="560"/>
      <c r="HP75" s="560"/>
      <c r="HQ75" s="560"/>
      <c r="HR75" s="560"/>
      <c r="HS75" s="560"/>
      <c r="HT75" s="560"/>
      <c r="HU75" s="560"/>
      <c r="HV75" s="560"/>
      <c r="HW75" s="560"/>
      <c r="HX75" s="560"/>
      <c r="HY75" s="560"/>
      <c r="HZ75" s="560"/>
      <c r="IA75" s="878"/>
      <c r="IB75" s="2510"/>
      <c r="IC75" s="559"/>
      <c r="ID75" s="560"/>
      <c r="IE75" s="560"/>
      <c r="IF75" s="560"/>
      <c r="IG75" s="560"/>
      <c r="IH75" s="560"/>
      <c r="II75" s="560"/>
      <c r="IJ75" s="560"/>
      <c r="IK75" s="560"/>
      <c r="IL75" s="560"/>
      <c r="IM75" s="560"/>
      <c r="IN75" s="560"/>
      <c r="IO75" s="560"/>
      <c r="IP75" s="560"/>
      <c r="IQ75" s="878"/>
      <c r="IR75" s="2510"/>
      <c r="IS75" s="559"/>
      <c r="IT75" s="560"/>
      <c r="IU75" s="560"/>
      <c r="IV75" s="560"/>
      <c r="IW75" s="560"/>
      <c r="IX75" s="560"/>
      <c r="IY75" s="560"/>
      <c r="IZ75" s="560"/>
      <c r="JA75" s="560"/>
      <c r="JB75" s="560"/>
      <c r="JC75" s="560"/>
      <c r="JD75" s="560"/>
      <c r="JE75" s="560"/>
      <c r="JF75" s="560"/>
      <c r="JG75" s="878"/>
      <c r="JH75" s="2510"/>
      <c r="JI75" s="559"/>
      <c r="JJ75" s="560"/>
      <c r="JK75" s="560"/>
      <c r="JL75" s="560"/>
      <c r="JM75" s="560"/>
      <c r="JN75" s="560"/>
      <c r="JO75" s="560"/>
      <c r="JP75" s="560"/>
      <c r="JQ75" s="560"/>
      <c r="JR75" s="560"/>
      <c r="JS75" s="560"/>
      <c r="JT75" s="560"/>
      <c r="JU75" s="560"/>
      <c r="JV75" s="560"/>
      <c r="JW75" s="878"/>
      <c r="JX75" s="2510"/>
      <c r="JY75" s="559"/>
      <c r="JZ75" s="560"/>
      <c r="KA75" s="560"/>
      <c r="KB75" s="560"/>
      <c r="KC75" s="560"/>
      <c r="KD75" s="560"/>
      <c r="KE75" s="560"/>
      <c r="KF75" s="560"/>
      <c r="KG75" s="560"/>
      <c r="KH75" s="560"/>
      <c r="KI75" s="560"/>
      <c r="KJ75" s="560"/>
      <c r="KK75" s="560"/>
      <c r="KL75" s="560"/>
      <c r="KM75" s="878"/>
      <c r="KN75" s="2510"/>
      <c r="KO75" s="559"/>
      <c r="KP75" s="560"/>
      <c r="KQ75" s="560"/>
      <c r="KR75" s="560"/>
      <c r="KS75" s="560"/>
      <c r="KT75" s="560"/>
      <c r="KU75" s="560"/>
      <c r="KV75" s="560"/>
      <c r="KW75" s="560"/>
      <c r="KX75" s="560"/>
      <c r="KY75" s="560"/>
      <c r="KZ75" s="560"/>
      <c r="LA75" s="560"/>
      <c r="LB75" s="560"/>
      <c r="LC75" s="878"/>
      <c r="LD75" s="2510"/>
      <c r="LE75" s="559"/>
      <c r="LF75" s="560"/>
      <c r="LG75" s="560"/>
      <c r="LH75" s="560"/>
      <c r="LI75" s="560"/>
      <c r="LJ75" s="560"/>
      <c r="LK75" s="560"/>
      <c r="LL75" s="560"/>
      <c r="LM75" s="560"/>
      <c r="LN75" s="560"/>
      <c r="LO75" s="560"/>
      <c r="LP75" s="560"/>
      <c r="LQ75" s="560"/>
      <c r="LR75" s="560"/>
      <c r="LS75" s="878"/>
      <c r="LT75" s="2510"/>
      <c r="LU75" s="559"/>
      <c r="LV75" s="560"/>
      <c r="LW75" s="560"/>
      <c r="LX75" s="560"/>
      <c r="LY75" s="560"/>
      <c r="LZ75" s="560"/>
      <c r="MA75" s="560"/>
      <c r="MB75" s="560"/>
      <c r="MC75" s="560"/>
      <c r="MD75" s="560"/>
      <c r="ME75" s="560"/>
      <c r="MF75" s="560"/>
      <c r="MG75" s="560"/>
      <c r="MH75" s="560"/>
      <c r="MI75" s="878"/>
      <c r="MJ75" s="2510"/>
      <c r="MK75" s="559"/>
      <c r="ML75" s="560"/>
      <c r="MM75" s="560"/>
      <c r="MN75" s="560"/>
      <c r="MO75" s="560"/>
      <c r="MP75" s="560"/>
      <c r="MQ75" s="560"/>
      <c r="MR75" s="560"/>
      <c r="MS75" s="560"/>
      <c r="MT75" s="560"/>
      <c r="MU75" s="560"/>
      <c r="MV75" s="560"/>
      <c r="MW75" s="560"/>
      <c r="MX75" s="560"/>
      <c r="MY75" s="878"/>
      <c r="MZ75" s="2510"/>
      <c r="NA75" s="559"/>
      <c r="NB75" s="560"/>
      <c r="NC75" s="560"/>
      <c r="ND75" s="560"/>
      <c r="NE75" s="560"/>
      <c r="NF75" s="560"/>
      <c r="NG75" s="560"/>
      <c r="NH75" s="560"/>
      <c r="NI75" s="560"/>
      <c r="NJ75" s="560"/>
      <c r="NK75" s="560"/>
      <c r="NL75" s="560"/>
      <c r="NM75" s="560"/>
      <c r="NN75" s="560"/>
      <c r="NO75" s="878"/>
      <c r="NP75" s="2510"/>
      <c r="NQ75" s="559"/>
      <c r="NR75" s="560"/>
      <c r="NS75" s="560"/>
      <c r="NT75" s="560"/>
      <c r="NU75" s="560"/>
      <c r="NV75" s="560"/>
      <c r="NW75" s="560"/>
      <c r="NX75" s="560"/>
      <c r="NY75" s="560"/>
      <c r="NZ75" s="560"/>
      <c r="OA75" s="560"/>
      <c r="OB75" s="560"/>
      <c r="OC75" s="560"/>
      <c r="OD75" s="560"/>
      <c r="OE75" s="878"/>
      <c r="OF75" s="2510"/>
      <c r="OG75" s="559"/>
      <c r="OH75" s="560"/>
      <c r="OI75" s="560"/>
      <c r="OJ75" s="560"/>
      <c r="OK75" s="560"/>
      <c r="OL75" s="560"/>
      <c r="OM75" s="560"/>
      <c r="ON75" s="560"/>
      <c r="OO75" s="560"/>
      <c r="OP75" s="560"/>
      <c r="OQ75" s="560"/>
      <c r="OR75" s="560"/>
      <c r="OS75" s="560"/>
      <c r="OT75" s="560"/>
      <c r="OU75" s="878"/>
      <c r="OV75" s="2510"/>
      <c r="OW75" s="559"/>
      <c r="OX75" s="560"/>
      <c r="OY75" s="560"/>
      <c r="OZ75" s="560"/>
      <c r="PA75" s="560"/>
      <c r="PB75" s="560"/>
      <c r="PC75" s="560"/>
      <c r="PD75" s="560"/>
      <c r="PE75" s="560"/>
      <c r="PF75" s="560"/>
      <c r="PG75" s="560"/>
      <c r="PH75" s="560"/>
      <c r="PI75" s="560"/>
      <c r="PJ75" s="560"/>
      <c r="PK75" s="878"/>
      <c r="PL75" s="2510"/>
      <c r="PM75" s="559"/>
      <c r="PN75" s="560"/>
      <c r="PO75" s="560"/>
      <c r="PP75" s="560"/>
      <c r="PQ75" s="560"/>
      <c r="PR75" s="560"/>
      <c r="PS75" s="560"/>
      <c r="PT75" s="560"/>
      <c r="PU75" s="560"/>
      <c r="PV75" s="560"/>
      <c r="PW75" s="560"/>
      <c r="PX75" s="560"/>
      <c r="PY75" s="560"/>
      <c r="PZ75" s="560"/>
      <c r="QA75" s="878"/>
      <c r="QB75" s="2510"/>
      <c r="QC75" s="559"/>
      <c r="QD75" s="560"/>
      <c r="QE75" s="560"/>
      <c r="QF75" s="560"/>
      <c r="QG75" s="560"/>
      <c r="QH75" s="560"/>
      <c r="QI75" s="560"/>
      <c r="QJ75" s="560"/>
      <c r="QK75" s="560"/>
      <c r="QL75" s="560"/>
      <c r="QM75" s="560"/>
      <c r="QN75" s="560"/>
      <c r="QO75" s="560"/>
      <c r="QP75" s="560"/>
      <c r="QQ75" s="878"/>
      <c r="QR75" s="2510"/>
      <c r="QS75" s="559"/>
      <c r="QT75" s="560"/>
      <c r="QU75" s="560"/>
      <c r="QV75" s="560"/>
      <c r="QW75" s="560"/>
      <c r="QX75" s="560"/>
      <c r="QY75" s="560"/>
      <c r="QZ75" s="560"/>
      <c r="RA75" s="560"/>
      <c r="RB75" s="560"/>
      <c r="RC75" s="560"/>
      <c r="RD75" s="560"/>
      <c r="RE75" s="560"/>
      <c r="RF75" s="560"/>
      <c r="RG75" s="878"/>
      <c r="RH75" s="2510"/>
      <c r="RI75" s="559"/>
      <c r="RJ75" s="560"/>
      <c r="RK75" s="560"/>
      <c r="RL75" s="560"/>
      <c r="RM75" s="560"/>
      <c r="RN75" s="560"/>
      <c r="RO75" s="560"/>
      <c r="RP75" s="560"/>
      <c r="RQ75" s="560"/>
      <c r="RR75" s="560"/>
      <c r="RS75" s="560"/>
      <c r="RT75" s="560"/>
      <c r="RU75" s="560"/>
      <c r="RV75" s="560"/>
      <c r="RW75" s="878"/>
      <c r="RX75" s="2510"/>
      <c r="RY75" s="559"/>
      <c r="RZ75" s="560"/>
      <c r="SA75" s="560"/>
      <c r="SB75" s="560"/>
      <c r="SC75" s="560"/>
      <c r="SD75" s="560"/>
      <c r="SE75" s="560"/>
      <c r="SF75" s="560"/>
      <c r="SG75" s="560"/>
      <c r="SH75" s="560"/>
      <c r="SI75" s="560"/>
      <c r="SJ75" s="560"/>
      <c r="SK75" s="560"/>
      <c r="SL75" s="560"/>
      <c r="SM75" s="878"/>
      <c r="SN75" s="2510"/>
      <c r="SO75" s="559"/>
      <c r="SP75" s="560"/>
      <c r="SQ75" s="560"/>
      <c r="SR75" s="560"/>
      <c r="SS75" s="560"/>
      <c r="ST75" s="560"/>
      <c r="SU75" s="560"/>
      <c r="SV75" s="560"/>
      <c r="SW75" s="560"/>
      <c r="SX75" s="560"/>
      <c r="SY75" s="560"/>
      <c r="SZ75" s="560"/>
      <c r="TA75" s="560"/>
      <c r="TB75" s="560"/>
      <c r="TC75" s="878"/>
      <c r="TD75" s="2510"/>
      <c r="TE75" s="559"/>
      <c r="TF75" s="560"/>
      <c r="TG75" s="560"/>
      <c r="TH75" s="560"/>
      <c r="TI75" s="560"/>
      <c r="TJ75" s="560"/>
      <c r="TK75" s="560"/>
      <c r="TL75" s="560"/>
      <c r="TM75" s="560"/>
      <c r="TN75" s="560"/>
      <c r="TO75" s="560"/>
      <c r="TP75" s="560"/>
      <c r="TQ75" s="560"/>
      <c r="TR75" s="560"/>
      <c r="TS75" s="878"/>
      <c r="TT75" s="2510"/>
      <c r="TU75" s="559"/>
      <c r="TV75" s="560"/>
      <c r="TW75" s="560"/>
      <c r="TX75" s="560"/>
      <c r="TY75" s="560"/>
      <c r="TZ75" s="560"/>
      <c r="UA75" s="560"/>
      <c r="UB75" s="560"/>
      <c r="UC75" s="560"/>
      <c r="UD75" s="560"/>
      <c r="UE75" s="560"/>
      <c r="UF75" s="560"/>
      <c r="UG75" s="560"/>
      <c r="UH75" s="560"/>
      <c r="UI75" s="878"/>
      <c r="UJ75" s="2510"/>
      <c r="UK75" s="559"/>
      <c r="UL75" s="560"/>
      <c r="UM75" s="560"/>
      <c r="UN75" s="560"/>
      <c r="UO75" s="560"/>
      <c r="UP75" s="560"/>
      <c r="UQ75" s="560"/>
      <c r="UR75" s="560"/>
      <c r="US75" s="560"/>
      <c r="UT75" s="560"/>
      <c r="UU75" s="560"/>
      <c r="UV75" s="560"/>
      <c r="UW75" s="560"/>
      <c r="UX75" s="560"/>
      <c r="UY75" s="878"/>
      <c r="UZ75" s="2510"/>
      <c r="VA75" s="559"/>
      <c r="VB75" s="560"/>
      <c r="VC75" s="560"/>
      <c r="VD75" s="560"/>
      <c r="VE75" s="560"/>
      <c r="VF75" s="560"/>
      <c r="VG75" s="560"/>
      <c r="VH75" s="560"/>
      <c r="VI75" s="560"/>
      <c r="VJ75" s="560"/>
      <c r="VK75" s="560"/>
      <c r="VL75" s="560"/>
      <c r="VM75" s="560"/>
      <c r="VN75" s="560"/>
      <c r="VO75" s="878"/>
      <c r="VP75" s="2510"/>
      <c r="VQ75" s="559"/>
      <c r="VR75" s="560"/>
      <c r="VS75" s="560"/>
      <c r="VT75" s="560"/>
      <c r="VU75" s="560"/>
      <c r="VV75" s="560"/>
      <c r="VW75" s="560"/>
      <c r="VX75" s="560"/>
      <c r="VY75" s="560"/>
      <c r="VZ75" s="560"/>
      <c r="WA75" s="560"/>
      <c r="WB75" s="560"/>
      <c r="WC75" s="560"/>
      <c r="WD75" s="560"/>
      <c r="WE75" s="878"/>
      <c r="WF75" s="2510"/>
      <c r="WG75" s="559"/>
      <c r="WH75" s="560"/>
      <c r="WI75" s="560"/>
      <c r="WJ75" s="560"/>
      <c r="WK75" s="560"/>
      <c r="WL75" s="560"/>
      <c r="WM75" s="560"/>
      <c r="WN75" s="560"/>
      <c r="WO75" s="560"/>
      <c r="WP75" s="560"/>
      <c r="WQ75" s="560"/>
      <c r="WR75" s="560"/>
      <c r="WS75" s="560"/>
      <c r="WT75" s="560"/>
      <c r="WU75" s="878"/>
      <c r="WV75" s="2510"/>
      <c r="WW75" s="559"/>
      <c r="WX75" s="560"/>
      <c r="WY75" s="560"/>
      <c r="WZ75" s="560"/>
      <c r="XA75" s="560"/>
      <c r="XB75" s="560"/>
      <c r="XC75" s="560"/>
      <c r="XD75" s="560"/>
      <c r="XE75" s="560"/>
      <c r="XF75" s="560"/>
      <c r="XG75" s="560"/>
      <c r="XH75" s="560"/>
      <c r="XI75" s="560"/>
      <c r="XJ75" s="560"/>
      <c r="XK75" s="878"/>
      <c r="XL75" s="2510"/>
      <c r="XM75" s="559"/>
      <c r="XN75" s="560"/>
      <c r="XO75" s="560"/>
      <c r="XP75" s="560"/>
      <c r="XQ75" s="560"/>
      <c r="XR75" s="560"/>
      <c r="XS75" s="560"/>
      <c r="XT75" s="560"/>
      <c r="XU75" s="560"/>
      <c r="XV75" s="560"/>
      <c r="XW75" s="560"/>
      <c r="XX75" s="560"/>
      <c r="XY75" s="560"/>
      <c r="XZ75" s="560"/>
      <c r="YA75" s="878"/>
      <c r="YB75" s="2510"/>
      <c r="YC75" s="559"/>
      <c r="YD75" s="560"/>
      <c r="YE75" s="560"/>
      <c r="YF75" s="560"/>
      <c r="YG75" s="560"/>
      <c r="YH75" s="560"/>
      <c r="YI75" s="560"/>
      <c r="YJ75" s="560"/>
      <c r="YK75" s="560"/>
      <c r="YL75" s="560"/>
      <c r="YM75" s="560"/>
      <c r="YN75" s="560"/>
      <c r="YO75" s="560"/>
      <c r="YP75" s="560"/>
      <c r="YQ75" s="878"/>
      <c r="YR75" s="2510"/>
      <c r="YS75" s="559"/>
      <c r="YT75" s="560"/>
      <c r="YU75" s="560"/>
      <c r="YV75" s="560"/>
      <c r="YW75" s="560"/>
      <c r="YX75" s="560"/>
      <c r="YY75" s="560"/>
      <c r="YZ75" s="560"/>
      <c r="ZA75" s="560"/>
      <c r="ZB75" s="560"/>
      <c r="ZC75" s="560"/>
      <c r="ZD75" s="560"/>
      <c r="ZE75" s="560"/>
      <c r="ZF75" s="560"/>
      <c r="ZG75" s="878"/>
      <c r="ZH75" s="2510"/>
      <c r="ZI75" s="559"/>
      <c r="ZJ75" s="560"/>
      <c r="ZK75" s="560"/>
      <c r="ZL75" s="560"/>
      <c r="ZM75" s="560"/>
      <c r="ZN75" s="560"/>
      <c r="ZO75" s="560"/>
      <c r="ZP75" s="560"/>
      <c r="ZQ75" s="560"/>
      <c r="ZR75" s="560"/>
      <c r="ZS75" s="560"/>
      <c r="ZT75" s="560"/>
      <c r="ZU75" s="560"/>
      <c r="ZV75" s="560"/>
      <c r="ZW75" s="878"/>
      <c r="ZX75" s="2510"/>
      <c r="ZY75" s="559"/>
      <c r="ZZ75" s="560"/>
      <c r="AAA75" s="560"/>
      <c r="AAB75" s="560"/>
      <c r="AAC75" s="560"/>
      <c r="AAD75" s="560"/>
      <c r="AAE75" s="560"/>
      <c r="AAF75" s="560"/>
      <c r="AAG75" s="560"/>
      <c r="AAH75" s="560"/>
      <c r="AAI75" s="560"/>
      <c r="AAJ75" s="560"/>
      <c r="AAK75" s="560"/>
      <c r="AAL75" s="560"/>
      <c r="AAM75" s="878"/>
      <c r="AAN75" s="2510"/>
      <c r="AAO75" s="559"/>
      <c r="AAP75" s="560"/>
      <c r="AAQ75" s="560"/>
      <c r="AAR75" s="560"/>
      <c r="AAS75" s="560"/>
      <c r="AAT75" s="560"/>
      <c r="AAU75" s="560"/>
      <c r="AAV75" s="560"/>
      <c r="AAW75" s="560"/>
      <c r="AAX75" s="560"/>
      <c r="AAY75" s="560"/>
      <c r="AAZ75" s="560"/>
      <c r="ABA75" s="560"/>
      <c r="ABB75" s="560"/>
      <c r="ABC75" s="878"/>
      <c r="ABD75" s="2510"/>
      <c r="ABE75" s="559"/>
      <c r="ABF75" s="560"/>
      <c r="ABG75" s="560"/>
      <c r="ABH75" s="560"/>
      <c r="ABI75" s="560"/>
      <c r="ABJ75" s="560"/>
      <c r="ABK75" s="560"/>
      <c r="ABL75" s="560"/>
      <c r="ABM75" s="560"/>
      <c r="ABN75" s="560"/>
      <c r="ABO75" s="560"/>
      <c r="ABP75" s="560"/>
      <c r="ABQ75" s="560"/>
      <c r="ABR75" s="560"/>
      <c r="ABS75" s="878"/>
      <c r="ABT75" s="2510"/>
      <c r="ABU75" s="559"/>
      <c r="ABV75" s="560"/>
      <c r="ABW75" s="560"/>
      <c r="ABX75" s="560"/>
      <c r="ABY75" s="560"/>
      <c r="ABZ75" s="560"/>
      <c r="ACA75" s="560"/>
      <c r="ACB75" s="560"/>
      <c r="ACC75" s="560"/>
      <c r="ACD75" s="560"/>
      <c r="ACE75" s="560"/>
      <c r="ACF75" s="560"/>
      <c r="ACG75" s="560"/>
      <c r="ACH75" s="560"/>
      <c r="ACI75" s="878"/>
      <c r="ACJ75" s="2510"/>
      <c r="ACK75" s="559"/>
      <c r="ACL75" s="560"/>
      <c r="ACM75" s="560"/>
      <c r="ACN75" s="560"/>
      <c r="ACO75" s="560"/>
      <c r="ACP75" s="560"/>
      <c r="ACQ75" s="560"/>
      <c r="ACR75" s="560"/>
      <c r="ACS75" s="560"/>
      <c r="ACT75" s="560"/>
      <c r="ACU75" s="560"/>
      <c r="ACV75" s="560"/>
      <c r="ACW75" s="560"/>
      <c r="ACX75" s="560"/>
      <c r="ACY75" s="878"/>
      <c r="ACZ75" s="2510"/>
      <c r="ADA75" s="559"/>
      <c r="ADB75" s="560"/>
      <c r="ADC75" s="560"/>
      <c r="ADD75" s="560"/>
      <c r="ADE75" s="560"/>
      <c r="ADF75" s="560"/>
      <c r="ADG75" s="560"/>
      <c r="ADH75" s="560"/>
      <c r="ADI75" s="560"/>
      <c r="ADJ75" s="560"/>
      <c r="ADK75" s="560"/>
      <c r="ADL75" s="560"/>
      <c r="ADM75" s="560"/>
      <c r="ADN75" s="560"/>
      <c r="ADO75" s="878"/>
      <c r="ADP75" s="2510"/>
      <c r="ADQ75" s="559"/>
      <c r="ADR75" s="560"/>
      <c r="ADS75" s="560"/>
      <c r="ADT75" s="560"/>
      <c r="ADU75" s="560"/>
      <c r="ADV75" s="560"/>
      <c r="ADW75" s="560"/>
      <c r="ADX75" s="560"/>
      <c r="ADY75" s="560"/>
      <c r="ADZ75" s="560"/>
      <c r="AEA75" s="560"/>
      <c r="AEB75" s="560"/>
      <c r="AEC75" s="560"/>
      <c r="AED75" s="560"/>
      <c r="AEE75" s="878"/>
      <c r="AEF75" s="2510"/>
      <c r="AEG75" s="559"/>
      <c r="AEH75" s="560"/>
      <c r="AEI75" s="560"/>
      <c r="AEJ75" s="560"/>
      <c r="AEK75" s="560"/>
      <c r="AEL75" s="560"/>
      <c r="AEM75" s="560"/>
      <c r="AEN75" s="560"/>
      <c r="AEO75" s="560"/>
      <c r="AEP75" s="560"/>
      <c r="AEQ75" s="560"/>
      <c r="AER75" s="560"/>
      <c r="AES75" s="560"/>
      <c r="AET75" s="560"/>
      <c r="AEU75" s="878"/>
      <c r="AEV75" s="2510"/>
      <c r="AEW75" s="559"/>
      <c r="AEX75" s="560"/>
      <c r="AEY75" s="560"/>
      <c r="AEZ75" s="560"/>
      <c r="AFA75" s="560"/>
      <c r="AFB75" s="560"/>
      <c r="AFC75" s="560"/>
      <c r="AFD75" s="560"/>
      <c r="AFE75" s="560"/>
      <c r="AFF75" s="560"/>
      <c r="AFG75" s="560"/>
      <c r="AFH75" s="560"/>
      <c r="AFI75" s="560"/>
      <c r="AFJ75" s="560"/>
      <c r="AFK75" s="878"/>
      <c r="AFL75" s="2510"/>
      <c r="AFM75" s="559"/>
      <c r="AFN75" s="560"/>
      <c r="AFO75" s="560"/>
      <c r="AFP75" s="560"/>
      <c r="AFQ75" s="560"/>
      <c r="AFR75" s="560"/>
      <c r="AFS75" s="560"/>
      <c r="AFT75" s="560"/>
      <c r="AFU75" s="560"/>
      <c r="AFV75" s="560"/>
      <c r="AFW75" s="560"/>
      <c r="AFX75" s="560"/>
      <c r="AFY75" s="560"/>
      <c r="AFZ75" s="560"/>
      <c r="AGA75" s="878"/>
      <c r="AGB75" s="2510"/>
      <c r="AGC75" s="559"/>
      <c r="AGD75" s="560"/>
      <c r="AGE75" s="560"/>
      <c r="AGF75" s="560"/>
      <c r="AGG75" s="560"/>
      <c r="AGH75" s="560"/>
      <c r="AGI75" s="560"/>
      <c r="AGJ75" s="560"/>
      <c r="AGK75" s="560"/>
      <c r="AGL75" s="560"/>
      <c r="AGM75" s="560"/>
      <c r="AGN75" s="560"/>
      <c r="AGO75" s="560"/>
      <c r="AGP75" s="560"/>
      <c r="AGQ75" s="878"/>
      <c r="AGR75" s="2510"/>
      <c r="AGS75" s="559"/>
      <c r="AGT75" s="560"/>
      <c r="AGU75" s="560"/>
      <c r="AGV75" s="560"/>
      <c r="AGW75" s="560"/>
      <c r="AGX75" s="560"/>
      <c r="AGY75" s="560"/>
      <c r="AGZ75" s="560"/>
      <c r="AHA75" s="560"/>
      <c r="AHB75" s="560"/>
      <c r="AHC75" s="560"/>
      <c r="AHD75" s="560"/>
      <c r="AHE75" s="560"/>
      <c r="AHF75" s="560"/>
      <c r="AHG75" s="878"/>
      <c r="AHH75" s="2510"/>
      <c r="AHI75" s="559"/>
      <c r="AHJ75" s="560"/>
      <c r="AHK75" s="560"/>
      <c r="AHL75" s="560"/>
      <c r="AHM75" s="560"/>
      <c r="AHN75" s="560"/>
      <c r="AHO75" s="560"/>
      <c r="AHP75" s="560"/>
      <c r="AHQ75" s="560"/>
      <c r="AHR75" s="560"/>
      <c r="AHS75" s="560"/>
      <c r="AHT75" s="560"/>
      <c r="AHU75" s="560"/>
      <c r="AHV75" s="560"/>
      <c r="AHW75" s="878"/>
      <c r="AHX75" s="2510"/>
      <c r="AHY75" s="559"/>
      <c r="AHZ75" s="560"/>
      <c r="AIA75" s="560"/>
      <c r="AIB75" s="560"/>
      <c r="AIC75" s="560"/>
      <c r="AID75" s="560"/>
      <c r="AIE75" s="560"/>
      <c r="AIF75" s="560"/>
      <c r="AIG75" s="560"/>
      <c r="AIH75" s="560"/>
      <c r="AII75" s="560"/>
      <c r="AIJ75" s="560"/>
      <c r="AIK75" s="560"/>
      <c r="AIL75" s="560"/>
      <c r="AIM75" s="878"/>
      <c r="AIN75" s="2510"/>
      <c r="AIO75" s="559"/>
      <c r="AIP75" s="560"/>
      <c r="AIQ75" s="560"/>
      <c r="AIR75" s="560"/>
      <c r="AIS75" s="560"/>
      <c r="AIT75" s="560"/>
      <c r="AIU75" s="560"/>
      <c r="AIV75" s="560"/>
      <c r="AIW75" s="560"/>
      <c r="AIX75" s="560"/>
      <c r="AIY75" s="560"/>
      <c r="AIZ75" s="560"/>
      <c r="AJA75" s="560"/>
      <c r="AJB75" s="560"/>
      <c r="AJC75" s="878"/>
      <c r="AJD75" s="2510"/>
      <c r="AJE75" s="559"/>
      <c r="AJF75" s="560"/>
      <c r="AJG75" s="560"/>
      <c r="AJH75" s="560"/>
      <c r="AJI75" s="560"/>
      <c r="AJJ75" s="560"/>
      <c r="AJK75" s="560"/>
      <c r="AJL75" s="560"/>
      <c r="AJM75" s="560"/>
      <c r="AJN75" s="560"/>
      <c r="AJO75" s="560"/>
      <c r="AJP75" s="560"/>
      <c r="AJQ75" s="560"/>
      <c r="AJR75" s="560"/>
      <c r="AJS75" s="878"/>
      <c r="AJT75" s="2510"/>
      <c r="AJU75" s="559"/>
      <c r="AJV75" s="560"/>
      <c r="AJW75" s="560"/>
      <c r="AJX75" s="560"/>
      <c r="AJY75" s="560"/>
      <c r="AJZ75" s="560"/>
      <c r="AKA75" s="560"/>
      <c r="AKB75" s="560"/>
      <c r="AKC75" s="560"/>
      <c r="AKD75" s="560"/>
      <c r="AKE75" s="560"/>
      <c r="AKF75" s="560"/>
      <c r="AKG75" s="560"/>
      <c r="AKH75" s="560"/>
      <c r="AKI75" s="878"/>
      <c r="AKJ75" s="2510"/>
      <c r="AKK75" s="559"/>
      <c r="AKL75" s="560"/>
      <c r="AKM75" s="560"/>
      <c r="AKN75" s="560"/>
      <c r="AKO75" s="560"/>
      <c r="AKP75" s="560"/>
      <c r="AKQ75" s="560"/>
      <c r="AKR75" s="560"/>
      <c r="AKS75" s="560"/>
      <c r="AKT75" s="560"/>
      <c r="AKU75" s="560"/>
      <c r="AKV75" s="560"/>
      <c r="AKW75" s="560"/>
      <c r="AKX75" s="560"/>
      <c r="AKY75" s="878"/>
      <c r="AKZ75" s="2510"/>
      <c r="ALA75" s="559"/>
      <c r="ALB75" s="560"/>
      <c r="ALC75" s="560"/>
      <c r="ALD75" s="560"/>
      <c r="ALE75" s="560"/>
      <c r="ALF75" s="560"/>
      <c r="ALG75" s="560"/>
      <c r="ALH75" s="560"/>
      <c r="ALI75" s="560"/>
      <c r="ALJ75" s="560"/>
      <c r="ALK75" s="560"/>
      <c r="ALL75" s="560"/>
      <c r="ALM75" s="560"/>
      <c r="ALN75" s="560"/>
      <c r="ALO75" s="878"/>
      <c r="ALP75" s="2510"/>
      <c r="ALQ75" s="559"/>
      <c r="ALR75" s="560"/>
      <c r="ALS75" s="560"/>
      <c r="ALT75" s="560"/>
      <c r="ALU75" s="560"/>
      <c r="ALV75" s="560"/>
      <c r="ALW75" s="560"/>
      <c r="ALX75" s="560"/>
      <c r="ALY75" s="560"/>
      <c r="ALZ75" s="560"/>
      <c r="AMA75" s="560"/>
      <c r="AMB75" s="560"/>
      <c r="AMC75" s="560"/>
      <c r="AMD75" s="560"/>
      <c r="AME75" s="878"/>
      <c r="AMF75" s="2510"/>
      <c r="AMG75" s="559"/>
      <c r="AMH75" s="560"/>
      <c r="AMI75" s="560"/>
      <c r="AMJ75" s="560"/>
      <c r="AMK75" s="560"/>
      <c r="AML75" s="560"/>
      <c r="AMM75" s="560"/>
      <c r="AMN75" s="560"/>
      <c r="AMO75" s="560"/>
      <c r="AMP75" s="560"/>
      <c r="AMQ75" s="560"/>
      <c r="AMR75" s="560"/>
      <c r="AMS75" s="560"/>
      <c r="AMT75" s="560"/>
      <c r="AMU75" s="878"/>
      <c r="AMV75" s="2510"/>
      <c r="AMW75" s="559"/>
      <c r="AMX75" s="560"/>
      <c r="AMY75" s="560"/>
      <c r="AMZ75" s="560"/>
      <c r="ANA75" s="560"/>
      <c r="ANB75" s="560"/>
      <c r="ANC75" s="560"/>
      <c r="AND75" s="560"/>
      <c r="ANE75" s="560"/>
      <c r="ANF75" s="560"/>
      <c r="ANG75" s="560"/>
      <c r="ANH75" s="560"/>
      <c r="ANI75" s="560"/>
      <c r="ANJ75" s="560"/>
      <c r="ANK75" s="878"/>
      <c r="ANL75" s="2510"/>
      <c r="ANM75" s="559"/>
      <c r="ANN75" s="560"/>
      <c r="ANO75" s="560"/>
      <c r="ANP75" s="560"/>
      <c r="ANQ75" s="560"/>
      <c r="ANR75" s="560"/>
      <c r="ANS75" s="560"/>
      <c r="ANT75" s="560"/>
      <c r="ANU75" s="560"/>
      <c r="ANV75" s="560"/>
      <c r="ANW75" s="560"/>
      <c r="ANX75" s="560"/>
      <c r="ANY75" s="560"/>
      <c r="ANZ75" s="560"/>
      <c r="AOA75" s="878"/>
      <c r="AOB75" s="2510"/>
      <c r="AOC75" s="559"/>
      <c r="AOD75" s="560"/>
      <c r="AOE75" s="560"/>
      <c r="AOF75" s="560"/>
      <c r="AOG75" s="560"/>
      <c r="AOH75" s="560"/>
      <c r="AOI75" s="560"/>
      <c r="AOJ75" s="560"/>
      <c r="AOK75" s="560"/>
      <c r="AOL75" s="560"/>
      <c r="AOM75" s="560"/>
      <c r="AON75" s="560"/>
      <c r="AOO75" s="560"/>
      <c r="AOP75" s="560"/>
      <c r="AOQ75" s="878"/>
      <c r="AOR75" s="2510"/>
      <c r="AOS75" s="559"/>
      <c r="AOT75" s="560"/>
      <c r="AOU75" s="560"/>
      <c r="AOV75" s="560"/>
      <c r="AOW75" s="560"/>
      <c r="AOX75" s="560"/>
      <c r="AOY75" s="560"/>
      <c r="AOZ75" s="560"/>
      <c r="APA75" s="560"/>
      <c r="APB75" s="560"/>
      <c r="APC75" s="560"/>
      <c r="APD75" s="560"/>
      <c r="APE75" s="560"/>
      <c r="APF75" s="560"/>
      <c r="APG75" s="878"/>
      <c r="APH75" s="2510"/>
      <c r="API75" s="559"/>
      <c r="APJ75" s="560"/>
      <c r="APK75" s="560"/>
      <c r="APL75" s="560"/>
      <c r="APM75" s="560"/>
      <c r="APN75" s="560"/>
      <c r="APO75" s="560"/>
      <c r="APP75" s="560"/>
      <c r="APQ75" s="560"/>
      <c r="APR75" s="560"/>
      <c r="APS75" s="560"/>
      <c r="APT75" s="560"/>
      <c r="APU75" s="560"/>
      <c r="APV75" s="560"/>
      <c r="APW75" s="878"/>
      <c r="APX75" s="2510"/>
      <c r="APY75" s="559"/>
      <c r="APZ75" s="560"/>
      <c r="AQA75" s="560"/>
      <c r="AQB75" s="560"/>
      <c r="AQC75" s="560"/>
      <c r="AQD75" s="560"/>
      <c r="AQE75" s="560"/>
      <c r="AQF75" s="560"/>
      <c r="AQG75" s="560"/>
      <c r="AQH75" s="560"/>
      <c r="AQI75" s="560"/>
      <c r="AQJ75" s="560"/>
      <c r="AQK75" s="560"/>
      <c r="AQL75" s="560"/>
      <c r="AQM75" s="878"/>
      <c r="AQN75" s="2510"/>
      <c r="AQO75" s="559"/>
      <c r="AQP75" s="560"/>
      <c r="AQQ75" s="560"/>
      <c r="AQR75" s="560"/>
      <c r="AQS75" s="560"/>
      <c r="AQT75" s="560"/>
      <c r="AQU75" s="560"/>
      <c r="AQV75" s="560"/>
      <c r="AQW75" s="560"/>
      <c r="AQX75" s="560"/>
      <c r="AQY75" s="560"/>
      <c r="AQZ75" s="560"/>
      <c r="ARA75" s="560"/>
      <c r="ARB75" s="560"/>
      <c r="ARC75" s="878"/>
      <c r="ARD75" s="2510"/>
      <c r="ARE75" s="559"/>
      <c r="ARF75" s="560"/>
      <c r="ARG75" s="560"/>
      <c r="ARH75" s="560"/>
      <c r="ARI75" s="560"/>
      <c r="ARJ75" s="560"/>
      <c r="ARK75" s="560"/>
      <c r="ARL75" s="560"/>
      <c r="ARM75" s="560"/>
      <c r="ARN75" s="560"/>
      <c r="ARO75" s="560"/>
      <c r="ARP75" s="560"/>
      <c r="ARQ75" s="560"/>
      <c r="ARR75" s="560"/>
      <c r="ARS75" s="878"/>
      <c r="ART75" s="2510"/>
      <c r="ARU75" s="559"/>
      <c r="ARV75" s="560"/>
      <c r="ARW75" s="560"/>
      <c r="ARX75" s="560"/>
      <c r="ARY75" s="560"/>
      <c r="ARZ75" s="560"/>
      <c r="ASA75" s="560"/>
      <c r="ASB75" s="560"/>
      <c r="ASC75" s="560"/>
      <c r="ASD75" s="560"/>
      <c r="ASE75" s="560"/>
      <c r="ASF75" s="560"/>
      <c r="ASG75" s="560"/>
      <c r="ASH75" s="560"/>
      <c r="ASI75" s="878"/>
      <c r="ASJ75" s="2510"/>
      <c r="ASK75" s="559"/>
      <c r="ASL75" s="560"/>
      <c r="ASM75" s="560"/>
      <c r="ASN75" s="560"/>
      <c r="ASO75" s="560"/>
      <c r="ASP75" s="560"/>
      <c r="ASQ75" s="560"/>
      <c r="ASR75" s="560"/>
      <c r="ASS75" s="560"/>
      <c r="AST75" s="560"/>
      <c r="ASU75" s="560"/>
      <c r="ASV75" s="560"/>
      <c r="ASW75" s="560"/>
      <c r="ASX75" s="560"/>
      <c r="ASY75" s="878"/>
      <c r="ASZ75" s="2510"/>
      <c r="ATA75" s="559"/>
      <c r="ATB75" s="560"/>
      <c r="ATC75" s="560"/>
      <c r="ATD75" s="560"/>
      <c r="ATE75" s="560"/>
      <c r="ATF75" s="560"/>
      <c r="ATG75" s="560"/>
      <c r="ATH75" s="560"/>
      <c r="ATI75" s="560"/>
      <c r="ATJ75" s="560"/>
      <c r="ATK75" s="560"/>
      <c r="ATL75" s="560"/>
      <c r="ATM75" s="560"/>
      <c r="ATN75" s="560"/>
      <c r="ATO75" s="878"/>
      <c r="ATP75" s="2510"/>
      <c r="ATQ75" s="559"/>
      <c r="ATR75" s="560"/>
      <c r="ATS75" s="560"/>
      <c r="ATT75" s="560"/>
      <c r="ATU75" s="560"/>
      <c r="ATV75" s="560"/>
      <c r="ATW75" s="560"/>
      <c r="ATX75" s="560"/>
      <c r="ATY75" s="560"/>
      <c r="ATZ75" s="560"/>
      <c r="AUA75" s="560"/>
      <c r="AUB75" s="560"/>
      <c r="AUC75" s="560"/>
      <c r="AUD75" s="560"/>
      <c r="AUE75" s="878"/>
      <c r="AUF75" s="2510"/>
      <c r="AUG75" s="559"/>
      <c r="AUH75" s="560"/>
      <c r="AUI75" s="560"/>
      <c r="AUJ75" s="560"/>
      <c r="AUK75" s="560"/>
      <c r="AUL75" s="560"/>
      <c r="AUM75" s="560"/>
      <c r="AUN75" s="560"/>
      <c r="AUO75" s="560"/>
      <c r="AUP75" s="560"/>
      <c r="AUQ75" s="560"/>
      <c r="AUR75" s="560"/>
      <c r="AUS75" s="560"/>
      <c r="AUT75" s="560"/>
      <c r="AUU75" s="878"/>
      <c r="AUV75" s="2510"/>
      <c r="AUW75" s="559"/>
      <c r="AUX75" s="560"/>
      <c r="AUY75" s="560"/>
      <c r="AUZ75" s="560"/>
      <c r="AVA75" s="560"/>
      <c r="AVB75" s="560"/>
      <c r="AVC75" s="560"/>
      <c r="AVD75" s="560"/>
      <c r="AVE75" s="560"/>
      <c r="AVF75" s="560"/>
      <c r="AVG75" s="560"/>
      <c r="AVH75" s="560"/>
      <c r="AVI75" s="560"/>
      <c r="AVJ75" s="560"/>
      <c r="AVK75" s="878"/>
      <c r="AVL75" s="2510"/>
      <c r="AVM75" s="559"/>
      <c r="AVN75" s="560"/>
      <c r="AVO75" s="560"/>
      <c r="AVP75" s="560"/>
      <c r="AVQ75" s="560"/>
      <c r="AVR75" s="560"/>
      <c r="AVS75" s="560"/>
      <c r="AVT75" s="560"/>
      <c r="AVU75" s="560"/>
      <c r="AVV75" s="560"/>
      <c r="AVW75" s="560"/>
      <c r="AVX75" s="560"/>
      <c r="AVY75" s="560"/>
      <c r="AVZ75" s="560"/>
      <c r="AWA75" s="878"/>
      <c r="AWB75" s="2510"/>
      <c r="AWC75" s="559"/>
      <c r="AWD75" s="560"/>
      <c r="AWE75" s="560"/>
      <c r="AWF75" s="560"/>
      <c r="AWG75" s="560"/>
      <c r="AWH75" s="560"/>
      <c r="AWI75" s="560"/>
      <c r="AWJ75" s="560"/>
      <c r="AWK75" s="560"/>
      <c r="AWL75" s="560"/>
      <c r="AWM75" s="560"/>
      <c r="AWN75" s="560"/>
      <c r="AWO75" s="560"/>
      <c r="AWP75" s="560"/>
      <c r="AWQ75" s="878"/>
      <c r="AWR75" s="2510"/>
      <c r="AWS75" s="559"/>
      <c r="AWT75" s="560"/>
      <c r="AWU75" s="560"/>
      <c r="AWV75" s="560"/>
      <c r="AWW75" s="560"/>
      <c r="AWX75" s="560"/>
      <c r="AWY75" s="560"/>
      <c r="AWZ75" s="560"/>
      <c r="AXA75" s="560"/>
      <c r="AXB75" s="560"/>
      <c r="AXC75" s="560"/>
      <c r="AXD75" s="560"/>
      <c r="AXE75" s="560"/>
      <c r="AXF75" s="560"/>
      <c r="AXG75" s="878"/>
      <c r="AXH75" s="2510"/>
      <c r="AXI75" s="559"/>
      <c r="AXJ75" s="560"/>
      <c r="AXK75" s="560"/>
      <c r="AXL75" s="560"/>
      <c r="AXM75" s="560"/>
      <c r="AXN75" s="560"/>
      <c r="AXO75" s="560"/>
      <c r="AXP75" s="560"/>
      <c r="AXQ75" s="560"/>
      <c r="AXR75" s="560"/>
      <c r="AXS75" s="560"/>
      <c r="AXT75" s="560"/>
      <c r="AXU75" s="560"/>
      <c r="AXV75" s="560"/>
      <c r="AXW75" s="878"/>
      <c r="AXX75" s="2510"/>
      <c r="AXY75" s="559"/>
      <c r="AXZ75" s="560"/>
      <c r="AYA75" s="560"/>
      <c r="AYB75" s="560"/>
      <c r="AYC75" s="560"/>
      <c r="AYD75" s="560"/>
      <c r="AYE75" s="560"/>
      <c r="AYF75" s="560"/>
      <c r="AYG75" s="560"/>
      <c r="AYH75" s="560"/>
      <c r="AYI75" s="560"/>
      <c r="AYJ75" s="560"/>
      <c r="AYK75" s="560"/>
      <c r="AYL75" s="560"/>
      <c r="AYM75" s="878"/>
      <c r="AYN75" s="2510"/>
      <c r="AYO75" s="559"/>
      <c r="AYP75" s="560"/>
      <c r="AYQ75" s="560"/>
      <c r="AYR75" s="560"/>
      <c r="AYS75" s="560"/>
      <c r="AYT75" s="560"/>
      <c r="AYU75" s="560"/>
      <c r="AYV75" s="560"/>
      <c r="AYW75" s="560"/>
      <c r="AYX75" s="560"/>
      <c r="AYY75" s="560"/>
      <c r="AYZ75" s="560"/>
      <c r="AZA75" s="560"/>
      <c r="AZB75" s="560"/>
      <c r="AZC75" s="878"/>
      <c r="AZD75" s="2510"/>
      <c r="AZE75" s="559"/>
      <c r="AZF75" s="560"/>
      <c r="AZG75" s="560"/>
      <c r="AZH75" s="560"/>
      <c r="AZI75" s="560"/>
      <c r="AZJ75" s="560"/>
      <c r="AZK75" s="560"/>
      <c r="AZL75" s="560"/>
      <c r="AZM75" s="560"/>
      <c r="AZN75" s="560"/>
      <c r="AZO75" s="560"/>
      <c r="AZP75" s="560"/>
      <c r="AZQ75" s="560"/>
      <c r="AZR75" s="560"/>
      <c r="AZS75" s="878"/>
      <c r="AZT75" s="2510"/>
      <c r="AZU75" s="559"/>
      <c r="AZV75" s="560"/>
      <c r="AZW75" s="560"/>
      <c r="AZX75" s="560"/>
      <c r="AZY75" s="560"/>
      <c r="AZZ75" s="560"/>
      <c r="BAA75" s="560"/>
      <c r="BAB75" s="560"/>
      <c r="BAC75" s="560"/>
      <c r="BAD75" s="560"/>
      <c r="BAE75" s="560"/>
      <c r="BAF75" s="560"/>
      <c r="BAG75" s="560"/>
      <c r="BAH75" s="560"/>
      <c r="BAI75" s="878"/>
      <c r="BAJ75" s="2510"/>
      <c r="BAK75" s="559"/>
      <c r="BAL75" s="560"/>
      <c r="BAM75" s="560"/>
      <c r="BAN75" s="560"/>
      <c r="BAO75" s="560"/>
      <c r="BAP75" s="560"/>
      <c r="BAQ75" s="560"/>
      <c r="BAR75" s="560"/>
      <c r="BAS75" s="560"/>
      <c r="BAT75" s="560"/>
      <c r="BAU75" s="560"/>
      <c r="BAV75" s="560"/>
      <c r="BAW75" s="560"/>
      <c r="BAX75" s="560"/>
      <c r="BAY75" s="878"/>
      <c r="BAZ75" s="2510"/>
      <c r="BBA75" s="559"/>
      <c r="BBB75" s="560"/>
      <c r="BBC75" s="560"/>
      <c r="BBD75" s="560"/>
      <c r="BBE75" s="560"/>
      <c r="BBF75" s="560"/>
      <c r="BBG75" s="560"/>
      <c r="BBH75" s="560"/>
      <c r="BBI75" s="560"/>
      <c r="BBJ75" s="560"/>
      <c r="BBK75" s="560"/>
      <c r="BBL75" s="560"/>
      <c r="BBM75" s="560"/>
      <c r="BBN75" s="560"/>
      <c r="BBO75" s="878"/>
      <c r="BBP75" s="2510"/>
      <c r="BBQ75" s="559"/>
      <c r="BBR75" s="560"/>
      <c r="BBS75" s="560"/>
      <c r="BBT75" s="560"/>
      <c r="BBU75" s="560"/>
      <c r="BBV75" s="560"/>
      <c r="BBW75" s="560"/>
      <c r="BBX75" s="560"/>
      <c r="BBY75" s="560"/>
      <c r="BBZ75" s="560"/>
      <c r="BCA75" s="560"/>
      <c r="BCB75" s="560"/>
      <c r="BCC75" s="560"/>
      <c r="BCD75" s="560"/>
      <c r="BCE75" s="878"/>
      <c r="BCF75" s="2510"/>
      <c r="BCG75" s="559"/>
      <c r="BCH75" s="560"/>
      <c r="BCI75" s="560"/>
      <c r="BCJ75" s="560"/>
      <c r="BCK75" s="560"/>
      <c r="BCL75" s="560"/>
      <c r="BCM75" s="560"/>
      <c r="BCN75" s="560"/>
      <c r="BCO75" s="560"/>
      <c r="BCP75" s="560"/>
      <c r="BCQ75" s="560"/>
      <c r="BCR75" s="560"/>
      <c r="BCS75" s="560"/>
      <c r="BCT75" s="560"/>
      <c r="BCU75" s="878"/>
      <c r="BCV75" s="2510"/>
      <c r="BCW75" s="559"/>
      <c r="BCX75" s="560"/>
      <c r="BCY75" s="560"/>
      <c r="BCZ75" s="560"/>
      <c r="BDA75" s="560"/>
      <c r="BDB75" s="560"/>
      <c r="BDC75" s="560"/>
      <c r="BDD75" s="560"/>
      <c r="BDE75" s="560"/>
      <c r="BDF75" s="560"/>
      <c r="BDG75" s="560"/>
      <c r="BDH75" s="560"/>
      <c r="BDI75" s="560"/>
      <c r="BDJ75" s="560"/>
      <c r="BDK75" s="878"/>
      <c r="BDL75" s="2510"/>
      <c r="BDM75" s="559"/>
      <c r="BDN75" s="560"/>
      <c r="BDO75" s="560"/>
      <c r="BDP75" s="560"/>
      <c r="BDQ75" s="560"/>
      <c r="BDR75" s="560"/>
      <c r="BDS75" s="560"/>
      <c r="BDT75" s="560"/>
      <c r="BDU75" s="560"/>
      <c r="BDV75" s="560"/>
      <c r="BDW75" s="560"/>
      <c r="BDX75" s="560"/>
      <c r="BDY75" s="560"/>
      <c r="BDZ75" s="560"/>
      <c r="BEA75" s="878"/>
      <c r="BEB75" s="2510"/>
      <c r="BEC75" s="559"/>
      <c r="BED75" s="560"/>
      <c r="BEE75" s="560"/>
      <c r="BEF75" s="560"/>
      <c r="BEG75" s="560"/>
      <c r="BEH75" s="560"/>
      <c r="BEI75" s="560"/>
      <c r="BEJ75" s="560"/>
      <c r="BEK75" s="560"/>
      <c r="BEL75" s="560"/>
      <c r="BEM75" s="560"/>
      <c r="BEN75" s="560"/>
      <c r="BEO75" s="560"/>
      <c r="BEP75" s="560"/>
      <c r="BEQ75" s="878"/>
      <c r="BER75" s="2510"/>
      <c r="BES75" s="559"/>
      <c r="BET75" s="560"/>
      <c r="BEU75" s="560"/>
      <c r="BEV75" s="560"/>
      <c r="BEW75" s="560"/>
      <c r="BEX75" s="560"/>
      <c r="BEY75" s="560"/>
      <c r="BEZ75" s="560"/>
      <c r="BFA75" s="560"/>
      <c r="BFB75" s="560"/>
      <c r="BFC75" s="560"/>
      <c r="BFD75" s="560"/>
      <c r="BFE75" s="560"/>
      <c r="BFF75" s="560"/>
      <c r="BFG75" s="878"/>
      <c r="BFH75" s="2510"/>
      <c r="BFI75" s="559"/>
      <c r="BFJ75" s="560"/>
      <c r="BFK75" s="560"/>
      <c r="BFL75" s="560"/>
      <c r="BFM75" s="560"/>
      <c r="BFN75" s="560"/>
      <c r="BFO75" s="560"/>
      <c r="BFP75" s="560"/>
      <c r="BFQ75" s="560"/>
      <c r="BFR75" s="560"/>
      <c r="BFS75" s="560"/>
      <c r="BFT75" s="560"/>
      <c r="BFU75" s="560"/>
      <c r="BFV75" s="560"/>
      <c r="BFW75" s="878"/>
      <c r="BFX75" s="2510"/>
      <c r="BFY75" s="559"/>
      <c r="BFZ75" s="560"/>
      <c r="BGA75" s="560"/>
      <c r="BGB75" s="560"/>
      <c r="BGC75" s="560"/>
      <c r="BGD75" s="560"/>
      <c r="BGE75" s="560"/>
      <c r="BGF75" s="560"/>
      <c r="BGG75" s="560"/>
      <c r="BGH75" s="560"/>
      <c r="BGI75" s="560"/>
      <c r="BGJ75" s="560"/>
      <c r="BGK75" s="560"/>
      <c r="BGL75" s="560"/>
      <c r="BGM75" s="878"/>
      <c r="BGN75" s="2510"/>
      <c r="BGO75" s="559"/>
      <c r="BGP75" s="560"/>
      <c r="BGQ75" s="560"/>
      <c r="BGR75" s="560"/>
      <c r="BGS75" s="560"/>
      <c r="BGT75" s="560"/>
      <c r="BGU75" s="560"/>
      <c r="BGV75" s="560"/>
      <c r="BGW75" s="560"/>
      <c r="BGX75" s="560"/>
      <c r="BGY75" s="560"/>
      <c r="BGZ75" s="560"/>
      <c r="BHA75" s="560"/>
      <c r="BHB75" s="560"/>
      <c r="BHC75" s="878"/>
      <c r="BHD75" s="2510"/>
      <c r="BHE75" s="559"/>
      <c r="BHF75" s="560"/>
      <c r="BHG75" s="560"/>
      <c r="BHH75" s="560"/>
      <c r="BHI75" s="560"/>
      <c r="BHJ75" s="560"/>
      <c r="BHK75" s="560"/>
      <c r="BHL75" s="560"/>
      <c r="BHM75" s="560"/>
      <c r="BHN75" s="560"/>
      <c r="BHO75" s="560"/>
      <c r="BHP75" s="560"/>
      <c r="BHQ75" s="560"/>
      <c r="BHR75" s="560"/>
      <c r="BHS75" s="878"/>
      <c r="BHT75" s="2510"/>
      <c r="BHU75" s="559"/>
      <c r="BHV75" s="560"/>
      <c r="BHW75" s="560"/>
      <c r="BHX75" s="560"/>
      <c r="BHY75" s="560"/>
      <c r="BHZ75" s="560"/>
      <c r="BIA75" s="560"/>
      <c r="BIB75" s="560"/>
      <c r="BIC75" s="560"/>
      <c r="BID75" s="560"/>
      <c r="BIE75" s="560"/>
      <c r="BIF75" s="560"/>
      <c r="BIG75" s="560"/>
      <c r="BIH75" s="560"/>
      <c r="BII75" s="878"/>
      <c r="BIJ75" s="2510"/>
      <c r="BIK75" s="559"/>
      <c r="BIL75" s="560"/>
      <c r="BIM75" s="560"/>
      <c r="BIN75" s="560"/>
      <c r="BIO75" s="560"/>
      <c r="BIP75" s="560"/>
      <c r="BIQ75" s="560"/>
      <c r="BIR75" s="560"/>
      <c r="BIS75" s="560"/>
      <c r="BIT75" s="560"/>
      <c r="BIU75" s="560"/>
      <c r="BIV75" s="560"/>
      <c r="BIW75" s="560"/>
      <c r="BIX75" s="560"/>
      <c r="BIY75" s="878"/>
      <c r="BIZ75" s="2510"/>
      <c r="BJA75" s="559"/>
      <c r="BJB75" s="560"/>
      <c r="BJC75" s="560"/>
      <c r="BJD75" s="560"/>
      <c r="BJE75" s="560"/>
      <c r="BJF75" s="560"/>
      <c r="BJG75" s="560"/>
      <c r="BJH75" s="560"/>
      <c r="BJI75" s="560"/>
      <c r="BJJ75" s="560"/>
      <c r="BJK75" s="560"/>
      <c r="BJL75" s="560"/>
      <c r="BJM75" s="560"/>
      <c r="BJN75" s="560"/>
      <c r="BJO75" s="878"/>
      <c r="BJP75" s="2510"/>
      <c r="BJQ75" s="559"/>
      <c r="BJR75" s="560"/>
      <c r="BJS75" s="560"/>
      <c r="BJT75" s="560"/>
      <c r="BJU75" s="560"/>
      <c r="BJV75" s="560"/>
      <c r="BJW75" s="560"/>
      <c r="BJX75" s="560"/>
      <c r="BJY75" s="560"/>
      <c r="BJZ75" s="560"/>
      <c r="BKA75" s="560"/>
      <c r="BKB75" s="560"/>
      <c r="BKC75" s="560"/>
      <c r="BKD75" s="560"/>
      <c r="BKE75" s="878"/>
      <c r="BKF75" s="2510"/>
      <c r="BKG75" s="559"/>
      <c r="BKH75" s="560"/>
      <c r="BKI75" s="560"/>
      <c r="BKJ75" s="560"/>
      <c r="BKK75" s="560"/>
      <c r="BKL75" s="560"/>
      <c r="BKM75" s="560"/>
      <c r="BKN75" s="560"/>
      <c r="BKO75" s="560"/>
      <c r="BKP75" s="560"/>
      <c r="BKQ75" s="560"/>
      <c r="BKR75" s="560"/>
      <c r="BKS75" s="560"/>
      <c r="BKT75" s="560"/>
      <c r="BKU75" s="878"/>
      <c r="BKV75" s="2510"/>
      <c r="BKW75" s="559"/>
      <c r="BKX75" s="560"/>
      <c r="BKY75" s="560"/>
      <c r="BKZ75" s="560"/>
      <c r="BLA75" s="560"/>
      <c r="BLB75" s="560"/>
      <c r="BLC75" s="560"/>
      <c r="BLD75" s="560"/>
      <c r="BLE75" s="560"/>
      <c r="BLF75" s="560"/>
      <c r="BLG75" s="560"/>
      <c r="BLH75" s="560"/>
      <c r="BLI75" s="560"/>
      <c r="BLJ75" s="560"/>
      <c r="BLK75" s="878"/>
      <c r="BLL75" s="2510"/>
      <c r="BLM75" s="559"/>
      <c r="BLN75" s="560"/>
      <c r="BLO75" s="560"/>
      <c r="BLP75" s="560"/>
      <c r="BLQ75" s="560"/>
      <c r="BLR75" s="560"/>
      <c r="BLS75" s="560"/>
      <c r="BLT75" s="560"/>
      <c r="BLU75" s="560"/>
      <c r="BLV75" s="560"/>
      <c r="BLW75" s="560"/>
      <c r="BLX75" s="560"/>
      <c r="BLY75" s="560"/>
      <c r="BLZ75" s="560"/>
      <c r="BMA75" s="878"/>
      <c r="BMB75" s="2510"/>
      <c r="BMC75" s="559"/>
      <c r="BMD75" s="560"/>
      <c r="BME75" s="560"/>
      <c r="BMF75" s="560"/>
      <c r="BMG75" s="560"/>
      <c r="BMH75" s="560"/>
      <c r="BMI75" s="560"/>
      <c r="BMJ75" s="560"/>
      <c r="BMK75" s="560"/>
      <c r="BML75" s="560"/>
      <c r="BMM75" s="560"/>
      <c r="BMN75" s="560"/>
      <c r="BMO75" s="560"/>
      <c r="BMP75" s="560"/>
      <c r="BMQ75" s="878"/>
      <c r="BMR75" s="2510"/>
      <c r="BMS75" s="559"/>
      <c r="BMT75" s="560"/>
      <c r="BMU75" s="560"/>
      <c r="BMV75" s="560"/>
      <c r="BMW75" s="560"/>
      <c r="BMX75" s="560"/>
      <c r="BMY75" s="560"/>
      <c r="BMZ75" s="560"/>
      <c r="BNA75" s="560"/>
      <c r="BNB75" s="560"/>
      <c r="BNC75" s="560"/>
      <c r="BND75" s="560"/>
      <c r="BNE75" s="560"/>
      <c r="BNF75" s="560"/>
      <c r="BNG75" s="878"/>
      <c r="BNH75" s="2510"/>
      <c r="BNI75" s="559"/>
      <c r="BNJ75" s="560"/>
      <c r="BNK75" s="560"/>
      <c r="BNL75" s="560"/>
      <c r="BNM75" s="560"/>
      <c r="BNN75" s="560"/>
      <c r="BNO75" s="560"/>
      <c r="BNP75" s="560"/>
      <c r="BNQ75" s="560"/>
      <c r="BNR75" s="560"/>
      <c r="BNS75" s="560"/>
      <c r="BNT75" s="560"/>
      <c r="BNU75" s="560"/>
      <c r="BNV75" s="560"/>
      <c r="BNW75" s="878"/>
      <c r="BNX75" s="2510"/>
      <c r="BNY75" s="559"/>
      <c r="BNZ75" s="560"/>
      <c r="BOA75" s="560"/>
      <c r="BOB75" s="560"/>
      <c r="BOC75" s="560"/>
      <c r="BOD75" s="560"/>
      <c r="BOE75" s="560"/>
      <c r="BOF75" s="560"/>
      <c r="BOG75" s="560"/>
      <c r="BOH75" s="560"/>
      <c r="BOI75" s="560"/>
      <c r="BOJ75" s="560"/>
      <c r="BOK75" s="560"/>
      <c r="BOL75" s="560"/>
      <c r="BOM75" s="878"/>
      <c r="BON75" s="2510"/>
      <c r="BOO75" s="559"/>
      <c r="BOP75" s="560"/>
      <c r="BOQ75" s="560"/>
      <c r="BOR75" s="560"/>
      <c r="BOS75" s="560"/>
      <c r="BOT75" s="560"/>
      <c r="BOU75" s="560"/>
      <c r="BOV75" s="560"/>
      <c r="BOW75" s="560"/>
      <c r="BOX75" s="560"/>
      <c r="BOY75" s="560"/>
      <c r="BOZ75" s="560"/>
      <c r="BPA75" s="560"/>
      <c r="BPB75" s="560"/>
      <c r="BPC75" s="878"/>
      <c r="BPD75" s="2510"/>
      <c r="BPE75" s="559"/>
      <c r="BPF75" s="560"/>
      <c r="BPG75" s="560"/>
      <c r="BPH75" s="560"/>
      <c r="BPI75" s="560"/>
      <c r="BPJ75" s="560"/>
      <c r="BPK75" s="560"/>
      <c r="BPL75" s="560"/>
      <c r="BPM75" s="560"/>
      <c r="BPN75" s="560"/>
      <c r="BPO75" s="560"/>
      <c r="BPP75" s="560"/>
      <c r="BPQ75" s="560"/>
      <c r="BPR75" s="560"/>
      <c r="BPS75" s="878"/>
      <c r="BPT75" s="2510"/>
      <c r="BPU75" s="559"/>
      <c r="BPV75" s="560"/>
      <c r="BPW75" s="560"/>
      <c r="BPX75" s="560"/>
      <c r="BPY75" s="560"/>
      <c r="BPZ75" s="560"/>
      <c r="BQA75" s="560"/>
      <c r="BQB75" s="560"/>
      <c r="BQC75" s="560"/>
      <c r="BQD75" s="560"/>
      <c r="BQE75" s="560"/>
      <c r="BQF75" s="560"/>
      <c r="BQG75" s="560"/>
      <c r="BQH75" s="560"/>
      <c r="BQI75" s="878"/>
      <c r="BQJ75" s="2510"/>
      <c r="BQK75" s="559"/>
      <c r="BQL75" s="560"/>
      <c r="BQM75" s="560"/>
      <c r="BQN75" s="560"/>
      <c r="BQO75" s="560"/>
      <c r="BQP75" s="560"/>
      <c r="BQQ75" s="560"/>
      <c r="BQR75" s="560"/>
      <c r="BQS75" s="560"/>
      <c r="BQT75" s="560"/>
      <c r="BQU75" s="560"/>
      <c r="BQV75" s="560"/>
      <c r="BQW75" s="560"/>
      <c r="BQX75" s="560"/>
      <c r="BQY75" s="878"/>
      <c r="BQZ75" s="2510"/>
      <c r="BRA75" s="559"/>
      <c r="BRB75" s="560"/>
      <c r="BRC75" s="560"/>
      <c r="BRD75" s="560"/>
      <c r="BRE75" s="560"/>
      <c r="BRF75" s="560"/>
      <c r="BRG75" s="560"/>
      <c r="BRH75" s="560"/>
      <c r="BRI75" s="560"/>
      <c r="BRJ75" s="560"/>
      <c r="BRK75" s="560"/>
      <c r="BRL75" s="560"/>
      <c r="BRM75" s="560"/>
      <c r="BRN75" s="560"/>
      <c r="BRO75" s="878"/>
      <c r="BRP75" s="2510"/>
      <c r="BRQ75" s="559"/>
      <c r="BRR75" s="560"/>
      <c r="BRS75" s="560"/>
      <c r="BRT75" s="560"/>
      <c r="BRU75" s="560"/>
      <c r="BRV75" s="560"/>
      <c r="BRW75" s="560"/>
      <c r="BRX75" s="560"/>
      <c r="BRY75" s="560"/>
      <c r="BRZ75" s="560"/>
      <c r="BSA75" s="560"/>
      <c r="BSB75" s="560"/>
      <c r="BSC75" s="560"/>
      <c r="BSD75" s="560"/>
      <c r="BSE75" s="878"/>
      <c r="BSF75" s="2510"/>
      <c r="BSG75" s="559"/>
      <c r="BSH75" s="560"/>
      <c r="BSI75" s="560"/>
      <c r="BSJ75" s="560"/>
      <c r="BSK75" s="560"/>
      <c r="BSL75" s="560"/>
      <c r="BSM75" s="560"/>
      <c r="BSN75" s="560"/>
      <c r="BSO75" s="560"/>
      <c r="BSP75" s="560"/>
      <c r="BSQ75" s="560"/>
      <c r="BSR75" s="560"/>
      <c r="BSS75" s="560"/>
      <c r="BST75" s="560"/>
      <c r="BSU75" s="878"/>
      <c r="BSV75" s="2510"/>
      <c r="BSW75" s="559"/>
      <c r="BSX75" s="560"/>
      <c r="BSY75" s="560"/>
      <c r="BSZ75" s="560"/>
      <c r="BTA75" s="560"/>
      <c r="BTB75" s="560"/>
      <c r="BTC75" s="560"/>
      <c r="BTD75" s="560"/>
      <c r="BTE75" s="560"/>
      <c r="BTF75" s="560"/>
      <c r="BTG75" s="560"/>
      <c r="BTH75" s="560"/>
      <c r="BTI75" s="560"/>
      <c r="BTJ75" s="560"/>
      <c r="BTK75" s="878"/>
      <c r="BTL75" s="2510"/>
      <c r="BTM75" s="559"/>
      <c r="BTN75" s="560"/>
      <c r="BTO75" s="560"/>
      <c r="BTP75" s="560"/>
      <c r="BTQ75" s="560"/>
      <c r="BTR75" s="560"/>
      <c r="BTS75" s="560"/>
      <c r="BTT75" s="560"/>
      <c r="BTU75" s="560"/>
      <c r="BTV75" s="560"/>
      <c r="BTW75" s="560"/>
      <c r="BTX75" s="560"/>
      <c r="BTY75" s="560"/>
      <c r="BTZ75" s="560"/>
      <c r="BUA75" s="878"/>
      <c r="BUB75" s="2510"/>
      <c r="BUC75" s="559"/>
      <c r="BUD75" s="560"/>
      <c r="BUE75" s="560"/>
      <c r="BUF75" s="560"/>
      <c r="BUG75" s="560"/>
      <c r="BUH75" s="560"/>
      <c r="BUI75" s="560"/>
      <c r="BUJ75" s="560"/>
      <c r="BUK75" s="560"/>
      <c r="BUL75" s="560"/>
      <c r="BUM75" s="560"/>
      <c r="BUN75" s="560"/>
      <c r="BUO75" s="560"/>
      <c r="BUP75" s="560"/>
      <c r="BUQ75" s="878"/>
      <c r="BUR75" s="2510"/>
      <c r="BUS75" s="559"/>
      <c r="BUT75" s="560"/>
      <c r="BUU75" s="560"/>
      <c r="BUV75" s="560"/>
      <c r="BUW75" s="560"/>
      <c r="BUX75" s="560"/>
      <c r="BUY75" s="560"/>
      <c r="BUZ75" s="560"/>
      <c r="BVA75" s="560"/>
      <c r="BVB75" s="560"/>
      <c r="BVC75" s="560"/>
      <c r="BVD75" s="560"/>
      <c r="BVE75" s="560"/>
      <c r="BVF75" s="560"/>
      <c r="BVG75" s="878"/>
      <c r="BVH75" s="2510"/>
      <c r="BVI75" s="559"/>
      <c r="BVJ75" s="560"/>
      <c r="BVK75" s="560"/>
      <c r="BVL75" s="560"/>
      <c r="BVM75" s="560"/>
      <c r="BVN75" s="560"/>
      <c r="BVO75" s="560"/>
      <c r="BVP75" s="560"/>
      <c r="BVQ75" s="560"/>
      <c r="BVR75" s="560"/>
      <c r="BVS75" s="560"/>
      <c r="BVT75" s="560"/>
      <c r="BVU75" s="560"/>
      <c r="BVV75" s="560"/>
      <c r="BVW75" s="878"/>
      <c r="BVX75" s="2510"/>
      <c r="BVY75" s="559"/>
      <c r="BVZ75" s="560"/>
      <c r="BWA75" s="560"/>
      <c r="BWB75" s="560"/>
      <c r="BWC75" s="560"/>
      <c r="BWD75" s="560"/>
      <c r="BWE75" s="560"/>
      <c r="BWF75" s="560"/>
      <c r="BWG75" s="560"/>
      <c r="BWH75" s="560"/>
      <c r="BWI75" s="560"/>
      <c r="BWJ75" s="560"/>
      <c r="BWK75" s="560"/>
      <c r="BWL75" s="560"/>
      <c r="BWM75" s="878"/>
      <c r="BWN75" s="2510"/>
      <c r="BWO75" s="559"/>
      <c r="BWP75" s="560"/>
      <c r="BWQ75" s="560"/>
      <c r="BWR75" s="560"/>
      <c r="BWS75" s="560"/>
      <c r="BWT75" s="560"/>
      <c r="BWU75" s="560"/>
      <c r="BWV75" s="560"/>
      <c r="BWW75" s="560"/>
      <c r="BWX75" s="560"/>
      <c r="BWY75" s="560"/>
      <c r="BWZ75" s="560"/>
      <c r="BXA75" s="560"/>
      <c r="BXB75" s="560"/>
      <c r="BXC75" s="878"/>
      <c r="BXD75" s="2510"/>
      <c r="BXE75" s="559"/>
      <c r="BXF75" s="560"/>
      <c r="BXG75" s="560"/>
      <c r="BXH75" s="560"/>
      <c r="BXI75" s="560"/>
      <c r="BXJ75" s="560"/>
      <c r="BXK75" s="560"/>
      <c r="BXL75" s="560"/>
      <c r="BXM75" s="560"/>
      <c r="BXN75" s="560"/>
      <c r="BXO75" s="560"/>
      <c r="BXP75" s="560"/>
      <c r="BXQ75" s="560"/>
      <c r="BXR75" s="560"/>
      <c r="BXS75" s="878"/>
      <c r="BXT75" s="2510"/>
      <c r="BXU75" s="559"/>
      <c r="BXV75" s="560"/>
      <c r="BXW75" s="560"/>
      <c r="BXX75" s="560"/>
      <c r="BXY75" s="560"/>
      <c r="BXZ75" s="560"/>
      <c r="BYA75" s="560"/>
      <c r="BYB75" s="560"/>
      <c r="BYC75" s="560"/>
      <c r="BYD75" s="560"/>
      <c r="BYE75" s="560"/>
      <c r="BYF75" s="560"/>
      <c r="BYG75" s="560"/>
      <c r="BYH75" s="560"/>
      <c r="BYI75" s="878"/>
      <c r="BYJ75" s="2510"/>
      <c r="BYK75" s="559"/>
      <c r="BYL75" s="560"/>
      <c r="BYM75" s="560"/>
      <c r="BYN75" s="560"/>
      <c r="BYO75" s="560"/>
      <c r="BYP75" s="560"/>
      <c r="BYQ75" s="560"/>
      <c r="BYR75" s="560"/>
      <c r="BYS75" s="560"/>
      <c r="BYT75" s="560"/>
      <c r="BYU75" s="560"/>
      <c r="BYV75" s="560"/>
      <c r="BYW75" s="560"/>
      <c r="BYX75" s="560"/>
      <c r="BYY75" s="878"/>
      <c r="BYZ75" s="2510"/>
      <c r="BZA75" s="559"/>
      <c r="BZB75" s="560"/>
      <c r="BZC75" s="560"/>
      <c r="BZD75" s="560"/>
      <c r="BZE75" s="560"/>
      <c r="BZF75" s="560"/>
      <c r="BZG75" s="560"/>
      <c r="BZH75" s="560"/>
      <c r="BZI75" s="560"/>
      <c r="BZJ75" s="560"/>
      <c r="BZK75" s="560"/>
      <c r="BZL75" s="560"/>
      <c r="BZM75" s="560"/>
      <c r="BZN75" s="560"/>
      <c r="BZO75" s="878"/>
      <c r="BZP75" s="2510"/>
      <c r="BZQ75" s="559"/>
      <c r="BZR75" s="560"/>
      <c r="BZS75" s="560"/>
      <c r="BZT75" s="560"/>
      <c r="BZU75" s="560"/>
      <c r="BZV75" s="560"/>
      <c r="BZW75" s="560"/>
      <c r="BZX75" s="560"/>
      <c r="BZY75" s="560"/>
      <c r="BZZ75" s="560"/>
      <c r="CAA75" s="560"/>
      <c r="CAB75" s="560"/>
      <c r="CAC75" s="560"/>
      <c r="CAD75" s="560"/>
      <c r="CAE75" s="878"/>
      <c r="CAF75" s="2510"/>
      <c r="CAG75" s="559"/>
      <c r="CAH75" s="560"/>
      <c r="CAI75" s="560"/>
      <c r="CAJ75" s="560"/>
      <c r="CAK75" s="560"/>
      <c r="CAL75" s="560"/>
      <c r="CAM75" s="560"/>
      <c r="CAN75" s="560"/>
      <c r="CAO75" s="560"/>
      <c r="CAP75" s="560"/>
      <c r="CAQ75" s="560"/>
      <c r="CAR75" s="560"/>
      <c r="CAS75" s="560"/>
      <c r="CAT75" s="560"/>
      <c r="CAU75" s="878"/>
      <c r="CAV75" s="2510"/>
      <c r="CAW75" s="559"/>
      <c r="CAX75" s="560"/>
      <c r="CAY75" s="560"/>
      <c r="CAZ75" s="560"/>
      <c r="CBA75" s="560"/>
      <c r="CBB75" s="560"/>
      <c r="CBC75" s="560"/>
      <c r="CBD75" s="560"/>
      <c r="CBE75" s="560"/>
      <c r="CBF75" s="560"/>
      <c r="CBG75" s="560"/>
      <c r="CBH75" s="560"/>
      <c r="CBI75" s="560"/>
      <c r="CBJ75" s="560"/>
      <c r="CBK75" s="878"/>
      <c r="CBL75" s="2510"/>
      <c r="CBM75" s="559"/>
      <c r="CBN75" s="560"/>
      <c r="CBO75" s="560"/>
      <c r="CBP75" s="560"/>
      <c r="CBQ75" s="560"/>
      <c r="CBR75" s="560"/>
      <c r="CBS75" s="560"/>
      <c r="CBT75" s="560"/>
      <c r="CBU75" s="560"/>
      <c r="CBV75" s="560"/>
      <c r="CBW75" s="560"/>
      <c r="CBX75" s="560"/>
      <c r="CBY75" s="560"/>
      <c r="CBZ75" s="560"/>
      <c r="CCA75" s="878"/>
      <c r="CCB75" s="2510"/>
      <c r="CCC75" s="559"/>
      <c r="CCD75" s="560"/>
      <c r="CCE75" s="560"/>
      <c r="CCF75" s="560"/>
      <c r="CCG75" s="560"/>
      <c r="CCH75" s="560"/>
      <c r="CCI75" s="560"/>
      <c r="CCJ75" s="560"/>
      <c r="CCK75" s="560"/>
      <c r="CCL75" s="560"/>
      <c r="CCM75" s="560"/>
      <c r="CCN75" s="560"/>
      <c r="CCO75" s="560"/>
      <c r="CCP75" s="560"/>
      <c r="CCQ75" s="878"/>
      <c r="CCR75" s="2510"/>
      <c r="CCS75" s="559"/>
      <c r="CCT75" s="560"/>
      <c r="CCU75" s="560"/>
      <c r="CCV75" s="560"/>
      <c r="CCW75" s="560"/>
      <c r="CCX75" s="560"/>
      <c r="CCY75" s="560"/>
      <c r="CCZ75" s="560"/>
      <c r="CDA75" s="560"/>
      <c r="CDB75" s="560"/>
      <c r="CDC75" s="560"/>
      <c r="CDD75" s="560"/>
      <c r="CDE75" s="560"/>
      <c r="CDF75" s="560"/>
      <c r="CDG75" s="878"/>
      <c r="CDH75" s="2510"/>
      <c r="CDI75" s="559"/>
      <c r="CDJ75" s="560"/>
      <c r="CDK75" s="560"/>
      <c r="CDL75" s="560"/>
      <c r="CDM75" s="560"/>
      <c r="CDN75" s="560"/>
      <c r="CDO75" s="560"/>
      <c r="CDP75" s="560"/>
      <c r="CDQ75" s="560"/>
      <c r="CDR75" s="560"/>
      <c r="CDS75" s="560"/>
      <c r="CDT75" s="560"/>
      <c r="CDU75" s="560"/>
      <c r="CDV75" s="560"/>
      <c r="CDW75" s="878"/>
      <c r="CDX75" s="2510"/>
      <c r="CDY75" s="559"/>
      <c r="CDZ75" s="560"/>
      <c r="CEA75" s="560"/>
      <c r="CEB75" s="560"/>
      <c r="CEC75" s="560"/>
      <c r="CED75" s="560"/>
      <c r="CEE75" s="560"/>
      <c r="CEF75" s="560"/>
      <c r="CEG75" s="560"/>
      <c r="CEH75" s="560"/>
      <c r="CEI75" s="560"/>
      <c r="CEJ75" s="560"/>
      <c r="CEK75" s="560"/>
      <c r="CEL75" s="560"/>
      <c r="CEM75" s="878"/>
      <c r="CEN75" s="2510"/>
      <c r="CEO75" s="559"/>
      <c r="CEP75" s="560"/>
      <c r="CEQ75" s="560"/>
      <c r="CER75" s="560"/>
      <c r="CES75" s="560"/>
      <c r="CET75" s="560"/>
      <c r="CEU75" s="560"/>
      <c r="CEV75" s="560"/>
      <c r="CEW75" s="560"/>
      <c r="CEX75" s="560"/>
      <c r="CEY75" s="560"/>
      <c r="CEZ75" s="560"/>
      <c r="CFA75" s="560"/>
      <c r="CFB75" s="560"/>
      <c r="CFC75" s="878"/>
      <c r="CFD75" s="2510"/>
      <c r="CFE75" s="559"/>
      <c r="CFF75" s="560"/>
      <c r="CFG75" s="560"/>
      <c r="CFH75" s="560"/>
      <c r="CFI75" s="560"/>
      <c r="CFJ75" s="560"/>
      <c r="CFK75" s="560"/>
      <c r="CFL75" s="560"/>
      <c r="CFM75" s="560"/>
      <c r="CFN75" s="560"/>
      <c r="CFO75" s="560"/>
      <c r="CFP75" s="560"/>
      <c r="CFQ75" s="560"/>
      <c r="CFR75" s="560"/>
      <c r="CFS75" s="878"/>
      <c r="CFT75" s="2510"/>
      <c r="CFU75" s="559"/>
      <c r="CFV75" s="560"/>
      <c r="CFW75" s="560"/>
      <c r="CFX75" s="560"/>
      <c r="CFY75" s="560"/>
      <c r="CFZ75" s="560"/>
      <c r="CGA75" s="560"/>
      <c r="CGB75" s="560"/>
      <c r="CGC75" s="560"/>
      <c r="CGD75" s="560"/>
      <c r="CGE75" s="560"/>
      <c r="CGF75" s="560"/>
      <c r="CGG75" s="560"/>
      <c r="CGH75" s="560"/>
      <c r="CGI75" s="878"/>
      <c r="CGJ75" s="2510"/>
      <c r="CGK75" s="559"/>
      <c r="CGL75" s="560"/>
      <c r="CGM75" s="560"/>
      <c r="CGN75" s="560"/>
      <c r="CGO75" s="560"/>
      <c r="CGP75" s="560"/>
      <c r="CGQ75" s="560"/>
      <c r="CGR75" s="560"/>
      <c r="CGS75" s="560"/>
      <c r="CGT75" s="560"/>
      <c r="CGU75" s="560"/>
      <c r="CGV75" s="560"/>
      <c r="CGW75" s="560"/>
      <c r="CGX75" s="560"/>
      <c r="CGY75" s="878"/>
      <c r="CGZ75" s="2510"/>
      <c r="CHA75" s="559"/>
      <c r="CHB75" s="560"/>
      <c r="CHC75" s="560"/>
      <c r="CHD75" s="560"/>
      <c r="CHE75" s="560"/>
      <c r="CHF75" s="560"/>
      <c r="CHG75" s="560"/>
      <c r="CHH75" s="560"/>
      <c r="CHI75" s="560"/>
      <c r="CHJ75" s="560"/>
      <c r="CHK75" s="560"/>
      <c r="CHL75" s="560"/>
      <c r="CHM75" s="560"/>
      <c r="CHN75" s="560"/>
      <c r="CHO75" s="878"/>
      <c r="CHP75" s="2510"/>
      <c r="CHQ75" s="559"/>
      <c r="CHR75" s="560"/>
      <c r="CHS75" s="560"/>
      <c r="CHT75" s="560"/>
      <c r="CHU75" s="560"/>
      <c r="CHV75" s="560"/>
      <c r="CHW75" s="560"/>
      <c r="CHX75" s="560"/>
      <c r="CHY75" s="560"/>
      <c r="CHZ75" s="560"/>
      <c r="CIA75" s="560"/>
      <c r="CIB75" s="560"/>
      <c r="CIC75" s="560"/>
      <c r="CID75" s="560"/>
      <c r="CIE75" s="878"/>
      <c r="CIF75" s="2510"/>
      <c r="CIG75" s="559"/>
      <c r="CIH75" s="560"/>
      <c r="CII75" s="560"/>
      <c r="CIJ75" s="560"/>
      <c r="CIK75" s="560"/>
      <c r="CIL75" s="560"/>
      <c r="CIM75" s="560"/>
      <c r="CIN75" s="560"/>
      <c r="CIO75" s="560"/>
      <c r="CIP75" s="560"/>
      <c r="CIQ75" s="560"/>
      <c r="CIR75" s="560"/>
      <c r="CIS75" s="560"/>
      <c r="CIT75" s="560"/>
      <c r="CIU75" s="878"/>
      <c r="CIV75" s="2510"/>
      <c r="CIW75" s="559"/>
      <c r="CIX75" s="560"/>
      <c r="CIY75" s="560"/>
      <c r="CIZ75" s="560"/>
      <c r="CJA75" s="560"/>
      <c r="CJB75" s="560"/>
      <c r="CJC75" s="560"/>
      <c r="CJD75" s="560"/>
      <c r="CJE75" s="560"/>
      <c r="CJF75" s="560"/>
      <c r="CJG75" s="560"/>
      <c r="CJH75" s="560"/>
      <c r="CJI75" s="560"/>
      <c r="CJJ75" s="560"/>
      <c r="CJK75" s="878"/>
      <c r="CJL75" s="2510"/>
      <c r="CJM75" s="559"/>
      <c r="CJN75" s="560"/>
      <c r="CJO75" s="560"/>
      <c r="CJP75" s="560"/>
      <c r="CJQ75" s="560"/>
      <c r="CJR75" s="560"/>
      <c r="CJS75" s="560"/>
      <c r="CJT75" s="560"/>
      <c r="CJU75" s="560"/>
      <c r="CJV75" s="560"/>
      <c r="CJW75" s="560"/>
      <c r="CJX75" s="560"/>
      <c r="CJY75" s="560"/>
      <c r="CJZ75" s="560"/>
      <c r="CKA75" s="878"/>
      <c r="CKB75" s="2510"/>
      <c r="CKC75" s="559"/>
      <c r="CKD75" s="560"/>
      <c r="CKE75" s="560"/>
      <c r="CKF75" s="560"/>
      <c r="CKG75" s="560"/>
      <c r="CKH75" s="560"/>
      <c r="CKI75" s="560"/>
      <c r="CKJ75" s="560"/>
      <c r="CKK75" s="560"/>
      <c r="CKL75" s="560"/>
      <c r="CKM75" s="560"/>
      <c r="CKN75" s="560"/>
      <c r="CKO75" s="560"/>
      <c r="CKP75" s="560"/>
      <c r="CKQ75" s="878"/>
      <c r="CKR75" s="2510"/>
      <c r="CKS75" s="559"/>
      <c r="CKT75" s="560"/>
      <c r="CKU75" s="560"/>
      <c r="CKV75" s="560"/>
      <c r="CKW75" s="560"/>
      <c r="CKX75" s="560"/>
      <c r="CKY75" s="560"/>
      <c r="CKZ75" s="560"/>
      <c r="CLA75" s="560"/>
      <c r="CLB75" s="560"/>
      <c r="CLC75" s="560"/>
      <c r="CLD75" s="560"/>
      <c r="CLE75" s="560"/>
      <c r="CLF75" s="560"/>
      <c r="CLG75" s="878"/>
      <c r="CLH75" s="2510"/>
      <c r="CLI75" s="559"/>
      <c r="CLJ75" s="560"/>
      <c r="CLK75" s="560"/>
      <c r="CLL75" s="560"/>
      <c r="CLM75" s="560"/>
      <c r="CLN75" s="560"/>
      <c r="CLO75" s="560"/>
      <c r="CLP75" s="560"/>
      <c r="CLQ75" s="560"/>
      <c r="CLR75" s="560"/>
      <c r="CLS75" s="560"/>
      <c r="CLT75" s="560"/>
      <c r="CLU75" s="560"/>
      <c r="CLV75" s="560"/>
      <c r="CLW75" s="878"/>
      <c r="CLX75" s="2510"/>
      <c r="CLY75" s="559"/>
      <c r="CLZ75" s="560"/>
      <c r="CMA75" s="560"/>
      <c r="CMB75" s="560"/>
      <c r="CMC75" s="560"/>
      <c r="CMD75" s="560"/>
      <c r="CME75" s="560"/>
      <c r="CMF75" s="560"/>
      <c r="CMG75" s="560"/>
      <c r="CMH75" s="560"/>
      <c r="CMI75" s="560"/>
      <c r="CMJ75" s="560"/>
      <c r="CMK75" s="560"/>
      <c r="CML75" s="560"/>
      <c r="CMM75" s="878"/>
      <c r="CMN75" s="2510"/>
      <c r="CMO75" s="559"/>
      <c r="CMP75" s="560"/>
      <c r="CMQ75" s="560"/>
      <c r="CMR75" s="560"/>
      <c r="CMS75" s="560"/>
      <c r="CMT75" s="560"/>
      <c r="CMU75" s="560"/>
      <c r="CMV75" s="560"/>
      <c r="CMW75" s="560"/>
      <c r="CMX75" s="560"/>
      <c r="CMY75" s="560"/>
      <c r="CMZ75" s="560"/>
      <c r="CNA75" s="560"/>
      <c r="CNB75" s="560"/>
      <c r="CNC75" s="878"/>
      <c r="CND75" s="2510"/>
      <c r="CNE75" s="559"/>
      <c r="CNF75" s="560"/>
      <c r="CNG75" s="560"/>
      <c r="CNH75" s="560"/>
      <c r="CNI75" s="560"/>
      <c r="CNJ75" s="560"/>
      <c r="CNK75" s="560"/>
      <c r="CNL75" s="560"/>
      <c r="CNM75" s="560"/>
      <c r="CNN75" s="560"/>
      <c r="CNO75" s="560"/>
      <c r="CNP75" s="560"/>
      <c r="CNQ75" s="560"/>
      <c r="CNR75" s="560"/>
      <c r="CNS75" s="878"/>
      <c r="CNT75" s="2510"/>
      <c r="CNU75" s="559"/>
      <c r="CNV75" s="560"/>
      <c r="CNW75" s="560"/>
      <c r="CNX75" s="560"/>
      <c r="CNY75" s="560"/>
      <c r="CNZ75" s="560"/>
      <c r="COA75" s="560"/>
      <c r="COB75" s="560"/>
      <c r="COC75" s="560"/>
      <c r="COD75" s="560"/>
      <c r="COE75" s="560"/>
      <c r="COF75" s="560"/>
      <c r="COG75" s="560"/>
      <c r="COH75" s="560"/>
      <c r="COI75" s="878"/>
      <c r="COJ75" s="2510"/>
      <c r="COK75" s="559"/>
      <c r="COL75" s="560"/>
      <c r="COM75" s="560"/>
      <c r="CON75" s="560"/>
      <c r="COO75" s="560"/>
      <c r="COP75" s="560"/>
      <c r="COQ75" s="560"/>
      <c r="COR75" s="560"/>
      <c r="COS75" s="560"/>
      <c r="COT75" s="560"/>
      <c r="COU75" s="560"/>
      <c r="COV75" s="560"/>
      <c r="COW75" s="560"/>
      <c r="COX75" s="560"/>
      <c r="COY75" s="878"/>
      <c r="COZ75" s="2510"/>
      <c r="CPA75" s="559"/>
      <c r="CPB75" s="560"/>
      <c r="CPC75" s="560"/>
      <c r="CPD75" s="560"/>
      <c r="CPE75" s="560"/>
      <c r="CPF75" s="560"/>
      <c r="CPG75" s="560"/>
      <c r="CPH75" s="560"/>
      <c r="CPI75" s="560"/>
      <c r="CPJ75" s="560"/>
      <c r="CPK75" s="560"/>
      <c r="CPL75" s="560"/>
      <c r="CPM75" s="560"/>
      <c r="CPN75" s="560"/>
      <c r="CPO75" s="878"/>
      <c r="CPP75" s="2510"/>
      <c r="CPQ75" s="559"/>
      <c r="CPR75" s="560"/>
      <c r="CPS75" s="560"/>
      <c r="CPT75" s="560"/>
      <c r="CPU75" s="560"/>
      <c r="CPV75" s="560"/>
      <c r="CPW75" s="560"/>
      <c r="CPX75" s="560"/>
      <c r="CPY75" s="560"/>
      <c r="CPZ75" s="560"/>
      <c r="CQA75" s="560"/>
      <c r="CQB75" s="560"/>
      <c r="CQC75" s="560"/>
      <c r="CQD75" s="560"/>
      <c r="CQE75" s="878"/>
      <c r="CQF75" s="2510"/>
      <c r="CQG75" s="559"/>
      <c r="CQH75" s="560"/>
      <c r="CQI75" s="560"/>
      <c r="CQJ75" s="560"/>
      <c r="CQK75" s="560"/>
      <c r="CQL75" s="560"/>
      <c r="CQM75" s="560"/>
      <c r="CQN75" s="560"/>
      <c r="CQO75" s="560"/>
      <c r="CQP75" s="560"/>
      <c r="CQQ75" s="560"/>
      <c r="CQR75" s="560"/>
      <c r="CQS75" s="560"/>
      <c r="CQT75" s="560"/>
      <c r="CQU75" s="878"/>
      <c r="CQV75" s="2510"/>
      <c r="CQW75" s="559"/>
      <c r="CQX75" s="560"/>
      <c r="CQY75" s="560"/>
      <c r="CQZ75" s="560"/>
      <c r="CRA75" s="560"/>
      <c r="CRB75" s="560"/>
      <c r="CRC75" s="560"/>
      <c r="CRD75" s="560"/>
      <c r="CRE75" s="560"/>
      <c r="CRF75" s="560"/>
      <c r="CRG75" s="560"/>
      <c r="CRH75" s="560"/>
      <c r="CRI75" s="560"/>
      <c r="CRJ75" s="560"/>
      <c r="CRK75" s="878"/>
      <c r="CRL75" s="2510"/>
      <c r="CRM75" s="559"/>
      <c r="CRN75" s="560"/>
      <c r="CRO75" s="560"/>
      <c r="CRP75" s="560"/>
      <c r="CRQ75" s="560"/>
      <c r="CRR75" s="560"/>
      <c r="CRS75" s="560"/>
      <c r="CRT75" s="560"/>
      <c r="CRU75" s="560"/>
      <c r="CRV75" s="560"/>
      <c r="CRW75" s="560"/>
      <c r="CRX75" s="560"/>
      <c r="CRY75" s="560"/>
      <c r="CRZ75" s="560"/>
      <c r="CSA75" s="878"/>
      <c r="CSB75" s="2510"/>
      <c r="CSC75" s="559"/>
      <c r="CSD75" s="560"/>
      <c r="CSE75" s="560"/>
      <c r="CSF75" s="560"/>
      <c r="CSG75" s="560"/>
      <c r="CSH75" s="560"/>
      <c r="CSI75" s="560"/>
      <c r="CSJ75" s="560"/>
      <c r="CSK75" s="560"/>
      <c r="CSL75" s="560"/>
      <c r="CSM75" s="560"/>
      <c r="CSN75" s="560"/>
      <c r="CSO75" s="560"/>
      <c r="CSP75" s="560"/>
      <c r="CSQ75" s="878"/>
      <c r="CSR75" s="2510"/>
      <c r="CSS75" s="559"/>
      <c r="CST75" s="560"/>
      <c r="CSU75" s="560"/>
      <c r="CSV75" s="560"/>
      <c r="CSW75" s="560"/>
      <c r="CSX75" s="560"/>
      <c r="CSY75" s="560"/>
      <c r="CSZ75" s="560"/>
      <c r="CTA75" s="560"/>
      <c r="CTB75" s="560"/>
      <c r="CTC75" s="560"/>
      <c r="CTD75" s="560"/>
      <c r="CTE75" s="560"/>
      <c r="CTF75" s="560"/>
      <c r="CTG75" s="878"/>
      <c r="CTH75" s="2510"/>
      <c r="CTI75" s="559"/>
      <c r="CTJ75" s="560"/>
      <c r="CTK75" s="560"/>
      <c r="CTL75" s="560"/>
      <c r="CTM75" s="560"/>
      <c r="CTN75" s="560"/>
      <c r="CTO75" s="560"/>
      <c r="CTP75" s="560"/>
      <c r="CTQ75" s="560"/>
      <c r="CTR75" s="560"/>
      <c r="CTS75" s="560"/>
      <c r="CTT75" s="560"/>
      <c r="CTU75" s="560"/>
      <c r="CTV75" s="560"/>
      <c r="CTW75" s="878"/>
      <c r="CTX75" s="2510"/>
      <c r="CTY75" s="559"/>
      <c r="CTZ75" s="560"/>
      <c r="CUA75" s="560"/>
      <c r="CUB75" s="560"/>
      <c r="CUC75" s="560"/>
      <c r="CUD75" s="560"/>
      <c r="CUE75" s="560"/>
      <c r="CUF75" s="560"/>
      <c r="CUG75" s="560"/>
      <c r="CUH75" s="560"/>
      <c r="CUI75" s="560"/>
      <c r="CUJ75" s="560"/>
      <c r="CUK75" s="560"/>
      <c r="CUL75" s="560"/>
      <c r="CUM75" s="878"/>
      <c r="CUN75" s="2510"/>
      <c r="CUO75" s="559"/>
      <c r="CUP75" s="560"/>
      <c r="CUQ75" s="560"/>
      <c r="CUR75" s="560"/>
      <c r="CUS75" s="560"/>
      <c r="CUT75" s="560"/>
      <c r="CUU75" s="560"/>
      <c r="CUV75" s="560"/>
      <c r="CUW75" s="560"/>
      <c r="CUX75" s="560"/>
      <c r="CUY75" s="560"/>
      <c r="CUZ75" s="560"/>
      <c r="CVA75" s="560"/>
      <c r="CVB75" s="560"/>
      <c r="CVC75" s="878"/>
      <c r="CVD75" s="2510"/>
      <c r="CVE75" s="559"/>
      <c r="CVF75" s="560"/>
      <c r="CVG75" s="560"/>
      <c r="CVH75" s="560"/>
      <c r="CVI75" s="560"/>
      <c r="CVJ75" s="560"/>
      <c r="CVK75" s="560"/>
      <c r="CVL75" s="560"/>
      <c r="CVM75" s="560"/>
      <c r="CVN75" s="560"/>
      <c r="CVO75" s="560"/>
      <c r="CVP75" s="560"/>
      <c r="CVQ75" s="560"/>
      <c r="CVR75" s="560"/>
      <c r="CVS75" s="878"/>
      <c r="CVT75" s="2510"/>
      <c r="CVU75" s="559"/>
      <c r="CVV75" s="560"/>
      <c r="CVW75" s="560"/>
      <c r="CVX75" s="560"/>
      <c r="CVY75" s="560"/>
      <c r="CVZ75" s="560"/>
      <c r="CWA75" s="560"/>
      <c r="CWB75" s="560"/>
      <c r="CWC75" s="560"/>
      <c r="CWD75" s="560"/>
      <c r="CWE75" s="560"/>
      <c r="CWF75" s="560"/>
      <c r="CWG75" s="560"/>
      <c r="CWH75" s="560"/>
      <c r="CWI75" s="878"/>
      <c r="CWJ75" s="2510"/>
      <c r="CWK75" s="559"/>
      <c r="CWL75" s="560"/>
      <c r="CWM75" s="560"/>
      <c r="CWN75" s="560"/>
      <c r="CWO75" s="560"/>
      <c r="CWP75" s="560"/>
      <c r="CWQ75" s="560"/>
      <c r="CWR75" s="560"/>
      <c r="CWS75" s="560"/>
      <c r="CWT75" s="560"/>
      <c r="CWU75" s="560"/>
      <c r="CWV75" s="560"/>
      <c r="CWW75" s="560"/>
      <c r="CWX75" s="560"/>
      <c r="CWY75" s="878"/>
      <c r="CWZ75" s="2510"/>
      <c r="CXA75" s="559"/>
      <c r="CXB75" s="560"/>
      <c r="CXC75" s="560"/>
      <c r="CXD75" s="560"/>
      <c r="CXE75" s="560"/>
      <c r="CXF75" s="560"/>
      <c r="CXG75" s="560"/>
      <c r="CXH75" s="560"/>
      <c r="CXI75" s="560"/>
      <c r="CXJ75" s="560"/>
      <c r="CXK75" s="560"/>
      <c r="CXL75" s="560"/>
      <c r="CXM75" s="560"/>
      <c r="CXN75" s="560"/>
      <c r="CXO75" s="878"/>
      <c r="CXP75" s="2510"/>
      <c r="CXQ75" s="559"/>
      <c r="CXR75" s="560"/>
      <c r="CXS75" s="560"/>
      <c r="CXT75" s="560"/>
      <c r="CXU75" s="560"/>
      <c r="CXV75" s="560"/>
      <c r="CXW75" s="560"/>
      <c r="CXX75" s="560"/>
      <c r="CXY75" s="560"/>
      <c r="CXZ75" s="560"/>
      <c r="CYA75" s="560"/>
      <c r="CYB75" s="560"/>
      <c r="CYC75" s="560"/>
      <c r="CYD75" s="560"/>
      <c r="CYE75" s="878"/>
      <c r="CYF75" s="2510"/>
      <c r="CYG75" s="559"/>
      <c r="CYH75" s="560"/>
      <c r="CYI75" s="560"/>
      <c r="CYJ75" s="560"/>
      <c r="CYK75" s="560"/>
      <c r="CYL75" s="560"/>
      <c r="CYM75" s="560"/>
      <c r="CYN75" s="560"/>
      <c r="CYO75" s="560"/>
      <c r="CYP75" s="560"/>
      <c r="CYQ75" s="560"/>
      <c r="CYR75" s="560"/>
      <c r="CYS75" s="560"/>
      <c r="CYT75" s="560"/>
      <c r="CYU75" s="878"/>
      <c r="CYV75" s="2510"/>
      <c r="CYW75" s="559"/>
      <c r="CYX75" s="560"/>
      <c r="CYY75" s="560"/>
      <c r="CYZ75" s="560"/>
      <c r="CZA75" s="560"/>
      <c r="CZB75" s="560"/>
      <c r="CZC75" s="560"/>
      <c r="CZD75" s="560"/>
      <c r="CZE75" s="560"/>
      <c r="CZF75" s="560"/>
      <c r="CZG75" s="560"/>
      <c r="CZH75" s="560"/>
      <c r="CZI75" s="560"/>
      <c r="CZJ75" s="560"/>
      <c r="CZK75" s="878"/>
      <c r="CZL75" s="2510"/>
      <c r="CZM75" s="559"/>
      <c r="CZN75" s="560"/>
      <c r="CZO75" s="560"/>
      <c r="CZP75" s="560"/>
      <c r="CZQ75" s="560"/>
      <c r="CZR75" s="560"/>
      <c r="CZS75" s="560"/>
      <c r="CZT75" s="560"/>
      <c r="CZU75" s="560"/>
      <c r="CZV75" s="560"/>
      <c r="CZW75" s="560"/>
      <c r="CZX75" s="560"/>
      <c r="CZY75" s="560"/>
      <c r="CZZ75" s="560"/>
      <c r="DAA75" s="878"/>
      <c r="DAB75" s="2510"/>
      <c r="DAC75" s="559"/>
      <c r="DAD75" s="560"/>
      <c r="DAE75" s="560"/>
      <c r="DAF75" s="560"/>
      <c r="DAG75" s="560"/>
      <c r="DAH75" s="560"/>
      <c r="DAI75" s="560"/>
      <c r="DAJ75" s="560"/>
      <c r="DAK75" s="560"/>
      <c r="DAL75" s="560"/>
      <c r="DAM75" s="560"/>
      <c r="DAN75" s="560"/>
      <c r="DAO75" s="560"/>
      <c r="DAP75" s="560"/>
      <c r="DAQ75" s="878"/>
      <c r="DAR75" s="2510"/>
      <c r="DAS75" s="559"/>
      <c r="DAT75" s="560"/>
      <c r="DAU75" s="560"/>
      <c r="DAV75" s="560"/>
      <c r="DAW75" s="560"/>
      <c r="DAX75" s="560"/>
      <c r="DAY75" s="560"/>
      <c r="DAZ75" s="560"/>
      <c r="DBA75" s="560"/>
      <c r="DBB75" s="560"/>
      <c r="DBC75" s="560"/>
      <c r="DBD75" s="560"/>
      <c r="DBE75" s="560"/>
      <c r="DBF75" s="560"/>
      <c r="DBG75" s="878"/>
      <c r="DBH75" s="2510"/>
      <c r="DBI75" s="559"/>
      <c r="DBJ75" s="560"/>
      <c r="DBK75" s="560"/>
      <c r="DBL75" s="560"/>
      <c r="DBM75" s="560"/>
      <c r="DBN75" s="560"/>
      <c r="DBO75" s="560"/>
      <c r="DBP75" s="560"/>
      <c r="DBQ75" s="560"/>
      <c r="DBR75" s="560"/>
      <c r="DBS75" s="560"/>
      <c r="DBT75" s="560"/>
      <c r="DBU75" s="560"/>
      <c r="DBV75" s="560"/>
      <c r="DBW75" s="878"/>
      <c r="DBX75" s="2510"/>
      <c r="DBY75" s="559"/>
      <c r="DBZ75" s="560"/>
      <c r="DCA75" s="560"/>
      <c r="DCB75" s="560"/>
      <c r="DCC75" s="560"/>
      <c r="DCD75" s="560"/>
      <c r="DCE75" s="560"/>
      <c r="DCF75" s="560"/>
      <c r="DCG75" s="560"/>
      <c r="DCH75" s="560"/>
      <c r="DCI75" s="560"/>
      <c r="DCJ75" s="560"/>
      <c r="DCK75" s="560"/>
      <c r="DCL75" s="560"/>
      <c r="DCM75" s="878"/>
      <c r="DCN75" s="2510"/>
      <c r="DCO75" s="559"/>
      <c r="DCP75" s="560"/>
      <c r="DCQ75" s="560"/>
      <c r="DCR75" s="560"/>
      <c r="DCS75" s="560"/>
      <c r="DCT75" s="560"/>
      <c r="DCU75" s="560"/>
      <c r="DCV75" s="560"/>
      <c r="DCW75" s="560"/>
      <c r="DCX75" s="560"/>
      <c r="DCY75" s="560"/>
      <c r="DCZ75" s="560"/>
      <c r="DDA75" s="560"/>
      <c r="DDB75" s="560"/>
      <c r="DDC75" s="878"/>
      <c r="DDD75" s="2510"/>
      <c r="DDE75" s="559"/>
      <c r="DDF75" s="560"/>
      <c r="DDG75" s="560"/>
      <c r="DDH75" s="560"/>
      <c r="DDI75" s="560"/>
      <c r="DDJ75" s="560"/>
      <c r="DDK75" s="560"/>
      <c r="DDL75" s="560"/>
      <c r="DDM75" s="560"/>
      <c r="DDN75" s="560"/>
      <c r="DDO75" s="560"/>
      <c r="DDP75" s="560"/>
      <c r="DDQ75" s="560"/>
      <c r="DDR75" s="560"/>
      <c r="DDS75" s="878"/>
      <c r="DDT75" s="2510"/>
      <c r="DDU75" s="559"/>
      <c r="DDV75" s="560"/>
      <c r="DDW75" s="560"/>
      <c r="DDX75" s="560"/>
      <c r="DDY75" s="560"/>
      <c r="DDZ75" s="560"/>
      <c r="DEA75" s="560"/>
      <c r="DEB75" s="560"/>
      <c r="DEC75" s="560"/>
      <c r="DED75" s="560"/>
      <c r="DEE75" s="560"/>
      <c r="DEF75" s="560"/>
      <c r="DEG75" s="560"/>
      <c r="DEH75" s="560"/>
      <c r="DEI75" s="878"/>
      <c r="DEJ75" s="2510"/>
      <c r="DEK75" s="559"/>
      <c r="DEL75" s="560"/>
      <c r="DEM75" s="560"/>
      <c r="DEN75" s="560"/>
      <c r="DEO75" s="560"/>
      <c r="DEP75" s="560"/>
      <c r="DEQ75" s="560"/>
      <c r="DER75" s="560"/>
      <c r="DES75" s="560"/>
      <c r="DET75" s="560"/>
      <c r="DEU75" s="560"/>
      <c r="DEV75" s="560"/>
      <c r="DEW75" s="560"/>
      <c r="DEX75" s="560"/>
      <c r="DEY75" s="878"/>
      <c r="DEZ75" s="2510"/>
      <c r="DFA75" s="559"/>
      <c r="DFB75" s="560"/>
      <c r="DFC75" s="560"/>
      <c r="DFD75" s="560"/>
      <c r="DFE75" s="560"/>
      <c r="DFF75" s="560"/>
      <c r="DFG75" s="560"/>
      <c r="DFH75" s="560"/>
      <c r="DFI75" s="560"/>
      <c r="DFJ75" s="560"/>
      <c r="DFK75" s="560"/>
      <c r="DFL75" s="560"/>
      <c r="DFM75" s="560"/>
      <c r="DFN75" s="560"/>
      <c r="DFO75" s="878"/>
      <c r="DFP75" s="2510"/>
      <c r="DFQ75" s="559"/>
      <c r="DFR75" s="560"/>
      <c r="DFS75" s="560"/>
      <c r="DFT75" s="560"/>
      <c r="DFU75" s="560"/>
      <c r="DFV75" s="560"/>
      <c r="DFW75" s="560"/>
      <c r="DFX75" s="560"/>
      <c r="DFY75" s="560"/>
      <c r="DFZ75" s="560"/>
      <c r="DGA75" s="560"/>
      <c r="DGB75" s="560"/>
      <c r="DGC75" s="560"/>
      <c r="DGD75" s="560"/>
      <c r="DGE75" s="878"/>
      <c r="DGF75" s="2510"/>
      <c r="DGG75" s="559"/>
      <c r="DGH75" s="560"/>
      <c r="DGI75" s="560"/>
      <c r="DGJ75" s="560"/>
      <c r="DGK75" s="560"/>
      <c r="DGL75" s="560"/>
      <c r="DGM75" s="560"/>
      <c r="DGN75" s="560"/>
      <c r="DGO75" s="560"/>
      <c r="DGP75" s="560"/>
      <c r="DGQ75" s="560"/>
      <c r="DGR75" s="560"/>
      <c r="DGS75" s="560"/>
      <c r="DGT75" s="560"/>
      <c r="DGU75" s="878"/>
      <c r="DGV75" s="2510"/>
      <c r="DGW75" s="559"/>
      <c r="DGX75" s="560"/>
      <c r="DGY75" s="560"/>
      <c r="DGZ75" s="560"/>
      <c r="DHA75" s="560"/>
      <c r="DHB75" s="560"/>
      <c r="DHC75" s="560"/>
      <c r="DHD75" s="560"/>
      <c r="DHE75" s="560"/>
      <c r="DHF75" s="560"/>
      <c r="DHG75" s="560"/>
      <c r="DHH75" s="560"/>
      <c r="DHI75" s="560"/>
      <c r="DHJ75" s="560"/>
      <c r="DHK75" s="878"/>
      <c r="DHL75" s="2510"/>
      <c r="DHM75" s="559"/>
      <c r="DHN75" s="560"/>
      <c r="DHO75" s="560"/>
      <c r="DHP75" s="560"/>
      <c r="DHQ75" s="560"/>
      <c r="DHR75" s="560"/>
      <c r="DHS75" s="560"/>
      <c r="DHT75" s="560"/>
      <c r="DHU75" s="560"/>
      <c r="DHV75" s="560"/>
      <c r="DHW75" s="560"/>
      <c r="DHX75" s="560"/>
      <c r="DHY75" s="560"/>
      <c r="DHZ75" s="560"/>
      <c r="DIA75" s="878"/>
      <c r="DIB75" s="2510"/>
      <c r="DIC75" s="559"/>
      <c r="DID75" s="560"/>
      <c r="DIE75" s="560"/>
      <c r="DIF75" s="560"/>
      <c r="DIG75" s="560"/>
      <c r="DIH75" s="560"/>
      <c r="DII75" s="560"/>
      <c r="DIJ75" s="560"/>
      <c r="DIK75" s="560"/>
      <c r="DIL75" s="560"/>
      <c r="DIM75" s="560"/>
      <c r="DIN75" s="560"/>
      <c r="DIO75" s="560"/>
      <c r="DIP75" s="560"/>
      <c r="DIQ75" s="878"/>
      <c r="DIR75" s="2510"/>
      <c r="DIS75" s="559"/>
      <c r="DIT75" s="560"/>
      <c r="DIU75" s="560"/>
      <c r="DIV75" s="560"/>
      <c r="DIW75" s="560"/>
      <c r="DIX75" s="560"/>
      <c r="DIY75" s="560"/>
      <c r="DIZ75" s="560"/>
      <c r="DJA75" s="560"/>
      <c r="DJB75" s="560"/>
      <c r="DJC75" s="560"/>
      <c r="DJD75" s="560"/>
      <c r="DJE75" s="560"/>
      <c r="DJF75" s="560"/>
      <c r="DJG75" s="878"/>
      <c r="DJH75" s="2510"/>
      <c r="DJI75" s="559"/>
      <c r="DJJ75" s="560"/>
      <c r="DJK75" s="560"/>
      <c r="DJL75" s="560"/>
      <c r="DJM75" s="560"/>
      <c r="DJN75" s="560"/>
      <c r="DJO75" s="560"/>
      <c r="DJP75" s="560"/>
      <c r="DJQ75" s="560"/>
      <c r="DJR75" s="560"/>
      <c r="DJS75" s="560"/>
      <c r="DJT75" s="560"/>
      <c r="DJU75" s="560"/>
      <c r="DJV75" s="560"/>
      <c r="DJW75" s="878"/>
      <c r="DJX75" s="2510"/>
      <c r="DJY75" s="559"/>
      <c r="DJZ75" s="560"/>
      <c r="DKA75" s="560"/>
      <c r="DKB75" s="560"/>
      <c r="DKC75" s="560"/>
      <c r="DKD75" s="560"/>
      <c r="DKE75" s="560"/>
      <c r="DKF75" s="560"/>
      <c r="DKG75" s="560"/>
      <c r="DKH75" s="560"/>
      <c r="DKI75" s="560"/>
      <c r="DKJ75" s="560"/>
      <c r="DKK75" s="560"/>
      <c r="DKL75" s="560"/>
      <c r="DKM75" s="878"/>
      <c r="DKN75" s="2510"/>
      <c r="DKO75" s="559"/>
      <c r="DKP75" s="560"/>
      <c r="DKQ75" s="560"/>
      <c r="DKR75" s="560"/>
      <c r="DKS75" s="560"/>
      <c r="DKT75" s="560"/>
      <c r="DKU75" s="560"/>
      <c r="DKV75" s="560"/>
      <c r="DKW75" s="560"/>
      <c r="DKX75" s="560"/>
      <c r="DKY75" s="560"/>
      <c r="DKZ75" s="560"/>
      <c r="DLA75" s="560"/>
      <c r="DLB75" s="560"/>
      <c r="DLC75" s="878"/>
      <c r="DLD75" s="2510"/>
      <c r="DLE75" s="559"/>
      <c r="DLF75" s="560"/>
      <c r="DLG75" s="560"/>
      <c r="DLH75" s="560"/>
      <c r="DLI75" s="560"/>
      <c r="DLJ75" s="560"/>
      <c r="DLK75" s="560"/>
      <c r="DLL75" s="560"/>
      <c r="DLM75" s="560"/>
      <c r="DLN75" s="560"/>
      <c r="DLO75" s="560"/>
      <c r="DLP75" s="560"/>
      <c r="DLQ75" s="560"/>
      <c r="DLR75" s="560"/>
      <c r="DLS75" s="878"/>
      <c r="DLT75" s="2510"/>
      <c r="DLU75" s="559"/>
      <c r="DLV75" s="560"/>
      <c r="DLW75" s="560"/>
      <c r="DLX75" s="560"/>
      <c r="DLY75" s="560"/>
      <c r="DLZ75" s="560"/>
      <c r="DMA75" s="560"/>
      <c r="DMB75" s="560"/>
      <c r="DMC75" s="560"/>
      <c r="DMD75" s="560"/>
      <c r="DME75" s="560"/>
      <c r="DMF75" s="560"/>
      <c r="DMG75" s="560"/>
      <c r="DMH75" s="560"/>
      <c r="DMI75" s="878"/>
      <c r="DMJ75" s="2510"/>
      <c r="DMK75" s="559"/>
      <c r="DML75" s="560"/>
      <c r="DMM75" s="560"/>
      <c r="DMN75" s="560"/>
      <c r="DMO75" s="560"/>
      <c r="DMP75" s="560"/>
      <c r="DMQ75" s="560"/>
      <c r="DMR75" s="560"/>
      <c r="DMS75" s="560"/>
      <c r="DMT75" s="560"/>
      <c r="DMU75" s="560"/>
      <c r="DMV75" s="560"/>
      <c r="DMW75" s="560"/>
      <c r="DMX75" s="560"/>
      <c r="DMY75" s="878"/>
      <c r="DMZ75" s="2510"/>
      <c r="DNA75" s="559"/>
      <c r="DNB75" s="560"/>
      <c r="DNC75" s="560"/>
      <c r="DND75" s="560"/>
      <c r="DNE75" s="560"/>
      <c r="DNF75" s="560"/>
      <c r="DNG75" s="560"/>
      <c r="DNH75" s="560"/>
      <c r="DNI75" s="560"/>
      <c r="DNJ75" s="560"/>
      <c r="DNK75" s="560"/>
      <c r="DNL75" s="560"/>
      <c r="DNM75" s="560"/>
      <c r="DNN75" s="560"/>
      <c r="DNO75" s="878"/>
      <c r="DNP75" s="2510"/>
      <c r="DNQ75" s="559"/>
      <c r="DNR75" s="560"/>
      <c r="DNS75" s="560"/>
      <c r="DNT75" s="560"/>
      <c r="DNU75" s="560"/>
      <c r="DNV75" s="560"/>
      <c r="DNW75" s="560"/>
      <c r="DNX75" s="560"/>
      <c r="DNY75" s="560"/>
      <c r="DNZ75" s="560"/>
      <c r="DOA75" s="560"/>
      <c r="DOB75" s="560"/>
      <c r="DOC75" s="560"/>
      <c r="DOD75" s="560"/>
      <c r="DOE75" s="878"/>
      <c r="DOF75" s="2510"/>
      <c r="DOG75" s="559"/>
      <c r="DOH75" s="560"/>
      <c r="DOI75" s="560"/>
      <c r="DOJ75" s="560"/>
      <c r="DOK75" s="560"/>
      <c r="DOL75" s="560"/>
      <c r="DOM75" s="560"/>
      <c r="DON75" s="560"/>
      <c r="DOO75" s="560"/>
      <c r="DOP75" s="560"/>
      <c r="DOQ75" s="560"/>
      <c r="DOR75" s="560"/>
      <c r="DOS75" s="560"/>
      <c r="DOT75" s="560"/>
      <c r="DOU75" s="878"/>
      <c r="DOV75" s="2510"/>
      <c r="DOW75" s="559"/>
      <c r="DOX75" s="560"/>
      <c r="DOY75" s="560"/>
      <c r="DOZ75" s="560"/>
      <c r="DPA75" s="560"/>
      <c r="DPB75" s="560"/>
      <c r="DPC75" s="560"/>
      <c r="DPD75" s="560"/>
      <c r="DPE75" s="560"/>
      <c r="DPF75" s="560"/>
      <c r="DPG75" s="560"/>
      <c r="DPH75" s="560"/>
      <c r="DPI75" s="560"/>
      <c r="DPJ75" s="560"/>
      <c r="DPK75" s="878"/>
      <c r="DPL75" s="2510"/>
      <c r="DPM75" s="559"/>
      <c r="DPN75" s="560"/>
      <c r="DPO75" s="560"/>
      <c r="DPP75" s="560"/>
      <c r="DPQ75" s="560"/>
      <c r="DPR75" s="560"/>
      <c r="DPS75" s="560"/>
      <c r="DPT75" s="560"/>
      <c r="DPU75" s="560"/>
      <c r="DPV75" s="560"/>
      <c r="DPW75" s="560"/>
      <c r="DPX75" s="560"/>
      <c r="DPY75" s="560"/>
      <c r="DPZ75" s="560"/>
      <c r="DQA75" s="878"/>
      <c r="DQB75" s="2510"/>
      <c r="DQC75" s="559"/>
      <c r="DQD75" s="560"/>
      <c r="DQE75" s="560"/>
      <c r="DQF75" s="560"/>
      <c r="DQG75" s="560"/>
      <c r="DQH75" s="560"/>
      <c r="DQI75" s="560"/>
      <c r="DQJ75" s="560"/>
      <c r="DQK75" s="560"/>
      <c r="DQL75" s="560"/>
      <c r="DQM75" s="560"/>
      <c r="DQN75" s="560"/>
      <c r="DQO75" s="560"/>
      <c r="DQP75" s="560"/>
      <c r="DQQ75" s="878"/>
      <c r="DQR75" s="2510"/>
      <c r="DQS75" s="559"/>
      <c r="DQT75" s="560"/>
      <c r="DQU75" s="560"/>
      <c r="DQV75" s="560"/>
      <c r="DQW75" s="560"/>
      <c r="DQX75" s="560"/>
      <c r="DQY75" s="560"/>
      <c r="DQZ75" s="560"/>
      <c r="DRA75" s="560"/>
      <c r="DRB75" s="560"/>
      <c r="DRC75" s="560"/>
      <c r="DRD75" s="560"/>
      <c r="DRE75" s="560"/>
      <c r="DRF75" s="560"/>
      <c r="DRG75" s="878"/>
      <c r="DRH75" s="2510"/>
      <c r="DRI75" s="559"/>
      <c r="DRJ75" s="560"/>
      <c r="DRK75" s="560"/>
      <c r="DRL75" s="560"/>
      <c r="DRM75" s="560"/>
      <c r="DRN75" s="560"/>
      <c r="DRO75" s="560"/>
      <c r="DRP75" s="560"/>
      <c r="DRQ75" s="560"/>
      <c r="DRR75" s="560"/>
      <c r="DRS75" s="560"/>
      <c r="DRT75" s="560"/>
      <c r="DRU75" s="560"/>
      <c r="DRV75" s="560"/>
      <c r="DRW75" s="878"/>
      <c r="DRX75" s="2510"/>
      <c r="DRY75" s="559"/>
      <c r="DRZ75" s="560"/>
      <c r="DSA75" s="560"/>
      <c r="DSB75" s="560"/>
      <c r="DSC75" s="560"/>
      <c r="DSD75" s="560"/>
      <c r="DSE75" s="560"/>
      <c r="DSF75" s="560"/>
      <c r="DSG75" s="560"/>
      <c r="DSH75" s="560"/>
      <c r="DSI75" s="560"/>
      <c r="DSJ75" s="560"/>
      <c r="DSK75" s="560"/>
      <c r="DSL75" s="560"/>
      <c r="DSM75" s="878"/>
      <c r="DSN75" s="2510"/>
      <c r="DSO75" s="559"/>
      <c r="DSP75" s="560"/>
      <c r="DSQ75" s="560"/>
      <c r="DSR75" s="560"/>
      <c r="DSS75" s="560"/>
      <c r="DST75" s="560"/>
      <c r="DSU75" s="560"/>
      <c r="DSV75" s="560"/>
      <c r="DSW75" s="560"/>
      <c r="DSX75" s="560"/>
      <c r="DSY75" s="560"/>
      <c r="DSZ75" s="560"/>
      <c r="DTA75" s="560"/>
      <c r="DTB75" s="560"/>
      <c r="DTC75" s="878"/>
      <c r="DTD75" s="2510"/>
      <c r="DTE75" s="559"/>
      <c r="DTF75" s="560"/>
      <c r="DTG75" s="560"/>
      <c r="DTH75" s="560"/>
      <c r="DTI75" s="560"/>
      <c r="DTJ75" s="560"/>
      <c r="DTK75" s="560"/>
      <c r="DTL75" s="560"/>
      <c r="DTM75" s="560"/>
      <c r="DTN75" s="560"/>
      <c r="DTO75" s="560"/>
      <c r="DTP75" s="560"/>
      <c r="DTQ75" s="560"/>
      <c r="DTR75" s="560"/>
      <c r="DTS75" s="878"/>
      <c r="DTT75" s="2510"/>
      <c r="DTU75" s="559"/>
      <c r="DTV75" s="560"/>
      <c r="DTW75" s="560"/>
      <c r="DTX75" s="560"/>
      <c r="DTY75" s="560"/>
      <c r="DTZ75" s="560"/>
      <c r="DUA75" s="560"/>
      <c r="DUB75" s="560"/>
      <c r="DUC75" s="560"/>
      <c r="DUD75" s="560"/>
      <c r="DUE75" s="560"/>
      <c r="DUF75" s="560"/>
      <c r="DUG75" s="560"/>
      <c r="DUH75" s="560"/>
      <c r="DUI75" s="878"/>
      <c r="DUJ75" s="2510"/>
      <c r="DUK75" s="559"/>
      <c r="DUL75" s="560"/>
      <c r="DUM75" s="560"/>
      <c r="DUN75" s="560"/>
      <c r="DUO75" s="560"/>
      <c r="DUP75" s="560"/>
      <c r="DUQ75" s="560"/>
      <c r="DUR75" s="560"/>
      <c r="DUS75" s="560"/>
      <c r="DUT75" s="560"/>
      <c r="DUU75" s="560"/>
      <c r="DUV75" s="560"/>
      <c r="DUW75" s="560"/>
      <c r="DUX75" s="560"/>
      <c r="DUY75" s="878"/>
      <c r="DUZ75" s="2510"/>
      <c r="DVA75" s="559"/>
      <c r="DVB75" s="560"/>
      <c r="DVC75" s="560"/>
      <c r="DVD75" s="560"/>
      <c r="DVE75" s="560"/>
      <c r="DVF75" s="560"/>
      <c r="DVG75" s="560"/>
      <c r="DVH75" s="560"/>
      <c r="DVI75" s="560"/>
      <c r="DVJ75" s="560"/>
      <c r="DVK75" s="560"/>
      <c r="DVL75" s="560"/>
      <c r="DVM75" s="560"/>
      <c r="DVN75" s="560"/>
      <c r="DVO75" s="878"/>
      <c r="DVP75" s="2510"/>
      <c r="DVQ75" s="559"/>
      <c r="DVR75" s="560"/>
      <c r="DVS75" s="560"/>
      <c r="DVT75" s="560"/>
      <c r="DVU75" s="560"/>
      <c r="DVV75" s="560"/>
      <c r="DVW75" s="560"/>
      <c r="DVX75" s="560"/>
      <c r="DVY75" s="560"/>
      <c r="DVZ75" s="560"/>
      <c r="DWA75" s="560"/>
      <c r="DWB75" s="560"/>
      <c r="DWC75" s="560"/>
      <c r="DWD75" s="560"/>
      <c r="DWE75" s="878"/>
      <c r="DWF75" s="2510"/>
      <c r="DWG75" s="559"/>
      <c r="DWH75" s="560"/>
      <c r="DWI75" s="560"/>
      <c r="DWJ75" s="560"/>
      <c r="DWK75" s="560"/>
      <c r="DWL75" s="560"/>
      <c r="DWM75" s="560"/>
      <c r="DWN75" s="560"/>
      <c r="DWO75" s="560"/>
      <c r="DWP75" s="560"/>
      <c r="DWQ75" s="560"/>
      <c r="DWR75" s="560"/>
      <c r="DWS75" s="560"/>
      <c r="DWT75" s="560"/>
      <c r="DWU75" s="878"/>
      <c r="DWV75" s="2510"/>
      <c r="DWW75" s="559"/>
      <c r="DWX75" s="560"/>
      <c r="DWY75" s="560"/>
      <c r="DWZ75" s="560"/>
      <c r="DXA75" s="560"/>
      <c r="DXB75" s="560"/>
      <c r="DXC75" s="560"/>
      <c r="DXD75" s="560"/>
      <c r="DXE75" s="560"/>
      <c r="DXF75" s="560"/>
      <c r="DXG75" s="560"/>
      <c r="DXH75" s="560"/>
      <c r="DXI75" s="560"/>
      <c r="DXJ75" s="560"/>
      <c r="DXK75" s="878"/>
      <c r="DXL75" s="2510"/>
      <c r="DXM75" s="559"/>
      <c r="DXN75" s="560"/>
      <c r="DXO75" s="560"/>
      <c r="DXP75" s="560"/>
      <c r="DXQ75" s="560"/>
      <c r="DXR75" s="560"/>
      <c r="DXS75" s="560"/>
      <c r="DXT75" s="560"/>
      <c r="DXU75" s="560"/>
      <c r="DXV75" s="560"/>
      <c r="DXW75" s="560"/>
      <c r="DXX75" s="560"/>
      <c r="DXY75" s="560"/>
      <c r="DXZ75" s="560"/>
      <c r="DYA75" s="878"/>
      <c r="DYB75" s="2510"/>
      <c r="DYC75" s="559"/>
      <c r="DYD75" s="560"/>
      <c r="DYE75" s="560"/>
      <c r="DYF75" s="560"/>
      <c r="DYG75" s="560"/>
      <c r="DYH75" s="560"/>
      <c r="DYI75" s="560"/>
      <c r="DYJ75" s="560"/>
      <c r="DYK75" s="560"/>
      <c r="DYL75" s="560"/>
      <c r="DYM75" s="560"/>
      <c r="DYN75" s="560"/>
      <c r="DYO75" s="560"/>
      <c r="DYP75" s="560"/>
      <c r="DYQ75" s="878"/>
      <c r="DYR75" s="2510"/>
      <c r="DYS75" s="559"/>
      <c r="DYT75" s="560"/>
      <c r="DYU75" s="560"/>
      <c r="DYV75" s="560"/>
      <c r="DYW75" s="560"/>
      <c r="DYX75" s="560"/>
      <c r="DYY75" s="560"/>
      <c r="DYZ75" s="560"/>
      <c r="DZA75" s="560"/>
      <c r="DZB75" s="560"/>
      <c r="DZC75" s="560"/>
      <c r="DZD75" s="560"/>
      <c r="DZE75" s="560"/>
      <c r="DZF75" s="560"/>
      <c r="DZG75" s="878"/>
      <c r="DZH75" s="2510"/>
      <c r="DZI75" s="559"/>
      <c r="DZJ75" s="560"/>
      <c r="DZK75" s="560"/>
      <c r="DZL75" s="560"/>
      <c r="DZM75" s="560"/>
      <c r="DZN75" s="560"/>
      <c r="DZO75" s="560"/>
      <c r="DZP75" s="560"/>
      <c r="DZQ75" s="560"/>
      <c r="DZR75" s="560"/>
      <c r="DZS75" s="560"/>
      <c r="DZT75" s="560"/>
      <c r="DZU75" s="560"/>
      <c r="DZV75" s="560"/>
      <c r="DZW75" s="878"/>
      <c r="DZX75" s="2510"/>
      <c r="DZY75" s="559"/>
      <c r="DZZ75" s="560"/>
      <c r="EAA75" s="560"/>
      <c r="EAB75" s="560"/>
      <c r="EAC75" s="560"/>
      <c r="EAD75" s="560"/>
      <c r="EAE75" s="560"/>
      <c r="EAF75" s="560"/>
      <c r="EAG75" s="560"/>
      <c r="EAH75" s="560"/>
      <c r="EAI75" s="560"/>
      <c r="EAJ75" s="560"/>
      <c r="EAK75" s="560"/>
      <c r="EAL75" s="560"/>
      <c r="EAM75" s="878"/>
      <c r="EAN75" s="2510"/>
      <c r="EAO75" s="559"/>
      <c r="EAP75" s="560"/>
      <c r="EAQ75" s="560"/>
      <c r="EAR75" s="560"/>
      <c r="EAS75" s="560"/>
      <c r="EAT75" s="560"/>
      <c r="EAU75" s="560"/>
      <c r="EAV75" s="560"/>
      <c r="EAW75" s="560"/>
      <c r="EAX75" s="560"/>
      <c r="EAY75" s="560"/>
      <c r="EAZ75" s="560"/>
      <c r="EBA75" s="560"/>
      <c r="EBB75" s="560"/>
      <c r="EBC75" s="878"/>
      <c r="EBD75" s="2510"/>
      <c r="EBE75" s="559"/>
      <c r="EBF75" s="560"/>
      <c r="EBG75" s="560"/>
      <c r="EBH75" s="560"/>
      <c r="EBI75" s="560"/>
      <c r="EBJ75" s="560"/>
      <c r="EBK75" s="560"/>
      <c r="EBL75" s="560"/>
      <c r="EBM75" s="560"/>
      <c r="EBN75" s="560"/>
      <c r="EBO75" s="560"/>
      <c r="EBP75" s="560"/>
      <c r="EBQ75" s="560"/>
      <c r="EBR75" s="560"/>
      <c r="EBS75" s="878"/>
      <c r="EBT75" s="2510"/>
      <c r="EBU75" s="559"/>
      <c r="EBV75" s="560"/>
      <c r="EBW75" s="560"/>
      <c r="EBX75" s="560"/>
      <c r="EBY75" s="560"/>
      <c r="EBZ75" s="560"/>
      <c r="ECA75" s="560"/>
      <c r="ECB75" s="560"/>
      <c r="ECC75" s="560"/>
      <c r="ECD75" s="560"/>
      <c r="ECE75" s="560"/>
      <c r="ECF75" s="560"/>
      <c r="ECG75" s="560"/>
      <c r="ECH75" s="560"/>
      <c r="ECI75" s="878"/>
      <c r="ECJ75" s="2510"/>
      <c r="ECK75" s="559"/>
      <c r="ECL75" s="560"/>
      <c r="ECM75" s="560"/>
      <c r="ECN75" s="560"/>
      <c r="ECO75" s="560"/>
      <c r="ECP75" s="560"/>
      <c r="ECQ75" s="560"/>
      <c r="ECR75" s="560"/>
      <c r="ECS75" s="560"/>
      <c r="ECT75" s="560"/>
      <c r="ECU75" s="560"/>
      <c r="ECV75" s="560"/>
      <c r="ECW75" s="560"/>
      <c r="ECX75" s="560"/>
      <c r="ECY75" s="878"/>
      <c r="ECZ75" s="2510"/>
      <c r="EDA75" s="559"/>
      <c r="EDB75" s="560"/>
      <c r="EDC75" s="560"/>
      <c r="EDD75" s="560"/>
      <c r="EDE75" s="560"/>
      <c r="EDF75" s="560"/>
      <c r="EDG75" s="560"/>
      <c r="EDH75" s="560"/>
      <c r="EDI75" s="560"/>
      <c r="EDJ75" s="560"/>
      <c r="EDK75" s="560"/>
      <c r="EDL75" s="560"/>
      <c r="EDM75" s="560"/>
      <c r="EDN75" s="560"/>
      <c r="EDO75" s="878"/>
      <c r="EDP75" s="2510"/>
      <c r="EDQ75" s="559"/>
      <c r="EDR75" s="560"/>
      <c r="EDS75" s="560"/>
      <c r="EDT75" s="560"/>
      <c r="EDU75" s="560"/>
      <c r="EDV75" s="560"/>
      <c r="EDW75" s="560"/>
      <c r="EDX75" s="560"/>
      <c r="EDY75" s="560"/>
      <c r="EDZ75" s="560"/>
      <c r="EEA75" s="560"/>
      <c r="EEB75" s="560"/>
      <c r="EEC75" s="560"/>
      <c r="EED75" s="560"/>
      <c r="EEE75" s="878"/>
      <c r="EEF75" s="2510"/>
      <c r="EEG75" s="559"/>
      <c r="EEH75" s="560"/>
      <c r="EEI75" s="560"/>
      <c r="EEJ75" s="560"/>
      <c r="EEK75" s="560"/>
      <c r="EEL75" s="560"/>
      <c r="EEM75" s="560"/>
      <c r="EEN75" s="560"/>
      <c r="EEO75" s="560"/>
      <c r="EEP75" s="560"/>
      <c r="EEQ75" s="560"/>
      <c r="EER75" s="560"/>
      <c r="EES75" s="560"/>
      <c r="EET75" s="560"/>
      <c r="EEU75" s="878"/>
      <c r="EEV75" s="2510"/>
      <c r="EEW75" s="559"/>
      <c r="EEX75" s="560"/>
      <c r="EEY75" s="560"/>
      <c r="EEZ75" s="560"/>
      <c r="EFA75" s="560"/>
      <c r="EFB75" s="560"/>
      <c r="EFC75" s="560"/>
      <c r="EFD75" s="560"/>
      <c r="EFE75" s="560"/>
      <c r="EFF75" s="560"/>
      <c r="EFG75" s="560"/>
      <c r="EFH75" s="560"/>
      <c r="EFI75" s="560"/>
      <c r="EFJ75" s="560"/>
      <c r="EFK75" s="878"/>
      <c r="EFL75" s="2510"/>
      <c r="EFM75" s="559"/>
      <c r="EFN75" s="560"/>
      <c r="EFO75" s="560"/>
      <c r="EFP75" s="560"/>
      <c r="EFQ75" s="560"/>
      <c r="EFR75" s="560"/>
      <c r="EFS75" s="560"/>
      <c r="EFT75" s="560"/>
      <c r="EFU75" s="560"/>
      <c r="EFV75" s="560"/>
      <c r="EFW75" s="560"/>
      <c r="EFX75" s="560"/>
      <c r="EFY75" s="560"/>
      <c r="EFZ75" s="560"/>
      <c r="EGA75" s="878"/>
      <c r="EGB75" s="2510"/>
      <c r="EGC75" s="559"/>
      <c r="EGD75" s="560"/>
      <c r="EGE75" s="560"/>
      <c r="EGF75" s="560"/>
      <c r="EGG75" s="560"/>
      <c r="EGH75" s="560"/>
      <c r="EGI75" s="560"/>
      <c r="EGJ75" s="560"/>
      <c r="EGK75" s="560"/>
      <c r="EGL75" s="560"/>
      <c r="EGM75" s="560"/>
      <c r="EGN75" s="560"/>
      <c r="EGO75" s="560"/>
      <c r="EGP75" s="560"/>
      <c r="EGQ75" s="878"/>
      <c r="EGR75" s="2510"/>
      <c r="EGS75" s="559"/>
      <c r="EGT75" s="560"/>
      <c r="EGU75" s="560"/>
      <c r="EGV75" s="560"/>
      <c r="EGW75" s="560"/>
      <c r="EGX75" s="560"/>
      <c r="EGY75" s="560"/>
      <c r="EGZ75" s="560"/>
      <c r="EHA75" s="560"/>
      <c r="EHB75" s="560"/>
      <c r="EHC75" s="560"/>
      <c r="EHD75" s="560"/>
      <c r="EHE75" s="560"/>
      <c r="EHF75" s="560"/>
      <c r="EHG75" s="878"/>
      <c r="EHH75" s="2510"/>
      <c r="EHI75" s="559"/>
      <c r="EHJ75" s="560"/>
      <c r="EHK75" s="560"/>
      <c r="EHL75" s="560"/>
      <c r="EHM75" s="560"/>
      <c r="EHN75" s="560"/>
      <c r="EHO75" s="560"/>
      <c r="EHP75" s="560"/>
      <c r="EHQ75" s="560"/>
      <c r="EHR75" s="560"/>
      <c r="EHS75" s="560"/>
      <c r="EHT75" s="560"/>
      <c r="EHU75" s="560"/>
      <c r="EHV75" s="560"/>
      <c r="EHW75" s="878"/>
      <c r="EHX75" s="2510"/>
      <c r="EHY75" s="559"/>
      <c r="EHZ75" s="560"/>
      <c r="EIA75" s="560"/>
      <c r="EIB75" s="560"/>
      <c r="EIC75" s="560"/>
      <c r="EID75" s="560"/>
      <c r="EIE75" s="560"/>
      <c r="EIF75" s="560"/>
      <c r="EIG75" s="560"/>
      <c r="EIH75" s="560"/>
      <c r="EII75" s="560"/>
      <c r="EIJ75" s="560"/>
      <c r="EIK75" s="560"/>
      <c r="EIL75" s="560"/>
      <c r="EIM75" s="878"/>
      <c r="EIN75" s="2510"/>
      <c r="EIO75" s="559"/>
      <c r="EIP75" s="560"/>
      <c r="EIQ75" s="560"/>
      <c r="EIR75" s="560"/>
      <c r="EIS75" s="560"/>
      <c r="EIT75" s="560"/>
      <c r="EIU75" s="560"/>
      <c r="EIV75" s="560"/>
      <c r="EIW75" s="560"/>
      <c r="EIX75" s="560"/>
      <c r="EIY75" s="560"/>
      <c r="EIZ75" s="560"/>
      <c r="EJA75" s="560"/>
      <c r="EJB75" s="560"/>
      <c r="EJC75" s="878"/>
      <c r="EJD75" s="2510"/>
      <c r="EJE75" s="559"/>
      <c r="EJF75" s="560"/>
      <c r="EJG75" s="560"/>
      <c r="EJH75" s="560"/>
      <c r="EJI75" s="560"/>
      <c r="EJJ75" s="560"/>
      <c r="EJK75" s="560"/>
      <c r="EJL75" s="560"/>
      <c r="EJM75" s="560"/>
      <c r="EJN75" s="560"/>
      <c r="EJO75" s="560"/>
      <c r="EJP75" s="560"/>
      <c r="EJQ75" s="560"/>
      <c r="EJR75" s="560"/>
      <c r="EJS75" s="878"/>
      <c r="EJT75" s="2510"/>
      <c r="EJU75" s="559"/>
      <c r="EJV75" s="560"/>
      <c r="EJW75" s="560"/>
      <c r="EJX75" s="560"/>
      <c r="EJY75" s="560"/>
      <c r="EJZ75" s="560"/>
      <c r="EKA75" s="560"/>
      <c r="EKB75" s="560"/>
      <c r="EKC75" s="560"/>
      <c r="EKD75" s="560"/>
      <c r="EKE75" s="560"/>
      <c r="EKF75" s="560"/>
      <c r="EKG75" s="560"/>
      <c r="EKH75" s="560"/>
      <c r="EKI75" s="878"/>
      <c r="EKJ75" s="2510"/>
      <c r="EKK75" s="559"/>
      <c r="EKL75" s="560"/>
      <c r="EKM75" s="560"/>
      <c r="EKN75" s="560"/>
      <c r="EKO75" s="560"/>
      <c r="EKP75" s="560"/>
      <c r="EKQ75" s="560"/>
      <c r="EKR75" s="560"/>
      <c r="EKS75" s="560"/>
      <c r="EKT75" s="560"/>
      <c r="EKU75" s="560"/>
      <c r="EKV75" s="560"/>
      <c r="EKW75" s="560"/>
      <c r="EKX75" s="560"/>
      <c r="EKY75" s="878"/>
      <c r="EKZ75" s="2510"/>
      <c r="ELA75" s="559"/>
      <c r="ELB75" s="560"/>
      <c r="ELC75" s="560"/>
      <c r="ELD75" s="560"/>
      <c r="ELE75" s="560"/>
      <c r="ELF75" s="560"/>
      <c r="ELG75" s="560"/>
      <c r="ELH75" s="560"/>
      <c r="ELI75" s="560"/>
      <c r="ELJ75" s="560"/>
      <c r="ELK75" s="560"/>
      <c r="ELL75" s="560"/>
      <c r="ELM75" s="560"/>
      <c r="ELN75" s="560"/>
      <c r="ELO75" s="878"/>
      <c r="ELP75" s="2510"/>
      <c r="ELQ75" s="559"/>
      <c r="ELR75" s="560"/>
      <c r="ELS75" s="560"/>
      <c r="ELT75" s="560"/>
      <c r="ELU75" s="560"/>
      <c r="ELV75" s="560"/>
      <c r="ELW75" s="560"/>
      <c r="ELX75" s="560"/>
      <c r="ELY75" s="560"/>
      <c r="ELZ75" s="560"/>
      <c r="EMA75" s="560"/>
      <c r="EMB75" s="560"/>
      <c r="EMC75" s="560"/>
      <c r="EMD75" s="560"/>
      <c r="EME75" s="878"/>
      <c r="EMF75" s="2510"/>
      <c r="EMG75" s="559"/>
      <c r="EMH75" s="560"/>
      <c r="EMI75" s="560"/>
      <c r="EMJ75" s="560"/>
      <c r="EMK75" s="560"/>
      <c r="EML75" s="560"/>
      <c r="EMM75" s="560"/>
      <c r="EMN75" s="560"/>
      <c r="EMO75" s="560"/>
      <c r="EMP75" s="560"/>
      <c r="EMQ75" s="560"/>
      <c r="EMR75" s="560"/>
      <c r="EMS75" s="560"/>
      <c r="EMT75" s="560"/>
      <c r="EMU75" s="878"/>
      <c r="EMV75" s="2510"/>
      <c r="EMW75" s="559"/>
      <c r="EMX75" s="560"/>
      <c r="EMY75" s="560"/>
      <c r="EMZ75" s="560"/>
      <c r="ENA75" s="560"/>
      <c r="ENB75" s="560"/>
      <c r="ENC75" s="560"/>
      <c r="END75" s="560"/>
      <c r="ENE75" s="560"/>
      <c r="ENF75" s="560"/>
      <c r="ENG75" s="560"/>
      <c r="ENH75" s="560"/>
      <c r="ENI75" s="560"/>
      <c r="ENJ75" s="560"/>
      <c r="ENK75" s="878"/>
      <c r="ENL75" s="2510"/>
      <c r="ENM75" s="559"/>
      <c r="ENN75" s="560"/>
      <c r="ENO75" s="560"/>
      <c r="ENP75" s="560"/>
      <c r="ENQ75" s="560"/>
      <c r="ENR75" s="560"/>
      <c r="ENS75" s="560"/>
      <c r="ENT75" s="560"/>
      <c r="ENU75" s="560"/>
      <c r="ENV75" s="560"/>
      <c r="ENW75" s="560"/>
      <c r="ENX75" s="560"/>
      <c r="ENY75" s="560"/>
      <c r="ENZ75" s="560"/>
      <c r="EOA75" s="878"/>
      <c r="EOB75" s="2510"/>
      <c r="EOC75" s="559"/>
      <c r="EOD75" s="560"/>
      <c r="EOE75" s="560"/>
      <c r="EOF75" s="560"/>
      <c r="EOG75" s="560"/>
      <c r="EOH75" s="560"/>
      <c r="EOI75" s="560"/>
      <c r="EOJ75" s="560"/>
      <c r="EOK75" s="560"/>
      <c r="EOL75" s="560"/>
      <c r="EOM75" s="560"/>
      <c r="EON75" s="560"/>
      <c r="EOO75" s="560"/>
      <c r="EOP75" s="560"/>
      <c r="EOQ75" s="878"/>
      <c r="EOR75" s="2510"/>
      <c r="EOS75" s="559"/>
      <c r="EOT75" s="560"/>
      <c r="EOU75" s="560"/>
      <c r="EOV75" s="560"/>
      <c r="EOW75" s="560"/>
      <c r="EOX75" s="560"/>
      <c r="EOY75" s="560"/>
      <c r="EOZ75" s="560"/>
      <c r="EPA75" s="560"/>
      <c r="EPB75" s="560"/>
      <c r="EPC75" s="560"/>
      <c r="EPD75" s="560"/>
      <c r="EPE75" s="560"/>
      <c r="EPF75" s="560"/>
      <c r="EPG75" s="878"/>
      <c r="EPH75" s="2510"/>
      <c r="EPI75" s="559"/>
      <c r="EPJ75" s="560"/>
      <c r="EPK75" s="560"/>
      <c r="EPL75" s="560"/>
      <c r="EPM75" s="560"/>
      <c r="EPN75" s="560"/>
      <c r="EPO75" s="560"/>
      <c r="EPP75" s="560"/>
      <c r="EPQ75" s="560"/>
      <c r="EPR75" s="560"/>
      <c r="EPS75" s="560"/>
      <c r="EPT75" s="560"/>
      <c r="EPU75" s="560"/>
      <c r="EPV75" s="560"/>
      <c r="EPW75" s="878"/>
      <c r="EPX75" s="2510"/>
      <c r="EPY75" s="559"/>
      <c r="EPZ75" s="560"/>
      <c r="EQA75" s="560"/>
      <c r="EQB75" s="560"/>
      <c r="EQC75" s="560"/>
      <c r="EQD75" s="560"/>
      <c r="EQE75" s="560"/>
      <c r="EQF75" s="560"/>
      <c r="EQG75" s="560"/>
      <c r="EQH75" s="560"/>
      <c r="EQI75" s="560"/>
      <c r="EQJ75" s="560"/>
      <c r="EQK75" s="560"/>
      <c r="EQL75" s="560"/>
      <c r="EQM75" s="878"/>
      <c r="EQN75" s="2510"/>
      <c r="EQO75" s="559"/>
      <c r="EQP75" s="560"/>
      <c r="EQQ75" s="560"/>
      <c r="EQR75" s="560"/>
      <c r="EQS75" s="560"/>
      <c r="EQT75" s="560"/>
      <c r="EQU75" s="560"/>
      <c r="EQV75" s="560"/>
      <c r="EQW75" s="560"/>
      <c r="EQX75" s="560"/>
      <c r="EQY75" s="560"/>
      <c r="EQZ75" s="560"/>
      <c r="ERA75" s="560"/>
      <c r="ERB75" s="560"/>
      <c r="ERC75" s="878"/>
      <c r="ERD75" s="2510"/>
      <c r="ERE75" s="559"/>
      <c r="ERF75" s="560"/>
      <c r="ERG75" s="560"/>
      <c r="ERH75" s="560"/>
      <c r="ERI75" s="560"/>
      <c r="ERJ75" s="560"/>
      <c r="ERK75" s="560"/>
      <c r="ERL75" s="560"/>
      <c r="ERM75" s="560"/>
      <c r="ERN75" s="560"/>
      <c r="ERO75" s="560"/>
      <c r="ERP75" s="560"/>
      <c r="ERQ75" s="560"/>
      <c r="ERR75" s="560"/>
      <c r="ERS75" s="878"/>
      <c r="ERT75" s="2510"/>
      <c r="ERU75" s="559"/>
      <c r="ERV75" s="560"/>
      <c r="ERW75" s="560"/>
      <c r="ERX75" s="560"/>
      <c r="ERY75" s="560"/>
      <c r="ERZ75" s="560"/>
      <c r="ESA75" s="560"/>
      <c r="ESB75" s="560"/>
      <c r="ESC75" s="560"/>
      <c r="ESD75" s="560"/>
      <c r="ESE75" s="560"/>
      <c r="ESF75" s="560"/>
      <c r="ESG75" s="560"/>
      <c r="ESH75" s="560"/>
      <c r="ESI75" s="878"/>
      <c r="ESJ75" s="2510"/>
      <c r="ESK75" s="559"/>
      <c r="ESL75" s="560"/>
      <c r="ESM75" s="560"/>
      <c r="ESN75" s="560"/>
      <c r="ESO75" s="560"/>
      <c r="ESP75" s="560"/>
      <c r="ESQ75" s="560"/>
      <c r="ESR75" s="560"/>
      <c r="ESS75" s="560"/>
      <c r="EST75" s="560"/>
      <c r="ESU75" s="560"/>
      <c r="ESV75" s="560"/>
      <c r="ESW75" s="560"/>
      <c r="ESX75" s="560"/>
      <c r="ESY75" s="878"/>
      <c r="ESZ75" s="2510"/>
      <c r="ETA75" s="559"/>
      <c r="ETB75" s="560"/>
      <c r="ETC75" s="560"/>
      <c r="ETD75" s="560"/>
      <c r="ETE75" s="560"/>
      <c r="ETF75" s="560"/>
      <c r="ETG75" s="560"/>
      <c r="ETH75" s="560"/>
      <c r="ETI75" s="560"/>
      <c r="ETJ75" s="560"/>
      <c r="ETK75" s="560"/>
      <c r="ETL75" s="560"/>
      <c r="ETM75" s="560"/>
      <c r="ETN75" s="560"/>
      <c r="ETO75" s="878"/>
      <c r="ETP75" s="2510"/>
      <c r="ETQ75" s="559"/>
      <c r="ETR75" s="560"/>
      <c r="ETS75" s="560"/>
      <c r="ETT75" s="560"/>
      <c r="ETU75" s="560"/>
      <c r="ETV75" s="560"/>
      <c r="ETW75" s="560"/>
      <c r="ETX75" s="560"/>
      <c r="ETY75" s="560"/>
      <c r="ETZ75" s="560"/>
      <c r="EUA75" s="560"/>
      <c r="EUB75" s="560"/>
      <c r="EUC75" s="560"/>
      <c r="EUD75" s="560"/>
      <c r="EUE75" s="878"/>
      <c r="EUF75" s="2510"/>
      <c r="EUG75" s="559"/>
      <c r="EUH75" s="560"/>
      <c r="EUI75" s="560"/>
      <c r="EUJ75" s="560"/>
      <c r="EUK75" s="560"/>
      <c r="EUL75" s="560"/>
      <c r="EUM75" s="560"/>
      <c r="EUN75" s="560"/>
      <c r="EUO75" s="560"/>
      <c r="EUP75" s="560"/>
      <c r="EUQ75" s="560"/>
      <c r="EUR75" s="560"/>
      <c r="EUS75" s="560"/>
      <c r="EUT75" s="560"/>
      <c r="EUU75" s="878"/>
      <c r="EUV75" s="2510"/>
      <c r="EUW75" s="559"/>
      <c r="EUX75" s="560"/>
      <c r="EUY75" s="560"/>
      <c r="EUZ75" s="560"/>
      <c r="EVA75" s="560"/>
      <c r="EVB75" s="560"/>
      <c r="EVC75" s="560"/>
      <c r="EVD75" s="560"/>
      <c r="EVE75" s="560"/>
      <c r="EVF75" s="560"/>
      <c r="EVG75" s="560"/>
      <c r="EVH75" s="560"/>
      <c r="EVI75" s="560"/>
      <c r="EVJ75" s="560"/>
      <c r="EVK75" s="878"/>
      <c r="EVL75" s="2510"/>
      <c r="EVM75" s="559"/>
      <c r="EVN75" s="560"/>
      <c r="EVO75" s="560"/>
      <c r="EVP75" s="560"/>
      <c r="EVQ75" s="560"/>
      <c r="EVR75" s="560"/>
      <c r="EVS75" s="560"/>
      <c r="EVT75" s="560"/>
      <c r="EVU75" s="560"/>
      <c r="EVV75" s="560"/>
      <c r="EVW75" s="560"/>
      <c r="EVX75" s="560"/>
      <c r="EVY75" s="560"/>
      <c r="EVZ75" s="560"/>
      <c r="EWA75" s="878"/>
      <c r="EWB75" s="2510"/>
      <c r="EWC75" s="559"/>
      <c r="EWD75" s="560"/>
      <c r="EWE75" s="560"/>
      <c r="EWF75" s="560"/>
      <c r="EWG75" s="560"/>
      <c r="EWH75" s="560"/>
      <c r="EWI75" s="560"/>
      <c r="EWJ75" s="560"/>
      <c r="EWK75" s="560"/>
      <c r="EWL75" s="560"/>
      <c r="EWM75" s="560"/>
      <c r="EWN75" s="560"/>
      <c r="EWO75" s="560"/>
      <c r="EWP75" s="560"/>
      <c r="EWQ75" s="878"/>
      <c r="EWR75" s="2510"/>
      <c r="EWS75" s="559"/>
      <c r="EWT75" s="560"/>
      <c r="EWU75" s="560"/>
      <c r="EWV75" s="560"/>
      <c r="EWW75" s="560"/>
      <c r="EWX75" s="560"/>
      <c r="EWY75" s="560"/>
      <c r="EWZ75" s="560"/>
      <c r="EXA75" s="560"/>
      <c r="EXB75" s="560"/>
      <c r="EXC75" s="560"/>
      <c r="EXD75" s="560"/>
      <c r="EXE75" s="560"/>
      <c r="EXF75" s="560"/>
      <c r="EXG75" s="878"/>
      <c r="EXH75" s="2510"/>
      <c r="EXI75" s="559"/>
      <c r="EXJ75" s="560"/>
      <c r="EXK75" s="560"/>
      <c r="EXL75" s="560"/>
      <c r="EXM75" s="560"/>
      <c r="EXN75" s="560"/>
      <c r="EXO75" s="560"/>
      <c r="EXP75" s="560"/>
      <c r="EXQ75" s="560"/>
      <c r="EXR75" s="560"/>
      <c r="EXS75" s="560"/>
      <c r="EXT75" s="560"/>
      <c r="EXU75" s="560"/>
      <c r="EXV75" s="560"/>
      <c r="EXW75" s="878"/>
      <c r="EXX75" s="2510"/>
      <c r="EXY75" s="559"/>
      <c r="EXZ75" s="560"/>
      <c r="EYA75" s="560"/>
      <c r="EYB75" s="560"/>
      <c r="EYC75" s="560"/>
      <c r="EYD75" s="560"/>
      <c r="EYE75" s="560"/>
      <c r="EYF75" s="560"/>
      <c r="EYG75" s="560"/>
      <c r="EYH75" s="560"/>
      <c r="EYI75" s="560"/>
      <c r="EYJ75" s="560"/>
      <c r="EYK75" s="560"/>
      <c r="EYL75" s="560"/>
      <c r="EYM75" s="878"/>
      <c r="EYN75" s="2510"/>
      <c r="EYO75" s="559"/>
      <c r="EYP75" s="560"/>
      <c r="EYQ75" s="560"/>
      <c r="EYR75" s="560"/>
      <c r="EYS75" s="560"/>
      <c r="EYT75" s="560"/>
      <c r="EYU75" s="560"/>
      <c r="EYV75" s="560"/>
      <c r="EYW75" s="560"/>
      <c r="EYX75" s="560"/>
      <c r="EYY75" s="560"/>
      <c r="EYZ75" s="560"/>
      <c r="EZA75" s="560"/>
      <c r="EZB75" s="560"/>
      <c r="EZC75" s="878"/>
      <c r="EZD75" s="2510"/>
      <c r="EZE75" s="559"/>
      <c r="EZF75" s="560"/>
      <c r="EZG75" s="560"/>
      <c r="EZH75" s="560"/>
      <c r="EZI75" s="560"/>
      <c r="EZJ75" s="560"/>
      <c r="EZK75" s="560"/>
      <c r="EZL75" s="560"/>
      <c r="EZM75" s="560"/>
      <c r="EZN75" s="560"/>
      <c r="EZO75" s="560"/>
      <c r="EZP75" s="560"/>
      <c r="EZQ75" s="560"/>
      <c r="EZR75" s="560"/>
      <c r="EZS75" s="878"/>
      <c r="EZT75" s="2510"/>
      <c r="EZU75" s="559"/>
      <c r="EZV75" s="560"/>
      <c r="EZW75" s="560"/>
      <c r="EZX75" s="560"/>
      <c r="EZY75" s="560"/>
      <c r="EZZ75" s="560"/>
      <c r="FAA75" s="560"/>
      <c r="FAB75" s="560"/>
      <c r="FAC75" s="560"/>
      <c r="FAD75" s="560"/>
      <c r="FAE75" s="560"/>
      <c r="FAF75" s="560"/>
      <c r="FAG75" s="560"/>
      <c r="FAH75" s="560"/>
      <c r="FAI75" s="878"/>
      <c r="FAJ75" s="2510"/>
      <c r="FAK75" s="559"/>
      <c r="FAL75" s="560"/>
      <c r="FAM75" s="560"/>
      <c r="FAN75" s="560"/>
      <c r="FAO75" s="560"/>
      <c r="FAP75" s="560"/>
      <c r="FAQ75" s="560"/>
      <c r="FAR75" s="560"/>
      <c r="FAS75" s="560"/>
      <c r="FAT75" s="560"/>
      <c r="FAU75" s="560"/>
      <c r="FAV75" s="560"/>
      <c r="FAW75" s="560"/>
      <c r="FAX75" s="560"/>
      <c r="FAY75" s="878"/>
      <c r="FAZ75" s="2510"/>
      <c r="FBA75" s="559"/>
      <c r="FBB75" s="560"/>
      <c r="FBC75" s="560"/>
      <c r="FBD75" s="560"/>
      <c r="FBE75" s="560"/>
      <c r="FBF75" s="560"/>
      <c r="FBG75" s="560"/>
      <c r="FBH75" s="560"/>
      <c r="FBI75" s="560"/>
      <c r="FBJ75" s="560"/>
      <c r="FBK75" s="560"/>
      <c r="FBL75" s="560"/>
      <c r="FBM75" s="560"/>
      <c r="FBN75" s="560"/>
      <c r="FBO75" s="878"/>
      <c r="FBP75" s="2510"/>
      <c r="FBQ75" s="559"/>
      <c r="FBR75" s="560"/>
      <c r="FBS75" s="560"/>
      <c r="FBT75" s="560"/>
      <c r="FBU75" s="560"/>
      <c r="FBV75" s="560"/>
      <c r="FBW75" s="560"/>
      <c r="FBX75" s="560"/>
      <c r="FBY75" s="560"/>
      <c r="FBZ75" s="560"/>
      <c r="FCA75" s="560"/>
      <c r="FCB75" s="560"/>
      <c r="FCC75" s="560"/>
      <c r="FCD75" s="560"/>
      <c r="FCE75" s="878"/>
      <c r="FCF75" s="2510"/>
      <c r="FCG75" s="559"/>
      <c r="FCH75" s="560"/>
      <c r="FCI75" s="560"/>
      <c r="FCJ75" s="560"/>
      <c r="FCK75" s="560"/>
      <c r="FCL75" s="560"/>
      <c r="FCM75" s="560"/>
      <c r="FCN75" s="560"/>
      <c r="FCO75" s="560"/>
      <c r="FCP75" s="560"/>
      <c r="FCQ75" s="560"/>
      <c r="FCR75" s="560"/>
      <c r="FCS75" s="560"/>
      <c r="FCT75" s="560"/>
      <c r="FCU75" s="878"/>
      <c r="FCV75" s="2510"/>
      <c r="FCW75" s="559"/>
      <c r="FCX75" s="560"/>
      <c r="FCY75" s="560"/>
      <c r="FCZ75" s="560"/>
      <c r="FDA75" s="560"/>
      <c r="FDB75" s="560"/>
      <c r="FDC75" s="560"/>
      <c r="FDD75" s="560"/>
      <c r="FDE75" s="560"/>
      <c r="FDF75" s="560"/>
      <c r="FDG75" s="560"/>
      <c r="FDH75" s="560"/>
      <c r="FDI75" s="560"/>
      <c r="FDJ75" s="560"/>
      <c r="FDK75" s="878"/>
      <c r="FDL75" s="2510"/>
      <c r="FDM75" s="559"/>
      <c r="FDN75" s="560"/>
      <c r="FDO75" s="560"/>
      <c r="FDP75" s="560"/>
      <c r="FDQ75" s="560"/>
      <c r="FDR75" s="560"/>
      <c r="FDS75" s="560"/>
      <c r="FDT75" s="560"/>
      <c r="FDU75" s="560"/>
      <c r="FDV75" s="560"/>
      <c r="FDW75" s="560"/>
      <c r="FDX75" s="560"/>
      <c r="FDY75" s="560"/>
      <c r="FDZ75" s="560"/>
      <c r="FEA75" s="878"/>
      <c r="FEB75" s="2510"/>
      <c r="FEC75" s="559"/>
      <c r="FED75" s="560"/>
      <c r="FEE75" s="560"/>
      <c r="FEF75" s="560"/>
      <c r="FEG75" s="560"/>
      <c r="FEH75" s="560"/>
      <c r="FEI75" s="560"/>
      <c r="FEJ75" s="560"/>
      <c r="FEK75" s="560"/>
      <c r="FEL75" s="560"/>
      <c r="FEM75" s="560"/>
      <c r="FEN75" s="560"/>
      <c r="FEO75" s="560"/>
      <c r="FEP75" s="560"/>
      <c r="FEQ75" s="878"/>
      <c r="FER75" s="2510"/>
      <c r="FES75" s="559"/>
      <c r="FET75" s="560"/>
      <c r="FEU75" s="560"/>
      <c r="FEV75" s="560"/>
      <c r="FEW75" s="560"/>
      <c r="FEX75" s="560"/>
      <c r="FEY75" s="560"/>
      <c r="FEZ75" s="560"/>
      <c r="FFA75" s="560"/>
      <c r="FFB75" s="560"/>
      <c r="FFC75" s="560"/>
      <c r="FFD75" s="560"/>
      <c r="FFE75" s="560"/>
      <c r="FFF75" s="560"/>
      <c r="FFG75" s="878"/>
      <c r="FFH75" s="2510"/>
      <c r="FFI75" s="559"/>
      <c r="FFJ75" s="560"/>
      <c r="FFK75" s="560"/>
      <c r="FFL75" s="560"/>
      <c r="FFM75" s="560"/>
      <c r="FFN75" s="560"/>
      <c r="FFO75" s="560"/>
      <c r="FFP75" s="560"/>
      <c r="FFQ75" s="560"/>
      <c r="FFR75" s="560"/>
      <c r="FFS75" s="560"/>
      <c r="FFT75" s="560"/>
      <c r="FFU75" s="560"/>
      <c r="FFV75" s="560"/>
      <c r="FFW75" s="878"/>
      <c r="FFX75" s="2510"/>
      <c r="FFY75" s="559"/>
      <c r="FFZ75" s="560"/>
      <c r="FGA75" s="560"/>
      <c r="FGB75" s="560"/>
      <c r="FGC75" s="560"/>
      <c r="FGD75" s="560"/>
      <c r="FGE75" s="560"/>
      <c r="FGF75" s="560"/>
      <c r="FGG75" s="560"/>
      <c r="FGH75" s="560"/>
      <c r="FGI75" s="560"/>
      <c r="FGJ75" s="560"/>
      <c r="FGK75" s="560"/>
      <c r="FGL75" s="560"/>
      <c r="FGM75" s="878"/>
      <c r="FGN75" s="2510"/>
      <c r="FGO75" s="559"/>
      <c r="FGP75" s="560"/>
      <c r="FGQ75" s="560"/>
      <c r="FGR75" s="560"/>
      <c r="FGS75" s="560"/>
      <c r="FGT75" s="560"/>
      <c r="FGU75" s="560"/>
      <c r="FGV75" s="560"/>
      <c r="FGW75" s="560"/>
      <c r="FGX75" s="560"/>
      <c r="FGY75" s="560"/>
      <c r="FGZ75" s="560"/>
      <c r="FHA75" s="560"/>
      <c r="FHB75" s="560"/>
      <c r="FHC75" s="878"/>
      <c r="FHD75" s="2510"/>
      <c r="FHE75" s="559"/>
      <c r="FHF75" s="560"/>
      <c r="FHG75" s="560"/>
      <c r="FHH75" s="560"/>
      <c r="FHI75" s="560"/>
      <c r="FHJ75" s="560"/>
      <c r="FHK75" s="560"/>
      <c r="FHL75" s="560"/>
      <c r="FHM75" s="560"/>
      <c r="FHN75" s="560"/>
      <c r="FHO75" s="560"/>
      <c r="FHP75" s="560"/>
      <c r="FHQ75" s="560"/>
      <c r="FHR75" s="560"/>
      <c r="FHS75" s="878"/>
      <c r="FHT75" s="2510"/>
      <c r="FHU75" s="559"/>
      <c r="FHV75" s="560"/>
      <c r="FHW75" s="560"/>
      <c r="FHX75" s="560"/>
      <c r="FHY75" s="560"/>
      <c r="FHZ75" s="560"/>
      <c r="FIA75" s="560"/>
      <c r="FIB75" s="560"/>
      <c r="FIC75" s="560"/>
      <c r="FID75" s="560"/>
      <c r="FIE75" s="560"/>
      <c r="FIF75" s="560"/>
      <c r="FIG75" s="560"/>
      <c r="FIH75" s="560"/>
      <c r="FII75" s="878"/>
      <c r="FIJ75" s="2510"/>
      <c r="FIK75" s="559"/>
      <c r="FIL75" s="560"/>
      <c r="FIM75" s="560"/>
      <c r="FIN75" s="560"/>
      <c r="FIO75" s="560"/>
      <c r="FIP75" s="560"/>
      <c r="FIQ75" s="560"/>
      <c r="FIR75" s="560"/>
      <c r="FIS75" s="560"/>
      <c r="FIT75" s="560"/>
      <c r="FIU75" s="560"/>
      <c r="FIV75" s="560"/>
      <c r="FIW75" s="560"/>
      <c r="FIX75" s="560"/>
      <c r="FIY75" s="878"/>
      <c r="FIZ75" s="2510"/>
      <c r="FJA75" s="559"/>
      <c r="FJB75" s="560"/>
      <c r="FJC75" s="560"/>
      <c r="FJD75" s="560"/>
      <c r="FJE75" s="560"/>
      <c r="FJF75" s="560"/>
      <c r="FJG75" s="560"/>
      <c r="FJH75" s="560"/>
      <c r="FJI75" s="560"/>
      <c r="FJJ75" s="560"/>
      <c r="FJK75" s="560"/>
      <c r="FJL75" s="560"/>
      <c r="FJM75" s="560"/>
      <c r="FJN75" s="560"/>
      <c r="FJO75" s="878"/>
      <c r="FJP75" s="2510"/>
      <c r="FJQ75" s="559"/>
      <c r="FJR75" s="560"/>
      <c r="FJS75" s="560"/>
      <c r="FJT75" s="560"/>
      <c r="FJU75" s="560"/>
      <c r="FJV75" s="560"/>
      <c r="FJW75" s="560"/>
      <c r="FJX75" s="560"/>
      <c r="FJY75" s="560"/>
      <c r="FJZ75" s="560"/>
      <c r="FKA75" s="560"/>
      <c r="FKB75" s="560"/>
      <c r="FKC75" s="560"/>
      <c r="FKD75" s="560"/>
      <c r="FKE75" s="878"/>
      <c r="FKF75" s="2510"/>
      <c r="FKG75" s="559"/>
      <c r="FKH75" s="560"/>
      <c r="FKI75" s="560"/>
      <c r="FKJ75" s="560"/>
      <c r="FKK75" s="560"/>
      <c r="FKL75" s="560"/>
      <c r="FKM75" s="560"/>
      <c r="FKN75" s="560"/>
      <c r="FKO75" s="560"/>
      <c r="FKP75" s="560"/>
      <c r="FKQ75" s="560"/>
      <c r="FKR75" s="560"/>
      <c r="FKS75" s="560"/>
      <c r="FKT75" s="560"/>
      <c r="FKU75" s="878"/>
      <c r="FKV75" s="2510"/>
      <c r="FKW75" s="559"/>
      <c r="FKX75" s="560"/>
      <c r="FKY75" s="560"/>
      <c r="FKZ75" s="560"/>
      <c r="FLA75" s="560"/>
      <c r="FLB75" s="560"/>
      <c r="FLC75" s="560"/>
      <c r="FLD75" s="560"/>
      <c r="FLE75" s="560"/>
      <c r="FLF75" s="560"/>
      <c r="FLG75" s="560"/>
      <c r="FLH75" s="560"/>
      <c r="FLI75" s="560"/>
      <c r="FLJ75" s="560"/>
      <c r="FLK75" s="878"/>
      <c r="FLL75" s="2510"/>
      <c r="FLM75" s="559"/>
      <c r="FLN75" s="560"/>
      <c r="FLO75" s="560"/>
      <c r="FLP75" s="560"/>
      <c r="FLQ75" s="560"/>
      <c r="FLR75" s="560"/>
      <c r="FLS75" s="560"/>
      <c r="FLT75" s="560"/>
      <c r="FLU75" s="560"/>
      <c r="FLV75" s="560"/>
      <c r="FLW75" s="560"/>
      <c r="FLX75" s="560"/>
      <c r="FLY75" s="560"/>
      <c r="FLZ75" s="560"/>
      <c r="FMA75" s="878"/>
      <c r="FMB75" s="2510"/>
      <c r="FMC75" s="559"/>
      <c r="FMD75" s="560"/>
      <c r="FME75" s="560"/>
      <c r="FMF75" s="560"/>
      <c r="FMG75" s="560"/>
      <c r="FMH75" s="560"/>
      <c r="FMI75" s="560"/>
      <c r="FMJ75" s="560"/>
      <c r="FMK75" s="560"/>
      <c r="FML75" s="560"/>
      <c r="FMM75" s="560"/>
      <c r="FMN75" s="560"/>
      <c r="FMO75" s="560"/>
      <c r="FMP75" s="560"/>
      <c r="FMQ75" s="878"/>
      <c r="FMR75" s="2510"/>
      <c r="FMS75" s="559"/>
      <c r="FMT75" s="560"/>
      <c r="FMU75" s="560"/>
      <c r="FMV75" s="560"/>
      <c r="FMW75" s="560"/>
      <c r="FMX75" s="560"/>
      <c r="FMY75" s="560"/>
      <c r="FMZ75" s="560"/>
      <c r="FNA75" s="560"/>
      <c r="FNB75" s="560"/>
      <c r="FNC75" s="560"/>
      <c r="FND75" s="560"/>
      <c r="FNE75" s="560"/>
      <c r="FNF75" s="560"/>
      <c r="FNG75" s="878"/>
      <c r="FNH75" s="2510"/>
      <c r="FNI75" s="559"/>
      <c r="FNJ75" s="560"/>
      <c r="FNK75" s="560"/>
      <c r="FNL75" s="560"/>
      <c r="FNM75" s="560"/>
      <c r="FNN75" s="560"/>
      <c r="FNO75" s="560"/>
      <c r="FNP75" s="560"/>
      <c r="FNQ75" s="560"/>
      <c r="FNR75" s="560"/>
      <c r="FNS75" s="560"/>
      <c r="FNT75" s="560"/>
      <c r="FNU75" s="560"/>
      <c r="FNV75" s="560"/>
      <c r="FNW75" s="878"/>
      <c r="FNX75" s="2510"/>
      <c r="FNY75" s="559"/>
      <c r="FNZ75" s="560"/>
      <c r="FOA75" s="560"/>
      <c r="FOB75" s="560"/>
      <c r="FOC75" s="560"/>
      <c r="FOD75" s="560"/>
      <c r="FOE75" s="560"/>
      <c r="FOF75" s="560"/>
      <c r="FOG75" s="560"/>
      <c r="FOH75" s="560"/>
      <c r="FOI75" s="560"/>
      <c r="FOJ75" s="560"/>
      <c r="FOK75" s="560"/>
      <c r="FOL75" s="560"/>
      <c r="FOM75" s="878"/>
      <c r="FON75" s="2510"/>
      <c r="FOO75" s="559"/>
      <c r="FOP75" s="560"/>
      <c r="FOQ75" s="560"/>
      <c r="FOR75" s="560"/>
      <c r="FOS75" s="560"/>
      <c r="FOT75" s="560"/>
      <c r="FOU75" s="560"/>
      <c r="FOV75" s="560"/>
      <c r="FOW75" s="560"/>
      <c r="FOX75" s="560"/>
      <c r="FOY75" s="560"/>
      <c r="FOZ75" s="560"/>
      <c r="FPA75" s="560"/>
      <c r="FPB75" s="560"/>
      <c r="FPC75" s="878"/>
      <c r="FPD75" s="2510"/>
      <c r="FPE75" s="559"/>
      <c r="FPF75" s="560"/>
      <c r="FPG75" s="560"/>
      <c r="FPH75" s="560"/>
      <c r="FPI75" s="560"/>
      <c r="FPJ75" s="560"/>
      <c r="FPK75" s="560"/>
      <c r="FPL75" s="560"/>
      <c r="FPM75" s="560"/>
      <c r="FPN75" s="560"/>
      <c r="FPO75" s="560"/>
      <c r="FPP75" s="560"/>
      <c r="FPQ75" s="560"/>
      <c r="FPR75" s="560"/>
      <c r="FPS75" s="878"/>
      <c r="FPT75" s="2510"/>
      <c r="FPU75" s="559"/>
      <c r="FPV75" s="560"/>
      <c r="FPW75" s="560"/>
      <c r="FPX75" s="560"/>
      <c r="FPY75" s="560"/>
      <c r="FPZ75" s="560"/>
      <c r="FQA75" s="560"/>
      <c r="FQB75" s="560"/>
      <c r="FQC75" s="560"/>
      <c r="FQD75" s="560"/>
      <c r="FQE75" s="560"/>
      <c r="FQF75" s="560"/>
      <c r="FQG75" s="560"/>
      <c r="FQH75" s="560"/>
      <c r="FQI75" s="878"/>
      <c r="FQJ75" s="2510"/>
      <c r="FQK75" s="559"/>
      <c r="FQL75" s="560"/>
      <c r="FQM75" s="560"/>
      <c r="FQN75" s="560"/>
      <c r="FQO75" s="560"/>
      <c r="FQP75" s="560"/>
      <c r="FQQ75" s="560"/>
      <c r="FQR75" s="560"/>
      <c r="FQS75" s="560"/>
      <c r="FQT75" s="560"/>
      <c r="FQU75" s="560"/>
      <c r="FQV75" s="560"/>
      <c r="FQW75" s="560"/>
      <c r="FQX75" s="560"/>
      <c r="FQY75" s="878"/>
      <c r="FQZ75" s="2510"/>
      <c r="FRA75" s="559"/>
      <c r="FRB75" s="560"/>
      <c r="FRC75" s="560"/>
      <c r="FRD75" s="560"/>
      <c r="FRE75" s="560"/>
      <c r="FRF75" s="560"/>
      <c r="FRG75" s="560"/>
      <c r="FRH75" s="560"/>
      <c r="FRI75" s="560"/>
      <c r="FRJ75" s="560"/>
      <c r="FRK75" s="560"/>
      <c r="FRL75" s="560"/>
      <c r="FRM75" s="560"/>
      <c r="FRN75" s="560"/>
      <c r="FRO75" s="878"/>
      <c r="FRP75" s="2510"/>
      <c r="FRQ75" s="559"/>
      <c r="FRR75" s="560"/>
      <c r="FRS75" s="560"/>
      <c r="FRT75" s="560"/>
      <c r="FRU75" s="560"/>
      <c r="FRV75" s="560"/>
      <c r="FRW75" s="560"/>
      <c r="FRX75" s="560"/>
      <c r="FRY75" s="560"/>
      <c r="FRZ75" s="560"/>
      <c r="FSA75" s="560"/>
      <c r="FSB75" s="560"/>
      <c r="FSC75" s="560"/>
      <c r="FSD75" s="560"/>
      <c r="FSE75" s="878"/>
      <c r="FSF75" s="2510"/>
      <c r="FSG75" s="559"/>
      <c r="FSH75" s="560"/>
      <c r="FSI75" s="560"/>
      <c r="FSJ75" s="560"/>
      <c r="FSK75" s="560"/>
      <c r="FSL75" s="560"/>
      <c r="FSM75" s="560"/>
      <c r="FSN75" s="560"/>
      <c r="FSO75" s="560"/>
      <c r="FSP75" s="560"/>
      <c r="FSQ75" s="560"/>
      <c r="FSR75" s="560"/>
      <c r="FSS75" s="560"/>
      <c r="FST75" s="560"/>
      <c r="FSU75" s="878"/>
      <c r="FSV75" s="2510"/>
      <c r="FSW75" s="559"/>
      <c r="FSX75" s="560"/>
      <c r="FSY75" s="560"/>
      <c r="FSZ75" s="560"/>
      <c r="FTA75" s="560"/>
      <c r="FTB75" s="560"/>
      <c r="FTC75" s="560"/>
      <c r="FTD75" s="560"/>
      <c r="FTE75" s="560"/>
      <c r="FTF75" s="560"/>
      <c r="FTG75" s="560"/>
      <c r="FTH75" s="560"/>
      <c r="FTI75" s="560"/>
      <c r="FTJ75" s="560"/>
      <c r="FTK75" s="878"/>
      <c r="FTL75" s="2510"/>
      <c r="FTM75" s="559"/>
      <c r="FTN75" s="560"/>
      <c r="FTO75" s="560"/>
      <c r="FTP75" s="560"/>
      <c r="FTQ75" s="560"/>
      <c r="FTR75" s="560"/>
      <c r="FTS75" s="560"/>
      <c r="FTT75" s="560"/>
      <c r="FTU75" s="560"/>
      <c r="FTV75" s="560"/>
      <c r="FTW75" s="560"/>
      <c r="FTX75" s="560"/>
      <c r="FTY75" s="560"/>
      <c r="FTZ75" s="560"/>
      <c r="FUA75" s="878"/>
      <c r="FUB75" s="2510"/>
      <c r="FUC75" s="559"/>
      <c r="FUD75" s="560"/>
      <c r="FUE75" s="560"/>
      <c r="FUF75" s="560"/>
      <c r="FUG75" s="560"/>
      <c r="FUH75" s="560"/>
      <c r="FUI75" s="560"/>
      <c r="FUJ75" s="560"/>
      <c r="FUK75" s="560"/>
      <c r="FUL75" s="560"/>
      <c r="FUM75" s="560"/>
      <c r="FUN75" s="560"/>
      <c r="FUO75" s="560"/>
      <c r="FUP75" s="560"/>
      <c r="FUQ75" s="878"/>
      <c r="FUR75" s="2510"/>
      <c r="FUS75" s="559"/>
      <c r="FUT75" s="560"/>
      <c r="FUU75" s="560"/>
      <c r="FUV75" s="560"/>
      <c r="FUW75" s="560"/>
      <c r="FUX75" s="560"/>
      <c r="FUY75" s="560"/>
      <c r="FUZ75" s="560"/>
      <c r="FVA75" s="560"/>
      <c r="FVB75" s="560"/>
      <c r="FVC75" s="560"/>
      <c r="FVD75" s="560"/>
      <c r="FVE75" s="560"/>
      <c r="FVF75" s="560"/>
      <c r="FVG75" s="878"/>
      <c r="FVH75" s="2510"/>
      <c r="FVI75" s="559"/>
      <c r="FVJ75" s="560"/>
      <c r="FVK75" s="560"/>
      <c r="FVL75" s="560"/>
      <c r="FVM75" s="560"/>
      <c r="FVN75" s="560"/>
      <c r="FVO75" s="560"/>
      <c r="FVP75" s="560"/>
      <c r="FVQ75" s="560"/>
      <c r="FVR75" s="560"/>
      <c r="FVS75" s="560"/>
      <c r="FVT75" s="560"/>
      <c r="FVU75" s="560"/>
      <c r="FVV75" s="560"/>
      <c r="FVW75" s="878"/>
      <c r="FVX75" s="2510"/>
      <c r="FVY75" s="559"/>
      <c r="FVZ75" s="560"/>
      <c r="FWA75" s="560"/>
      <c r="FWB75" s="560"/>
      <c r="FWC75" s="560"/>
      <c r="FWD75" s="560"/>
      <c r="FWE75" s="560"/>
      <c r="FWF75" s="560"/>
      <c r="FWG75" s="560"/>
      <c r="FWH75" s="560"/>
      <c r="FWI75" s="560"/>
      <c r="FWJ75" s="560"/>
      <c r="FWK75" s="560"/>
      <c r="FWL75" s="560"/>
      <c r="FWM75" s="878"/>
      <c r="FWN75" s="2510"/>
      <c r="FWO75" s="559"/>
      <c r="FWP75" s="560"/>
      <c r="FWQ75" s="560"/>
      <c r="FWR75" s="560"/>
      <c r="FWS75" s="560"/>
      <c r="FWT75" s="560"/>
      <c r="FWU75" s="560"/>
      <c r="FWV75" s="560"/>
      <c r="FWW75" s="560"/>
      <c r="FWX75" s="560"/>
      <c r="FWY75" s="560"/>
      <c r="FWZ75" s="560"/>
      <c r="FXA75" s="560"/>
      <c r="FXB75" s="560"/>
      <c r="FXC75" s="878"/>
      <c r="FXD75" s="2510"/>
      <c r="FXE75" s="559"/>
      <c r="FXF75" s="560"/>
      <c r="FXG75" s="560"/>
      <c r="FXH75" s="560"/>
      <c r="FXI75" s="560"/>
      <c r="FXJ75" s="560"/>
      <c r="FXK75" s="560"/>
      <c r="FXL75" s="560"/>
      <c r="FXM75" s="560"/>
      <c r="FXN75" s="560"/>
      <c r="FXO75" s="560"/>
      <c r="FXP75" s="560"/>
      <c r="FXQ75" s="560"/>
      <c r="FXR75" s="560"/>
      <c r="FXS75" s="878"/>
      <c r="FXT75" s="2510"/>
      <c r="FXU75" s="559"/>
      <c r="FXV75" s="560"/>
      <c r="FXW75" s="560"/>
      <c r="FXX75" s="560"/>
      <c r="FXY75" s="560"/>
      <c r="FXZ75" s="560"/>
      <c r="FYA75" s="560"/>
      <c r="FYB75" s="560"/>
      <c r="FYC75" s="560"/>
      <c r="FYD75" s="560"/>
      <c r="FYE75" s="560"/>
      <c r="FYF75" s="560"/>
      <c r="FYG75" s="560"/>
      <c r="FYH75" s="560"/>
      <c r="FYI75" s="878"/>
      <c r="FYJ75" s="2510"/>
      <c r="FYK75" s="559"/>
      <c r="FYL75" s="560"/>
      <c r="FYM75" s="560"/>
      <c r="FYN75" s="560"/>
      <c r="FYO75" s="560"/>
      <c r="FYP75" s="560"/>
      <c r="FYQ75" s="560"/>
      <c r="FYR75" s="560"/>
      <c r="FYS75" s="560"/>
      <c r="FYT75" s="560"/>
      <c r="FYU75" s="560"/>
      <c r="FYV75" s="560"/>
      <c r="FYW75" s="560"/>
      <c r="FYX75" s="560"/>
      <c r="FYY75" s="878"/>
      <c r="FYZ75" s="2510"/>
      <c r="FZA75" s="559"/>
      <c r="FZB75" s="560"/>
      <c r="FZC75" s="560"/>
      <c r="FZD75" s="560"/>
      <c r="FZE75" s="560"/>
      <c r="FZF75" s="560"/>
      <c r="FZG75" s="560"/>
      <c r="FZH75" s="560"/>
      <c r="FZI75" s="560"/>
      <c r="FZJ75" s="560"/>
      <c r="FZK75" s="560"/>
      <c r="FZL75" s="560"/>
      <c r="FZM75" s="560"/>
      <c r="FZN75" s="560"/>
      <c r="FZO75" s="878"/>
      <c r="FZP75" s="2510"/>
      <c r="FZQ75" s="559"/>
      <c r="FZR75" s="560"/>
      <c r="FZS75" s="560"/>
      <c r="FZT75" s="560"/>
      <c r="FZU75" s="560"/>
      <c r="FZV75" s="560"/>
      <c r="FZW75" s="560"/>
      <c r="FZX75" s="560"/>
      <c r="FZY75" s="560"/>
      <c r="FZZ75" s="560"/>
      <c r="GAA75" s="560"/>
      <c r="GAB75" s="560"/>
      <c r="GAC75" s="560"/>
      <c r="GAD75" s="560"/>
      <c r="GAE75" s="878"/>
      <c r="GAF75" s="2510"/>
      <c r="GAG75" s="559"/>
      <c r="GAH75" s="560"/>
      <c r="GAI75" s="560"/>
      <c r="GAJ75" s="560"/>
      <c r="GAK75" s="560"/>
      <c r="GAL75" s="560"/>
      <c r="GAM75" s="560"/>
      <c r="GAN75" s="560"/>
      <c r="GAO75" s="560"/>
      <c r="GAP75" s="560"/>
      <c r="GAQ75" s="560"/>
      <c r="GAR75" s="560"/>
      <c r="GAS75" s="560"/>
      <c r="GAT75" s="560"/>
      <c r="GAU75" s="878"/>
      <c r="GAV75" s="2510"/>
      <c r="GAW75" s="559"/>
      <c r="GAX75" s="560"/>
      <c r="GAY75" s="560"/>
      <c r="GAZ75" s="560"/>
      <c r="GBA75" s="560"/>
      <c r="GBB75" s="560"/>
      <c r="GBC75" s="560"/>
      <c r="GBD75" s="560"/>
      <c r="GBE75" s="560"/>
      <c r="GBF75" s="560"/>
      <c r="GBG75" s="560"/>
      <c r="GBH75" s="560"/>
      <c r="GBI75" s="560"/>
      <c r="GBJ75" s="560"/>
      <c r="GBK75" s="878"/>
      <c r="GBL75" s="2510"/>
      <c r="GBM75" s="559"/>
      <c r="GBN75" s="560"/>
      <c r="GBO75" s="560"/>
      <c r="GBP75" s="560"/>
      <c r="GBQ75" s="560"/>
      <c r="GBR75" s="560"/>
      <c r="GBS75" s="560"/>
      <c r="GBT75" s="560"/>
      <c r="GBU75" s="560"/>
      <c r="GBV75" s="560"/>
      <c r="GBW75" s="560"/>
      <c r="GBX75" s="560"/>
      <c r="GBY75" s="560"/>
      <c r="GBZ75" s="560"/>
      <c r="GCA75" s="878"/>
      <c r="GCB75" s="2510"/>
      <c r="GCC75" s="559"/>
      <c r="GCD75" s="560"/>
      <c r="GCE75" s="560"/>
      <c r="GCF75" s="560"/>
      <c r="GCG75" s="560"/>
      <c r="GCH75" s="560"/>
      <c r="GCI75" s="560"/>
      <c r="GCJ75" s="560"/>
      <c r="GCK75" s="560"/>
      <c r="GCL75" s="560"/>
      <c r="GCM75" s="560"/>
      <c r="GCN75" s="560"/>
      <c r="GCO75" s="560"/>
      <c r="GCP75" s="560"/>
      <c r="GCQ75" s="878"/>
      <c r="GCR75" s="2510"/>
      <c r="GCS75" s="559"/>
      <c r="GCT75" s="560"/>
      <c r="GCU75" s="560"/>
      <c r="GCV75" s="560"/>
      <c r="GCW75" s="560"/>
      <c r="GCX75" s="560"/>
      <c r="GCY75" s="560"/>
      <c r="GCZ75" s="560"/>
      <c r="GDA75" s="560"/>
      <c r="GDB75" s="560"/>
      <c r="GDC75" s="560"/>
      <c r="GDD75" s="560"/>
      <c r="GDE75" s="560"/>
      <c r="GDF75" s="560"/>
      <c r="GDG75" s="878"/>
      <c r="GDH75" s="2510"/>
      <c r="GDI75" s="559"/>
      <c r="GDJ75" s="560"/>
      <c r="GDK75" s="560"/>
      <c r="GDL75" s="560"/>
      <c r="GDM75" s="560"/>
      <c r="GDN75" s="560"/>
      <c r="GDO75" s="560"/>
      <c r="GDP75" s="560"/>
      <c r="GDQ75" s="560"/>
      <c r="GDR75" s="560"/>
      <c r="GDS75" s="560"/>
      <c r="GDT75" s="560"/>
      <c r="GDU75" s="560"/>
      <c r="GDV75" s="560"/>
      <c r="GDW75" s="878"/>
      <c r="GDX75" s="2510"/>
      <c r="GDY75" s="559"/>
      <c r="GDZ75" s="560"/>
      <c r="GEA75" s="560"/>
      <c r="GEB75" s="560"/>
      <c r="GEC75" s="560"/>
      <c r="GED75" s="560"/>
      <c r="GEE75" s="560"/>
      <c r="GEF75" s="560"/>
      <c r="GEG75" s="560"/>
      <c r="GEH75" s="560"/>
      <c r="GEI75" s="560"/>
      <c r="GEJ75" s="560"/>
      <c r="GEK75" s="560"/>
      <c r="GEL75" s="560"/>
      <c r="GEM75" s="878"/>
      <c r="GEN75" s="2510"/>
      <c r="GEO75" s="559"/>
      <c r="GEP75" s="560"/>
      <c r="GEQ75" s="560"/>
      <c r="GER75" s="560"/>
      <c r="GES75" s="560"/>
      <c r="GET75" s="560"/>
      <c r="GEU75" s="560"/>
      <c r="GEV75" s="560"/>
      <c r="GEW75" s="560"/>
      <c r="GEX75" s="560"/>
      <c r="GEY75" s="560"/>
      <c r="GEZ75" s="560"/>
      <c r="GFA75" s="560"/>
      <c r="GFB75" s="560"/>
      <c r="GFC75" s="878"/>
      <c r="GFD75" s="2510"/>
      <c r="GFE75" s="559"/>
      <c r="GFF75" s="560"/>
      <c r="GFG75" s="560"/>
      <c r="GFH75" s="560"/>
      <c r="GFI75" s="560"/>
      <c r="GFJ75" s="560"/>
      <c r="GFK75" s="560"/>
      <c r="GFL75" s="560"/>
      <c r="GFM75" s="560"/>
      <c r="GFN75" s="560"/>
      <c r="GFO75" s="560"/>
      <c r="GFP75" s="560"/>
      <c r="GFQ75" s="560"/>
      <c r="GFR75" s="560"/>
      <c r="GFS75" s="878"/>
      <c r="GFT75" s="2510"/>
      <c r="GFU75" s="559"/>
      <c r="GFV75" s="560"/>
      <c r="GFW75" s="560"/>
      <c r="GFX75" s="560"/>
      <c r="GFY75" s="560"/>
      <c r="GFZ75" s="560"/>
      <c r="GGA75" s="560"/>
      <c r="GGB75" s="560"/>
      <c r="GGC75" s="560"/>
      <c r="GGD75" s="560"/>
      <c r="GGE75" s="560"/>
      <c r="GGF75" s="560"/>
      <c r="GGG75" s="560"/>
      <c r="GGH75" s="560"/>
      <c r="GGI75" s="878"/>
      <c r="GGJ75" s="2510"/>
      <c r="GGK75" s="559"/>
      <c r="GGL75" s="560"/>
      <c r="GGM75" s="560"/>
      <c r="GGN75" s="560"/>
      <c r="GGO75" s="560"/>
      <c r="GGP75" s="560"/>
      <c r="GGQ75" s="560"/>
      <c r="GGR75" s="560"/>
      <c r="GGS75" s="560"/>
      <c r="GGT75" s="560"/>
      <c r="GGU75" s="560"/>
      <c r="GGV75" s="560"/>
      <c r="GGW75" s="560"/>
      <c r="GGX75" s="560"/>
      <c r="GGY75" s="878"/>
      <c r="GGZ75" s="2510"/>
      <c r="GHA75" s="559"/>
      <c r="GHB75" s="560"/>
      <c r="GHC75" s="560"/>
      <c r="GHD75" s="560"/>
      <c r="GHE75" s="560"/>
      <c r="GHF75" s="560"/>
      <c r="GHG75" s="560"/>
      <c r="GHH75" s="560"/>
      <c r="GHI75" s="560"/>
      <c r="GHJ75" s="560"/>
      <c r="GHK75" s="560"/>
      <c r="GHL75" s="560"/>
      <c r="GHM75" s="560"/>
      <c r="GHN75" s="560"/>
      <c r="GHO75" s="878"/>
      <c r="GHP75" s="2510"/>
      <c r="GHQ75" s="559"/>
      <c r="GHR75" s="560"/>
      <c r="GHS75" s="560"/>
      <c r="GHT75" s="560"/>
      <c r="GHU75" s="560"/>
      <c r="GHV75" s="560"/>
      <c r="GHW75" s="560"/>
      <c r="GHX75" s="560"/>
      <c r="GHY75" s="560"/>
      <c r="GHZ75" s="560"/>
      <c r="GIA75" s="560"/>
      <c r="GIB75" s="560"/>
      <c r="GIC75" s="560"/>
      <c r="GID75" s="560"/>
      <c r="GIE75" s="878"/>
      <c r="GIF75" s="2510"/>
      <c r="GIG75" s="559"/>
      <c r="GIH75" s="560"/>
      <c r="GII75" s="560"/>
      <c r="GIJ75" s="560"/>
      <c r="GIK75" s="560"/>
      <c r="GIL75" s="560"/>
      <c r="GIM75" s="560"/>
      <c r="GIN75" s="560"/>
      <c r="GIO75" s="560"/>
      <c r="GIP75" s="560"/>
      <c r="GIQ75" s="560"/>
      <c r="GIR75" s="560"/>
      <c r="GIS75" s="560"/>
      <c r="GIT75" s="560"/>
      <c r="GIU75" s="878"/>
      <c r="GIV75" s="2510"/>
      <c r="GIW75" s="559"/>
      <c r="GIX75" s="560"/>
      <c r="GIY75" s="560"/>
      <c r="GIZ75" s="560"/>
      <c r="GJA75" s="560"/>
      <c r="GJB75" s="560"/>
      <c r="GJC75" s="560"/>
      <c r="GJD75" s="560"/>
      <c r="GJE75" s="560"/>
      <c r="GJF75" s="560"/>
      <c r="GJG75" s="560"/>
      <c r="GJH75" s="560"/>
      <c r="GJI75" s="560"/>
      <c r="GJJ75" s="560"/>
      <c r="GJK75" s="878"/>
      <c r="GJL75" s="2510"/>
      <c r="GJM75" s="559"/>
      <c r="GJN75" s="560"/>
      <c r="GJO75" s="560"/>
      <c r="GJP75" s="560"/>
      <c r="GJQ75" s="560"/>
      <c r="GJR75" s="560"/>
      <c r="GJS75" s="560"/>
      <c r="GJT75" s="560"/>
      <c r="GJU75" s="560"/>
      <c r="GJV75" s="560"/>
      <c r="GJW75" s="560"/>
      <c r="GJX75" s="560"/>
      <c r="GJY75" s="560"/>
      <c r="GJZ75" s="560"/>
      <c r="GKA75" s="878"/>
      <c r="GKB75" s="2510"/>
      <c r="GKC75" s="559"/>
      <c r="GKD75" s="560"/>
      <c r="GKE75" s="560"/>
      <c r="GKF75" s="560"/>
      <c r="GKG75" s="560"/>
      <c r="GKH75" s="560"/>
      <c r="GKI75" s="560"/>
      <c r="GKJ75" s="560"/>
      <c r="GKK75" s="560"/>
      <c r="GKL75" s="560"/>
      <c r="GKM75" s="560"/>
      <c r="GKN75" s="560"/>
      <c r="GKO75" s="560"/>
      <c r="GKP75" s="560"/>
      <c r="GKQ75" s="878"/>
      <c r="GKR75" s="2510"/>
      <c r="GKS75" s="559"/>
      <c r="GKT75" s="560"/>
      <c r="GKU75" s="560"/>
      <c r="GKV75" s="560"/>
      <c r="GKW75" s="560"/>
      <c r="GKX75" s="560"/>
      <c r="GKY75" s="560"/>
      <c r="GKZ75" s="560"/>
      <c r="GLA75" s="560"/>
      <c r="GLB75" s="560"/>
      <c r="GLC75" s="560"/>
      <c r="GLD75" s="560"/>
      <c r="GLE75" s="560"/>
      <c r="GLF75" s="560"/>
      <c r="GLG75" s="878"/>
      <c r="GLH75" s="2510"/>
      <c r="GLI75" s="559"/>
      <c r="GLJ75" s="560"/>
      <c r="GLK75" s="560"/>
      <c r="GLL75" s="560"/>
      <c r="GLM75" s="560"/>
      <c r="GLN75" s="560"/>
      <c r="GLO75" s="560"/>
      <c r="GLP75" s="560"/>
      <c r="GLQ75" s="560"/>
      <c r="GLR75" s="560"/>
      <c r="GLS75" s="560"/>
      <c r="GLT75" s="560"/>
      <c r="GLU75" s="560"/>
      <c r="GLV75" s="560"/>
      <c r="GLW75" s="878"/>
      <c r="GLX75" s="2510"/>
      <c r="GLY75" s="559"/>
      <c r="GLZ75" s="560"/>
      <c r="GMA75" s="560"/>
      <c r="GMB75" s="560"/>
      <c r="GMC75" s="560"/>
      <c r="GMD75" s="560"/>
      <c r="GME75" s="560"/>
      <c r="GMF75" s="560"/>
      <c r="GMG75" s="560"/>
      <c r="GMH75" s="560"/>
      <c r="GMI75" s="560"/>
      <c r="GMJ75" s="560"/>
      <c r="GMK75" s="560"/>
      <c r="GML75" s="560"/>
      <c r="GMM75" s="878"/>
      <c r="GMN75" s="2510"/>
      <c r="GMO75" s="559"/>
      <c r="GMP75" s="560"/>
      <c r="GMQ75" s="560"/>
      <c r="GMR75" s="560"/>
      <c r="GMS75" s="560"/>
      <c r="GMT75" s="560"/>
      <c r="GMU75" s="560"/>
      <c r="GMV75" s="560"/>
      <c r="GMW75" s="560"/>
      <c r="GMX75" s="560"/>
      <c r="GMY75" s="560"/>
      <c r="GMZ75" s="560"/>
      <c r="GNA75" s="560"/>
      <c r="GNB75" s="560"/>
      <c r="GNC75" s="878"/>
      <c r="GND75" s="2510"/>
      <c r="GNE75" s="559"/>
      <c r="GNF75" s="560"/>
      <c r="GNG75" s="560"/>
      <c r="GNH75" s="560"/>
      <c r="GNI75" s="560"/>
      <c r="GNJ75" s="560"/>
      <c r="GNK75" s="560"/>
      <c r="GNL75" s="560"/>
      <c r="GNM75" s="560"/>
      <c r="GNN75" s="560"/>
      <c r="GNO75" s="560"/>
      <c r="GNP75" s="560"/>
      <c r="GNQ75" s="560"/>
      <c r="GNR75" s="560"/>
      <c r="GNS75" s="878"/>
      <c r="GNT75" s="2510"/>
      <c r="GNU75" s="559"/>
      <c r="GNV75" s="560"/>
      <c r="GNW75" s="560"/>
      <c r="GNX75" s="560"/>
      <c r="GNY75" s="560"/>
      <c r="GNZ75" s="560"/>
      <c r="GOA75" s="560"/>
      <c r="GOB75" s="560"/>
      <c r="GOC75" s="560"/>
      <c r="GOD75" s="560"/>
      <c r="GOE75" s="560"/>
      <c r="GOF75" s="560"/>
      <c r="GOG75" s="560"/>
      <c r="GOH75" s="560"/>
      <c r="GOI75" s="878"/>
      <c r="GOJ75" s="2510"/>
      <c r="GOK75" s="559"/>
      <c r="GOL75" s="560"/>
      <c r="GOM75" s="560"/>
      <c r="GON75" s="560"/>
      <c r="GOO75" s="560"/>
      <c r="GOP75" s="560"/>
      <c r="GOQ75" s="560"/>
      <c r="GOR75" s="560"/>
      <c r="GOS75" s="560"/>
      <c r="GOT75" s="560"/>
      <c r="GOU75" s="560"/>
      <c r="GOV75" s="560"/>
      <c r="GOW75" s="560"/>
      <c r="GOX75" s="560"/>
      <c r="GOY75" s="878"/>
      <c r="GOZ75" s="2510"/>
      <c r="GPA75" s="559"/>
      <c r="GPB75" s="560"/>
      <c r="GPC75" s="560"/>
      <c r="GPD75" s="560"/>
      <c r="GPE75" s="560"/>
      <c r="GPF75" s="560"/>
      <c r="GPG75" s="560"/>
      <c r="GPH75" s="560"/>
      <c r="GPI75" s="560"/>
      <c r="GPJ75" s="560"/>
      <c r="GPK75" s="560"/>
      <c r="GPL75" s="560"/>
      <c r="GPM75" s="560"/>
      <c r="GPN75" s="560"/>
      <c r="GPO75" s="878"/>
      <c r="GPP75" s="2510"/>
      <c r="GPQ75" s="559"/>
      <c r="GPR75" s="560"/>
      <c r="GPS75" s="560"/>
      <c r="GPT75" s="560"/>
      <c r="GPU75" s="560"/>
      <c r="GPV75" s="560"/>
      <c r="GPW75" s="560"/>
      <c r="GPX75" s="560"/>
      <c r="GPY75" s="560"/>
      <c r="GPZ75" s="560"/>
      <c r="GQA75" s="560"/>
      <c r="GQB75" s="560"/>
      <c r="GQC75" s="560"/>
      <c r="GQD75" s="560"/>
      <c r="GQE75" s="878"/>
      <c r="GQF75" s="2510"/>
      <c r="GQG75" s="559"/>
      <c r="GQH75" s="560"/>
      <c r="GQI75" s="560"/>
      <c r="GQJ75" s="560"/>
      <c r="GQK75" s="560"/>
      <c r="GQL75" s="560"/>
      <c r="GQM75" s="560"/>
      <c r="GQN75" s="560"/>
      <c r="GQO75" s="560"/>
      <c r="GQP75" s="560"/>
      <c r="GQQ75" s="560"/>
      <c r="GQR75" s="560"/>
      <c r="GQS75" s="560"/>
      <c r="GQT75" s="560"/>
      <c r="GQU75" s="878"/>
      <c r="GQV75" s="2510"/>
      <c r="GQW75" s="559"/>
      <c r="GQX75" s="560"/>
      <c r="GQY75" s="560"/>
      <c r="GQZ75" s="560"/>
      <c r="GRA75" s="560"/>
      <c r="GRB75" s="560"/>
      <c r="GRC75" s="560"/>
      <c r="GRD75" s="560"/>
      <c r="GRE75" s="560"/>
      <c r="GRF75" s="560"/>
      <c r="GRG75" s="560"/>
      <c r="GRH75" s="560"/>
      <c r="GRI75" s="560"/>
      <c r="GRJ75" s="560"/>
      <c r="GRK75" s="878"/>
      <c r="GRL75" s="2510"/>
      <c r="GRM75" s="559"/>
      <c r="GRN75" s="560"/>
      <c r="GRO75" s="560"/>
      <c r="GRP75" s="560"/>
      <c r="GRQ75" s="560"/>
      <c r="GRR75" s="560"/>
      <c r="GRS75" s="560"/>
      <c r="GRT75" s="560"/>
      <c r="GRU75" s="560"/>
      <c r="GRV75" s="560"/>
      <c r="GRW75" s="560"/>
      <c r="GRX75" s="560"/>
      <c r="GRY75" s="560"/>
      <c r="GRZ75" s="560"/>
      <c r="GSA75" s="878"/>
      <c r="GSB75" s="2510"/>
      <c r="GSC75" s="559"/>
      <c r="GSD75" s="560"/>
      <c r="GSE75" s="560"/>
      <c r="GSF75" s="560"/>
      <c r="GSG75" s="560"/>
      <c r="GSH75" s="560"/>
      <c r="GSI75" s="560"/>
      <c r="GSJ75" s="560"/>
      <c r="GSK75" s="560"/>
      <c r="GSL75" s="560"/>
      <c r="GSM75" s="560"/>
      <c r="GSN75" s="560"/>
      <c r="GSO75" s="560"/>
      <c r="GSP75" s="560"/>
      <c r="GSQ75" s="878"/>
      <c r="GSR75" s="2510"/>
      <c r="GSS75" s="559"/>
      <c r="GST75" s="560"/>
      <c r="GSU75" s="560"/>
      <c r="GSV75" s="560"/>
      <c r="GSW75" s="560"/>
      <c r="GSX75" s="560"/>
      <c r="GSY75" s="560"/>
      <c r="GSZ75" s="560"/>
      <c r="GTA75" s="560"/>
      <c r="GTB75" s="560"/>
      <c r="GTC75" s="560"/>
      <c r="GTD75" s="560"/>
      <c r="GTE75" s="560"/>
      <c r="GTF75" s="560"/>
      <c r="GTG75" s="878"/>
      <c r="GTH75" s="2510"/>
      <c r="GTI75" s="559"/>
      <c r="GTJ75" s="560"/>
      <c r="GTK75" s="560"/>
      <c r="GTL75" s="560"/>
      <c r="GTM75" s="560"/>
      <c r="GTN75" s="560"/>
      <c r="GTO75" s="560"/>
      <c r="GTP75" s="560"/>
      <c r="GTQ75" s="560"/>
      <c r="GTR75" s="560"/>
      <c r="GTS75" s="560"/>
      <c r="GTT75" s="560"/>
      <c r="GTU75" s="560"/>
      <c r="GTV75" s="560"/>
      <c r="GTW75" s="878"/>
      <c r="GTX75" s="2510"/>
      <c r="GTY75" s="559"/>
      <c r="GTZ75" s="560"/>
      <c r="GUA75" s="560"/>
      <c r="GUB75" s="560"/>
      <c r="GUC75" s="560"/>
      <c r="GUD75" s="560"/>
      <c r="GUE75" s="560"/>
      <c r="GUF75" s="560"/>
      <c r="GUG75" s="560"/>
      <c r="GUH75" s="560"/>
      <c r="GUI75" s="560"/>
      <c r="GUJ75" s="560"/>
      <c r="GUK75" s="560"/>
      <c r="GUL75" s="560"/>
      <c r="GUM75" s="878"/>
      <c r="GUN75" s="2510"/>
      <c r="GUO75" s="559"/>
      <c r="GUP75" s="560"/>
      <c r="GUQ75" s="560"/>
      <c r="GUR75" s="560"/>
      <c r="GUS75" s="560"/>
      <c r="GUT75" s="560"/>
      <c r="GUU75" s="560"/>
      <c r="GUV75" s="560"/>
      <c r="GUW75" s="560"/>
      <c r="GUX75" s="560"/>
      <c r="GUY75" s="560"/>
      <c r="GUZ75" s="560"/>
      <c r="GVA75" s="560"/>
      <c r="GVB75" s="560"/>
      <c r="GVC75" s="878"/>
      <c r="GVD75" s="2510"/>
      <c r="GVE75" s="559"/>
      <c r="GVF75" s="560"/>
      <c r="GVG75" s="560"/>
      <c r="GVH75" s="560"/>
      <c r="GVI75" s="560"/>
      <c r="GVJ75" s="560"/>
      <c r="GVK75" s="560"/>
      <c r="GVL75" s="560"/>
      <c r="GVM75" s="560"/>
      <c r="GVN75" s="560"/>
      <c r="GVO75" s="560"/>
      <c r="GVP75" s="560"/>
      <c r="GVQ75" s="560"/>
      <c r="GVR75" s="560"/>
      <c r="GVS75" s="878"/>
      <c r="GVT75" s="2510"/>
      <c r="GVU75" s="559"/>
      <c r="GVV75" s="560"/>
      <c r="GVW75" s="560"/>
      <c r="GVX75" s="560"/>
      <c r="GVY75" s="560"/>
      <c r="GVZ75" s="560"/>
      <c r="GWA75" s="560"/>
      <c r="GWB75" s="560"/>
      <c r="GWC75" s="560"/>
      <c r="GWD75" s="560"/>
      <c r="GWE75" s="560"/>
      <c r="GWF75" s="560"/>
      <c r="GWG75" s="560"/>
      <c r="GWH75" s="560"/>
      <c r="GWI75" s="878"/>
      <c r="GWJ75" s="2510"/>
      <c r="GWK75" s="559"/>
      <c r="GWL75" s="560"/>
      <c r="GWM75" s="560"/>
      <c r="GWN75" s="560"/>
      <c r="GWO75" s="560"/>
      <c r="GWP75" s="560"/>
      <c r="GWQ75" s="560"/>
      <c r="GWR75" s="560"/>
      <c r="GWS75" s="560"/>
      <c r="GWT75" s="560"/>
      <c r="GWU75" s="560"/>
      <c r="GWV75" s="560"/>
      <c r="GWW75" s="560"/>
      <c r="GWX75" s="560"/>
      <c r="GWY75" s="878"/>
      <c r="GWZ75" s="2510"/>
      <c r="GXA75" s="559"/>
      <c r="GXB75" s="560"/>
      <c r="GXC75" s="560"/>
      <c r="GXD75" s="560"/>
      <c r="GXE75" s="560"/>
      <c r="GXF75" s="560"/>
      <c r="GXG75" s="560"/>
      <c r="GXH75" s="560"/>
      <c r="GXI75" s="560"/>
      <c r="GXJ75" s="560"/>
      <c r="GXK75" s="560"/>
      <c r="GXL75" s="560"/>
      <c r="GXM75" s="560"/>
      <c r="GXN75" s="560"/>
      <c r="GXO75" s="878"/>
      <c r="GXP75" s="2510"/>
      <c r="GXQ75" s="559"/>
      <c r="GXR75" s="560"/>
      <c r="GXS75" s="560"/>
      <c r="GXT75" s="560"/>
      <c r="GXU75" s="560"/>
      <c r="GXV75" s="560"/>
      <c r="GXW75" s="560"/>
      <c r="GXX75" s="560"/>
      <c r="GXY75" s="560"/>
      <c r="GXZ75" s="560"/>
      <c r="GYA75" s="560"/>
      <c r="GYB75" s="560"/>
      <c r="GYC75" s="560"/>
      <c r="GYD75" s="560"/>
      <c r="GYE75" s="878"/>
      <c r="GYF75" s="2510"/>
      <c r="GYG75" s="559"/>
      <c r="GYH75" s="560"/>
      <c r="GYI75" s="560"/>
      <c r="GYJ75" s="560"/>
      <c r="GYK75" s="560"/>
      <c r="GYL75" s="560"/>
      <c r="GYM75" s="560"/>
      <c r="GYN75" s="560"/>
      <c r="GYO75" s="560"/>
      <c r="GYP75" s="560"/>
      <c r="GYQ75" s="560"/>
      <c r="GYR75" s="560"/>
      <c r="GYS75" s="560"/>
      <c r="GYT75" s="560"/>
      <c r="GYU75" s="878"/>
      <c r="GYV75" s="2510"/>
      <c r="GYW75" s="559"/>
      <c r="GYX75" s="560"/>
      <c r="GYY75" s="560"/>
      <c r="GYZ75" s="560"/>
      <c r="GZA75" s="560"/>
      <c r="GZB75" s="560"/>
      <c r="GZC75" s="560"/>
      <c r="GZD75" s="560"/>
      <c r="GZE75" s="560"/>
      <c r="GZF75" s="560"/>
      <c r="GZG75" s="560"/>
      <c r="GZH75" s="560"/>
      <c r="GZI75" s="560"/>
      <c r="GZJ75" s="560"/>
      <c r="GZK75" s="878"/>
      <c r="GZL75" s="2510"/>
      <c r="GZM75" s="559"/>
      <c r="GZN75" s="560"/>
      <c r="GZO75" s="560"/>
      <c r="GZP75" s="560"/>
      <c r="GZQ75" s="560"/>
      <c r="GZR75" s="560"/>
      <c r="GZS75" s="560"/>
      <c r="GZT75" s="560"/>
      <c r="GZU75" s="560"/>
      <c r="GZV75" s="560"/>
      <c r="GZW75" s="560"/>
      <c r="GZX75" s="560"/>
      <c r="GZY75" s="560"/>
      <c r="GZZ75" s="560"/>
      <c r="HAA75" s="878"/>
      <c r="HAB75" s="2510"/>
      <c r="HAC75" s="559"/>
      <c r="HAD75" s="560"/>
      <c r="HAE75" s="560"/>
      <c r="HAF75" s="560"/>
      <c r="HAG75" s="560"/>
      <c r="HAH75" s="560"/>
      <c r="HAI75" s="560"/>
      <c r="HAJ75" s="560"/>
      <c r="HAK75" s="560"/>
      <c r="HAL75" s="560"/>
      <c r="HAM75" s="560"/>
      <c r="HAN75" s="560"/>
      <c r="HAO75" s="560"/>
      <c r="HAP75" s="560"/>
      <c r="HAQ75" s="878"/>
      <c r="HAR75" s="2510"/>
      <c r="HAS75" s="559"/>
      <c r="HAT75" s="560"/>
      <c r="HAU75" s="560"/>
      <c r="HAV75" s="560"/>
      <c r="HAW75" s="560"/>
      <c r="HAX75" s="560"/>
      <c r="HAY75" s="560"/>
      <c r="HAZ75" s="560"/>
      <c r="HBA75" s="560"/>
      <c r="HBB75" s="560"/>
      <c r="HBC75" s="560"/>
      <c r="HBD75" s="560"/>
      <c r="HBE75" s="560"/>
      <c r="HBF75" s="560"/>
      <c r="HBG75" s="878"/>
      <c r="HBH75" s="2510"/>
      <c r="HBI75" s="559"/>
      <c r="HBJ75" s="560"/>
      <c r="HBK75" s="560"/>
      <c r="HBL75" s="560"/>
      <c r="HBM75" s="560"/>
      <c r="HBN75" s="560"/>
      <c r="HBO75" s="560"/>
      <c r="HBP75" s="560"/>
      <c r="HBQ75" s="560"/>
      <c r="HBR75" s="560"/>
      <c r="HBS75" s="560"/>
      <c r="HBT75" s="560"/>
      <c r="HBU75" s="560"/>
      <c r="HBV75" s="560"/>
      <c r="HBW75" s="878"/>
      <c r="HBX75" s="2510"/>
      <c r="HBY75" s="559"/>
      <c r="HBZ75" s="560"/>
      <c r="HCA75" s="560"/>
      <c r="HCB75" s="560"/>
      <c r="HCC75" s="560"/>
      <c r="HCD75" s="560"/>
      <c r="HCE75" s="560"/>
      <c r="HCF75" s="560"/>
      <c r="HCG75" s="560"/>
      <c r="HCH75" s="560"/>
      <c r="HCI75" s="560"/>
      <c r="HCJ75" s="560"/>
      <c r="HCK75" s="560"/>
      <c r="HCL75" s="560"/>
      <c r="HCM75" s="878"/>
      <c r="HCN75" s="2510"/>
      <c r="HCO75" s="559"/>
      <c r="HCP75" s="560"/>
      <c r="HCQ75" s="560"/>
      <c r="HCR75" s="560"/>
      <c r="HCS75" s="560"/>
      <c r="HCT75" s="560"/>
      <c r="HCU75" s="560"/>
      <c r="HCV75" s="560"/>
      <c r="HCW75" s="560"/>
      <c r="HCX75" s="560"/>
      <c r="HCY75" s="560"/>
      <c r="HCZ75" s="560"/>
      <c r="HDA75" s="560"/>
      <c r="HDB75" s="560"/>
      <c r="HDC75" s="878"/>
      <c r="HDD75" s="2510"/>
      <c r="HDE75" s="559"/>
      <c r="HDF75" s="560"/>
      <c r="HDG75" s="560"/>
      <c r="HDH75" s="560"/>
      <c r="HDI75" s="560"/>
      <c r="HDJ75" s="560"/>
      <c r="HDK75" s="560"/>
      <c r="HDL75" s="560"/>
      <c r="HDM75" s="560"/>
      <c r="HDN75" s="560"/>
      <c r="HDO75" s="560"/>
      <c r="HDP75" s="560"/>
      <c r="HDQ75" s="560"/>
      <c r="HDR75" s="560"/>
      <c r="HDS75" s="878"/>
      <c r="HDT75" s="2510"/>
      <c r="HDU75" s="559"/>
      <c r="HDV75" s="560"/>
      <c r="HDW75" s="560"/>
      <c r="HDX75" s="560"/>
      <c r="HDY75" s="560"/>
      <c r="HDZ75" s="560"/>
      <c r="HEA75" s="560"/>
      <c r="HEB75" s="560"/>
      <c r="HEC75" s="560"/>
      <c r="HED75" s="560"/>
      <c r="HEE75" s="560"/>
      <c r="HEF75" s="560"/>
      <c r="HEG75" s="560"/>
      <c r="HEH75" s="560"/>
      <c r="HEI75" s="878"/>
      <c r="HEJ75" s="2510"/>
      <c r="HEK75" s="559"/>
      <c r="HEL75" s="560"/>
      <c r="HEM75" s="560"/>
      <c r="HEN75" s="560"/>
      <c r="HEO75" s="560"/>
      <c r="HEP75" s="560"/>
      <c r="HEQ75" s="560"/>
      <c r="HER75" s="560"/>
      <c r="HES75" s="560"/>
      <c r="HET75" s="560"/>
      <c r="HEU75" s="560"/>
      <c r="HEV75" s="560"/>
      <c r="HEW75" s="560"/>
      <c r="HEX75" s="560"/>
      <c r="HEY75" s="878"/>
      <c r="HEZ75" s="2510"/>
      <c r="HFA75" s="559"/>
      <c r="HFB75" s="560"/>
      <c r="HFC75" s="560"/>
      <c r="HFD75" s="560"/>
      <c r="HFE75" s="560"/>
      <c r="HFF75" s="560"/>
      <c r="HFG75" s="560"/>
      <c r="HFH75" s="560"/>
      <c r="HFI75" s="560"/>
      <c r="HFJ75" s="560"/>
      <c r="HFK75" s="560"/>
      <c r="HFL75" s="560"/>
      <c r="HFM75" s="560"/>
      <c r="HFN75" s="560"/>
      <c r="HFO75" s="878"/>
      <c r="HFP75" s="2510"/>
      <c r="HFQ75" s="559"/>
      <c r="HFR75" s="560"/>
      <c r="HFS75" s="560"/>
      <c r="HFT75" s="560"/>
      <c r="HFU75" s="560"/>
      <c r="HFV75" s="560"/>
      <c r="HFW75" s="560"/>
      <c r="HFX75" s="560"/>
      <c r="HFY75" s="560"/>
      <c r="HFZ75" s="560"/>
      <c r="HGA75" s="560"/>
      <c r="HGB75" s="560"/>
      <c r="HGC75" s="560"/>
      <c r="HGD75" s="560"/>
      <c r="HGE75" s="878"/>
      <c r="HGF75" s="2510"/>
      <c r="HGG75" s="559"/>
      <c r="HGH75" s="560"/>
      <c r="HGI75" s="560"/>
      <c r="HGJ75" s="560"/>
      <c r="HGK75" s="560"/>
      <c r="HGL75" s="560"/>
      <c r="HGM75" s="560"/>
      <c r="HGN75" s="560"/>
      <c r="HGO75" s="560"/>
      <c r="HGP75" s="560"/>
      <c r="HGQ75" s="560"/>
      <c r="HGR75" s="560"/>
      <c r="HGS75" s="560"/>
      <c r="HGT75" s="560"/>
      <c r="HGU75" s="878"/>
      <c r="HGV75" s="2510"/>
      <c r="HGW75" s="559"/>
      <c r="HGX75" s="560"/>
      <c r="HGY75" s="560"/>
      <c r="HGZ75" s="560"/>
      <c r="HHA75" s="560"/>
      <c r="HHB75" s="560"/>
      <c r="HHC75" s="560"/>
      <c r="HHD75" s="560"/>
      <c r="HHE75" s="560"/>
      <c r="HHF75" s="560"/>
      <c r="HHG75" s="560"/>
      <c r="HHH75" s="560"/>
      <c r="HHI75" s="560"/>
      <c r="HHJ75" s="560"/>
      <c r="HHK75" s="878"/>
      <c r="HHL75" s="2510"/>
      <c r="HHM75" s="559"/>
      <c r="HHN75" s="560"/>
      <c r="HHO75" s="560"/>
      <c r="HHP75" s="560"/>
      <c r="HHQ75" s="560"/>
      <c r="HHR75" s="560"/>
      <c r="HHS75" s="560"/>
      <c r="HHT75" s="560"/>
      <c r="HHU75" s="560"/>
      <c r="HHV75" s="560"/>
      <c r="HHW75" s="560"/>
      <c r="HHX75" s="560"/>
      <c r="HHY75" s="560"/>
      <c r="HHZ75" s="560"/>
      <c r="HIA75" s="878"/>
      <c r="HIB75" s="2510"/>
      <c r="HIC75" s="559"/>
      <c r="HID75" s="560"/>
      <c r="HIE75" s="560"/>
      <c r="HIF75" s="560"/>
      <c r="HIG75" s="560"/>
      <c r="HIH75" s="560"/>
      <c r="HII75" s="560"/>
      <c r="HIJ75" s="560"/>
      <c r="HIK75" s="560"/>
      <c r="HIL75" s="560"/>
      <c r="HIM75" s="560"/>
      <c r="HIN75" s="560"/>
      <c r="HIO75" s="560"/>
      <c r="HIP75" s="560"/>
      <c r="HIQ75" s="878"/>
      <c r="HIR75" s="2510"/>
      <c r="HIS75" s="559"/>
      <c r="HIT75" s="560"/>
      <c r="HIU75" s="560"/>
      <c r="HIV75" s="560"/>
      <c r="HIW75" s="560"/>
      <c r="HIX75" s="560"/>
      <c r="HIY75" s="560"/>
      <c r="HIZ75" s="560"/>
      <c r="HJA75" s="560"/>
      <c r="HJB75" s="560"/>
      <c r="HJC75" s="560"/>
      <c r="HJD75" s="560"/>
      <c r="HJE75" s="560"/>
      <c r="HJF75" s="560"/>
      <c r="HJG75" s="878"/>
      <c r="HJH75" s="2510"/>
      <c r="HJI75" s="559"/>
      <c r="HJJ75" s="560"/>
      <c r="HJK75" s="560"/>
      <c r="HJL75" s="560"/>
      <c r="HJM75" s="560"/>
      <c r="HJN75" s="560"/>
      <c r="HJO75" s="560"/>
      <c r="HJP75" s="560"/>
      <c r="HJQ75" s="560"/>
      <c r="HJR75" s="560"/>
      <c r="HJS75" s="560"/>
      <c r="HJT75" s="560"/>
      <c r="HJU75" s="560"/>
      <c r="HJV75" s="560"/>
      <c r="HJW75" s="878"/>
      <c r="HJX75" s="2510"/>
      <c r="HJY75" s="559"/>
      <c r="HJZ75" s="560"/>
      <c r="HKA75" s="560"/>
      <c r="HKB75" s="560"/>
      <c r="HKC75" s="560"/>
      <c r="HKD75" s="560"/>
      <c r="HKE75" s="560"/>
      <c r="HKF75" s="560"/>
      <c r="HKG75" s="560"/>
      <c r="HKH75" s="560"/>
      <c r="HKI75" s="560"/>
      <c r="HKJ75" s="560"/>
      <c r="HKK75" s="560"/>
      <c r="HKL75" s="560"/>
      <c r="HKM75" s="878"/>
      <c r="HKN75" s="2510"/>
      <c r="HKO75" s="559"/>
      <c r="HKP75" s="560"/>
      <c r="HKQ75" s="560"/>
      <c r="HKR75" s="560"/>
      <c r="HKS75" s="560"/>
      <c r="HKT75" s="560"/>
      <c r="HKU75" s="560"/>
      <c r="HKV75" s="560"/>
      <c r="HKW75" s="560"/>
      <c r="HKX75" s="560"/>
      <c r="HKY75" s="560"/>
      <c r="HKZ75" s="560"/>
      <c r="HLA75" s="560"/>
      <c r="HLB75" s="560"/>
      <c r="HLC75" s="878"/>
      <c r="HLD75" s="2510"/>
      <c r="HLE75" s="559"/>
      <c r="HLF75" s="560"/>
      <c r="HLG75" s="560"/>
      <c r="HLH75" s="560"/>
      <c r="HLI75" s="560"/>
      <c r="HLJ75" s="560"/>
      <c r="HLK75" s="560"/>
      <c r="HLL75" s="560"/>
      <c r="HLM75" s="560"/>
      <c r="HLN75" s="560"/>
      <c r="HLO75" s="560"/>
      <c r="HLP75" s="560"/>
      <c r="HLQ75" s="560"/>
      <c r="HLR75" s="560"/>
      <c r="HLS75" s="878"/>
      <c r="HLT75" s="2510"/>
      <c r="HLU75" s="559"/>
      <c r="HLV75" s="560"/>
      <c r="HLW75" s="560"/>
      <c r="HLX75" s="560"/>
      <c r="HLY75" s="560"/>
      <c r="HLZ75" s="560"/>
      <c r="HMA75" s="560"/>
      <c r="HMB75" s="560"/>
      <c r="HMC75" s="560"/>
      <c r="HMD75" s="560"/>
      <c r="HME75" s="560"/>
      <c r="HMF75" s="560"/>
      <c r="HMG75" s="560"/>
      <c r="HMH75" s="560"/>
      <c r="HMI75" s="878"/>
      <c r="HMJ75" s="2510"/>
      <c r="HMK75" s="559"/>
      <c r="HML75" s="560"/>
      <c r="HMM75" s="560"/>
      <c r="HMN75" s="560"/>
      <c r="HMO75" s="560"/>
      <c r="HMP75" s="560"/>
      <c r="HMQ75" s="560"/>
      <c r="HMR75" s="560"/>
      <c r="HMS75" s="560"/>
      <c r="HMT75" s="560"/>
      <c r="HMU75" s="560"/>
      <c r="HMV75" s="560"/>
      <c r="HMW75" s="560"/>
      <c r="HMX75" s="560"/>
      <c r="HMY75" s="878"/>
      <c r="HMZ75" s="2510"/>
      <c r="HNA75" s="559"/>
      <c r="HNB75" s="560"/>
      <c r="HNC75" s="560"/>
      <c r="HND75" s="560"/>
      <c r="HNE75" s="560"/>
      <c r="HNF75" s="560"/>
      <c r="HNG75" s="560"/>
      <c r="HNH75" s="560"/>
      <c r="HNI75" s="560"/>
      <c r="HNJ75" s="560"/>
      <c r="HNK75" s="560"/>
      <c r="HNL75" s="560"/>
      <c r="HNM75" s="560"/>
      <c r="HNN75" s="560"/>
      <c r="HNO75" s="878"/>
      <c r="HNP75" s="2510"/>
      <c r="HNQ75" s="559"/>
      <c r="HNR75" s="560"/>
      <c r="HNS75" s="560"/>
      <c r="HNT75" s="560"/>
      <c r="HNU75" s="560"/>
      <c r="HNV75" s="560"/>
      <c r="HNW75" s="560"/>
      <c r="HNX75" s="560"/>
      <c r="HNY75" s="560"/>
      <c r="HNZ75" s="560"/>
      <c r="HOA75" s="560"/>
      <c r="HOB75" s="560"/>
      <c r="HOC75" s="560"/>
      <c r="HOD75" s="560"/>
      <c r="HOE75" s="878"/>
      <c r="HOF75" s="2510"/>
      <c r="HOG75" s="559"/>
      <c r="HOH75" s="560"/>
      <c r="HOI75" s="560"/>
      <c r="HOJ75" s="560"/>
      <c r="HOK75" s="560"/>
      <c r="HOL75" s="560"/>
      <c r="HOM75" s="560"/>
      <c r="HON75" s="560"/>
      <c r="HOO75" s="560"/>
      <c r="HOP75" s="560"/>
      <c r="HOQ75" s="560"/>
      <c r="HOR75" s="560"/>
      <c r="HOS75" s="560"/>
      <c r="HOT75" s="560"/>
      <c r="HOU75" s="878"/>
      <c r="HOV75" s="2510"/>
      <c r="HOW75" s="559"/>
      <c r="HOX75" s="560"/>
      <c r="HOY75" s="560"/>
      <c r="HOZ75" s="560"/>
      <c r="HPA75" s="560"/>
      <c r="HPB75" s="560"/>
      <c r="HPC75" s="560"/>
      <c r="HPD75" s="560"/>
      <c r="HPE75" s="560"/>
      <c r="HPF75" s="560"/>
      <c r="HPG75" s="560"/>
      <c r="HPH75" s="560"/>
      <c r="HPI75" s="560"/>
      <c r="HPJ75" s="560"/>
      <c r="HPK75" s="878"/>
      <c r="HPL75" s="2510"/>
      <c r="HPM75" s="559"/>
      <c r="HPN75" s="560"/>
      <c r="HPO75" s="560"/>
      <c r="HPP75" s="560"/>
      <c r="HPQ75" s="560"/>
      <c r="HPR75" s="560"/>
      <c r="HPS75" s="560"/>
      <c r="HPT75" s="560"/>
      <c r="HPU75" s="560"/>
      <c r="HPV75" s="560"/>
      <c r="HPW75" s="560"/>
      <c r="HPX75" s="560"/>
      <c r="HPY75" s="560"/>
      <c r="HPZ75" s="560"/>
      <c r="HQA75" s="878"/>
      <c r="HQB75" s="2510"/>
      <c r="HQC75" s="559"/>
      <c r="HQD75" s="560"/>
      <c r="HQE75" s="560"/>
      <c r="HQF75" s="560"/>
      <c r="HQG75" s="560"/>
      <c r="HQH75" s="560"/>
      <c r="HQI75" s="560"/>
      <c r="HQJ75" s="560"/>
      <c r="HQK75" s="560"/>
      <c r="HQL75" s="560"/>
      <c r="HQM75" s="560"/>
      <c r="HQN75" s="560"/>
      <c r="HQO75" s="560"/>
      <c r="HQP75" s="560"/>
      <c r="HQQ75" s="878"/>
      <c r="HQR75" s="2510"/>
      <c r="HQS75" s="559"/>
      <c r="HQT75" s="560"/>
      <c r="HQU75" s="560"/>
      <c r="HQV75" s="560"/>
      <c r="HQW75" s="560"/>
      <c r="HQX75" s="560"/>
      <c r="HQY75" s="560"/>
      <c r="HQZ75" s="560"/>
      <c r="HRA75" s="560"/>
      <c r="HRB75" s="560"/>
      <c r="HRC75" s="560"/>
      <c r="HRD75" s="560"/>
      <c r="HRE75" s="560"/>
      <c r="HRF75" s="560"/>
      <c r="HRG75" s="878"/>
      <c r="HRH75" s="2510"/>
      <c r="HRI75" s="559"/>
      <c r="HRJ75" s="560"/>
      <c r="HRK75" s="560"/>
      <c r="HRL75" s="560"/>
      <c r="HRM75" s="560"/>
      <c r="HRN75" s="560"/>
      <c r="HRO75" s="560"/>
      <c r="HRP75" s="560"/>
      <c r="HRQ75" s="560"/>
      <c r="HRR75" s="560"/>
      <c r="HRS75" s="560"/>
      <c r="HRT75" s="560"/>
      <c r="HRU75" s="560"/>
      <c r="HRV75" s="560"/>
      <c r="HRW75" s="878"/>
      <c r="HRX75" s="2510"/>
      <c r="HRY75" s="559"/>
      <c r="HRZ75" s="560"/>
      <c r="HSA75" s="560"/>
      <c r="HSB75" s="560"/>
      <c r="HSC75" s="560"/>
      <c r="HSD75" s="560"/>
      <c r="HSE75" s="560"/>
      <c r="HSF75" s="560"/>
      <c r="HSG75" s="560"/>
      <c r="HSH75" s="560"/>
      <c r="HSI75" s="560"/>
      <c r="HSJ75" s="560"/>
      <c r="HSK75" s="560"/>
      <c r="HSL75" s="560"/>
      <c r="HSM75" s="878"/>
      <c r="HSN75" s="2510"/>
      <c r="HSO75" s="559"/>
      <c r="HSP75" s="560"/>
      <c r="HSQ75" s="560"/>
      <c r="HSR75" s="560"/>
      <c r="HSS75" s="560"/>
      <c r="HST75" s="560"/>
      <c r="HSU75" s="560"/>
      <c r="HSV75" s="560"/>
      <c r="HSW75" s="560"/>
      <c r="HSX75" s="560"/>
      <c r="HSY75" s="560"/>
      <c r="HSZ75" s="560"/>
      <c r="HTA75" s="560"/>
      <c r="HTB75" s="560"/>
      <c r="HTC75" s="878"/>
      <c r="HTD75" s="2510"/>
      <c r="HTE75" s="559"/>
      <c r="HTF75" s="560"/>
      <c r="HTG75" s="560"/>
      <c r="HTH75" s="560"/>
      <c r="HTI75" s="560"/>
      <c r="HTJ75" s="560"/>
      <c r="HTK75" s="560"/>
      <c r="HTL75" s="560"/>
      <c r="HTM75" s="560"/>
      <c r="HTN75" s="560"/>
      <c r="HTO75" s="560"/>
      <c r="HTP75" s="560"/>
      <c r="HTQ75" s="560"/>
      <c r="HTR75" s="560"/>
      <c r="HTS75" s="878"/>
      <c r="HTT75" s="2510"/>
      <c r="HTU75" s="559"/>
      <c r="HTV75" s="560"/>
      <c r="HTW75" s="560"/>
      <c r="HTX75" s="560"/>
      <c r="HTY75" s="560"/>
      <c r="HTZ75" s="560"/>
      <c r="HUA75" s="560"/>
      <c r="HUB75" s="560"/>
      <c r="HUC75" s="560"/>
      <c r="HUD75" s="560"/>
      <c r="HUE75" s="560"/>
      <c r="HUF75" s="560"/>
      <c r="HUG75" s="560"/>
      <c r="HUH75" s="560"/>
      <c r="HUI75" s="878"/>
      <c r="HUJ75" s="2510"/>
      <c r="HUK75" s="559"/>
      <c r="HUL75" s="560"/>
      <c r="HUM75" s="560"/>
      <c r="HUN75" s="560"/>
      <c r="HUO75" s="560"/>
      <c r="HUP75" s="560"/>
      <c r="HUQ75" s="560"/>
      <c r="HUR75" s="560"/>
      <c r="HUS75" s="560"/>
      <c r="HUT75" s="560"/>
      <c r="HUU75" s="560"/>
      <c r="HUV75" s="560"/>
      <c r="HUW75" s="560"/>
      <c r="HUX75" s="560"/>
      <c r="HUY75" s="878"/>
      <c r="HUZ75" s="2510"/>
      <c r="HVA75" s="559"/>
      <c r="HVB75" s="560"/>
      <c r="HVC75" s="560"/>
      <c r="HVD75" s="560"/>
      <c r="HVE75" s="560"/>
      <c r="HVF75" s="560"/>
      <c r="HVG75" s="560"/>
      <c r="HVH75" s="560"/>
      <c r="HVI75" s="560"/>
      <c r="HVJ75" s="560"/>
      <c r="HVK75" s="560"/>
      <c r="HVL75" s="560"/>
      <c r="HVM75" s="560"/>
      <c r="HVN75" s="560"/>
      <c r="HVO75" s="878"/>
      <c r="HVP75" s="2510"/>
      <c r="HVQ75" s="559"/>
      <c r="HVR75" s="560"/>
      <c r="HVS75" s="560"/>
      <c r="HVT75" s="560"/>
      <c r="HVU75" s="560"/>
      <c r="HVV75" s="560"/>
      <c r="HVW75" s="560"/>
      <c r="HVX75" s="560"/>
      <c r="HVY75" s="560"/>
      <c r="HVZ75" s="560"/>
      <c r="HWA75" s="560"/>
      <c r="HWB75" s="560"/>
      <c r="HWC75" s="560"/>
      <c r="HWD75" s="560"/>
      <c r="HWE75" s="878"/>
      <c r="HWF75" s="2510"/>
      <c r="HWG75" s="559"/>
      <c r="HWH75" s="560"/>
      <c r="HWI75" s="560"/>
      <c r="HWJ75" s="560"/>
      <c r="HWK75" s="560"/>
      <c r="HWL75" s="560"/>
      <c r="HWM75" s="560"/>
      <c r="HWN75" s="560"/>
      <c r="HWO75" s="560"/>
      <c r="HWP75" s="560"/>
      <c r="HWQ75" s="560"/>
      <c r="HWR75" s="560"/>
      <c r="HWS75" s="560"/>
      <c r="HWT75" s="560"/>
      <c r="HWU75" s="878"/>
      <c r="HWV75" s="2510"/>
      <c r="HWW75" s="559"/>
      <c r="HWX75" s="560"/>
      <c r="HWY75" s="560"/>
      <c r="HWZ75" s="560"/>
      <c r="HXA75" s="560"/>
      <c r="HXB75" s="560"/>
      <c r="HXC75" s="560"/>
      <c r="HXD75" s="560"/>
      <c r="HXE75" s="560"/>
      <c r="HXF75" s="560"/>
      <c r="HXG75" s="560"/>
      <c r="HXH75" s="560"/>
      <c r="HXI75" s="560"/>
      <c r="HXJ75" s="560"/>
      <c r="HXK75" s="878"/>
      <c r="HXL75" s="2510"/>
      <c r="HXM75" s="559"/>
      <c r="HXN75" s="560"/>
      <c r="HXO75" s="560"/>
      <c r="HXP75" s="560"/>
      <c r="HXQ75" s="560"/>
      <c r="HXR75" s="560"/>
      <c r="HXS75" s="560"/>
      <c r="HXT75" s="560"/>
      <c r="HXU75" s="560"/>
      <c r="HXV75" s="560"/>
      <c r="HXW75" s="560"/>
      <c r="HXX75" s="560"/>
      <c r="HXY75" s="560"/>
      <c r="HXZ75" s="560"/>
      <c r="HYA75" s="878"/>
      <c r="HYB75" s="2510"/>
      <c r="HYC75" s="559"/>
      <c r="HYD75" s="560"/>
      <c r="HYE75" s="560"/>
      <c r="HYF75" s="560"/>
      <c r="HYG75" s="560"/>
      <c r="HYH75" s="560"/>
      <c r="HYI75" s="560"/>
      <c r="HYJ75" s="560"/>
      <c r="HYK75" s="560"/>
      <c r="HYL75" s="560"/>
      <c r="HYM75" s="560"/>
      <c r="HYN75" s="560"/>
      <c r="HYO75" s="560"/>
      <c r="HYP75" s="560"/>
      <c r="HYQ75" s="878"/>
      <c r="HYR75" s="2510"/>
      <c r="HYS75" s="559"/>
      <c r="HYT75" s="560"/>
      <c r="HYU75" s="560"/>
      <c r="HYV75" s="560"/>
      <c r="HYW75" s="560"/>
      <c r="HYX75" s="560"/>
      <c r="HYY75" s="560"/>
      <c r="HYZ75" s="560"/>
      <c r="HZA75" s="560"/>
      <c r="HZB75" s="560"/>
      <c r="HZC75" s="560"/>
      <c r="HZD75" s="560"/>
      <c r="HZE75" s="560"/>
      <c r="HZF75" s="560"/>
      <c r="HZG75" s="878"/>
      <c r="HZH75" s="2510"/>
      <c r="HZI75" s="559"/>
      <c r="HZJ75" s="560"/>
      <c r="HZK75" s="560"/>
      <c r="HZL75" s="560"/>
      <c r="HZM75" s="560"/>
      <c r="HZN75" s="560"/>
      <c r="HZO75" s="560"/>
      <c r="HZP75" s="560"/>
      <c r="HZQ75" s="560"/>
      <c r="HZR75" s="560"/>
      <c r="HZS75" s="560"/>
      <c r="HZT75" s="560"/>
      <c r="HZU75" s="560"/>
      <c r="HZV75" s="560"/>
      <c r="HZW75" s="878"/>
      <c r="HZX75" s="2510"/>
      <c r="HZY75" s="559"/>
      <c r="HZZ75" s="560"/>
      <c r="IAA75" s="560"/>
      <c r="IAB75" s="560"/>
      <c r="IAC75" s="560"/>
      <c r="IAD75" s="560"/>
      <c r="IAE75" s="560"/>
      <c r="IAF75" s="560"/>
      <c r="IAG75" s="560"/>
      <c r="IAH75" s="560"/>
      <c r="IAI75" s="560"/>
      <c r="IAJ75" s="560"/>
      <c r="IAK75" s="560"/>
      <c r="IAL75" s="560"/>
      <c r="IAM75" s="878"/>
      <c r="IAN75" s="2510"/>
      <c r="IAO75" s="559"/>
      <c r="IAP75" s="560"/>
      <c r="IAQ75" s="560"/>
      <c r="IAR75" s="560"/>
      <c r="IAS75" s="560"/>
      <c r="IAT75" s="560"/>
      <c r="IAU75" s="560"/>
      <c r="IAV75" s="560"/>
      <c r="IAW75" s="560"/>
      <c r="IAX75" s="560"/>
      <c r="IAY75" s="560"/>
      <c r="IAZ75" s="560"/>
      <c r="IBA75" s="560"/>
      <c r="IBB75" s="560"/>
      <c r="IBC75" s="878"/>
      <c r="IBD75" s="2510"/>
      <c r="IBE75" s="559"/>
      <c r="IBF75" s="560"/>
      <c r="IBG75" s="560"/>
      <c r="IBH75" s="560"/>
      <c r="IBI75" s="560"/>
      <c r="IBJ75" s="560"/>
      <c r="IBK75" s="560"/>
      <c r="IBL75" s="560"/>
      <c r="IBM75" s="560"/>
      <c r="IBN75" s="560"/>
      <c r="IBO75" s="560"/>
      <c r="IBP75" s="560"/>
      <c r="IBQ75" s="560"/>
      <c r="IBR75" s="560"/>
      <c r="IBS75" s="878"/>
      <c r="IBT75" s="2510"/>
      <c r="IBU75" s="559"/>
      <c r="IBV75" s="560"/>
      <c r="IBW75" s="560"/>
      <c r="IBX75" s="560"/>
      <c r="IBY75" s="560"/>
      <c r="IBZ75" s="560"/>
      <c r="ICA75" s="560"/>
      <c r="ICB75" s="560"/>
      <c r="ICC75" s="560"/>
      <c r="ICD75" s="560"/>
      <c r="ICE75" s="560"/>
      <c r="ICF75" s="560"/>
      <c r="ICG75" s="560"/>
      <c r="ICH75" s="560"/>
      <c r="ICI75" s="878"/>
      <c r="ICJ75" s="2510"/>
      <c r="ICK75" s="559"/>
      <c r="ICL75" s="560"/>
      <c r="ICM75" s="560"/>
      <c r="ICN75" s="560"/>
      <c r="ICO75" s="560"/>
      <c r="ICP75" s="560"/>
      <c r="ICQ75" s="560"/>
      <c r="ICR75" s="560"/>
      <c r="ICS75" s="560"/>
      <c r="ICT75" s="560"/>
      <c r="ICU75" s="560"/>
      <c r="ICV75" s="560"/>
      <c r="ICW75" s="560"/>
      <c r="ICX75" s="560"/>
      <c r="ICY75" s="878"/>
      <c r="ICZ75" s="2510"/>
      <c r="IDA75" s="559"/>
      <c r="IDB75" s="560"/>
      <c r="IDC75" s="560"/>
      <c r="IDD75" s="560"/>
      <c r="IDE75" s="560"/>
      <c r="IDF75" s="560"/>
      <c r="IDG75" s="560"/>
      <c r="IDH75" s="560"/>
      <c r="IDI75" s="560"/>
      <c r="IDJ75" s="560"/>
      <c r="IDK75" s="560"/>
      <c r="IDL75" s="560"/>
      <c r="IDM75" s="560"/>
      <c r="IDN75" s="560"/>
      <c r="IDO75" s="878"/>
      <c r="IDP75" s="2510"/>
      <c r="IDQ75" s="559"/>
      <c r="IDR75" s="560"/>
      <c r="IDS75" s="560"/>
      <c r="IDT75" s="560"/>
      <c r="IDU75" s="560"/>
      <c r="IDV75" s="560"/>
      <c r="IDW75" s="560"/>
      <c r="IDX75" s="560"/>
      <c r="IDY75" s="560"/>
      <c r="IDZ75" s="560"/>
      <c r="IEA75" s="560"/>
      <c r="IEB75" s="560"/>
      <c r="IEC75" s="560"/>
      <c r="IED75" s="560"/>
      <c r="IEE75" s="878"/>
      <c r="IEF75" s="2510"/>
      <c r="IEG75" s="559"/>
      <c r="IEH75" s="560"/>
      <c r="IEI75" s="560"/>
      <c r="IEJ75" s="560"/>
      <c r="IEK75" s="560"/>
      <c r="IEL75" s="560"/>
      <c r="IEM75" s="560"/>
      <c r="IEN75" s="560"/>
      <c r="IEO75" s="560"/>
      <c r="IEP75" s="560"/>
      <c r="IEQ75" s="560"/>
      <c r="IER75" s="560"/>
      <c r="IES75" s="560"/>
      <c r="IET75" s="560"/>
      <c r="IEU75" s="878"/>
      <c r="IEV75" s="2510"/>
      <c r="IEW75" s="559"/>
      <c r="IEX75" s="560"/>
      <c r="IEY75" s="560"/>
      <c r="IEZ75" s="560"/>
      <c r="IFA75" s="560"/>
      <c r="IFB75" s="560"/>
      <c r="IFC75" s="560"/>
      <c r="IFD75" s="560"/>
      <c r="IFE75" s="560"/>
      <c r="IFF75" s="560"/>
      <c r="IFG75" s="560"/>
      <c r="IFH75" s="560"/>
      <c r="IFI75" s="560"/>
      <c r="IFJ75" s="560"/>
      <c r="IFK75" s="878"/>
      <c r="IFL75" s="2510"/>
      <c r="IFM75" s="559"/>
      <c r="IFN75" s="560"/>
      <c r="IFO75" s="560"/>
      <c r="IFP75" s="560"/>
      <c r="IFQ75" s="560"/>
      <c r="IFR75" s="560"/>
      <c r="IFS75" s="560"/>
      <c r="IFT75" s="560"/>
      <c r="IFU75" s="560"/>
      <c r="IFV75" s="560"/>
      <c r="IFW75" s="560"/>
      <c r="IFX75" s="560"/>
      <c r="IFY75" s="560"/>
      <c r="IFZ75" s="560"/>
      <c r="IGA75" s="878"/>
      <c r="IGB75" s="2510"/>
      <c r="IGC75" s="559"/>
      <c r="IGD75" s="560"/>
      <c r="IGE75" s="560"/>
      <c r="IGF75" s="560"/>
      <c r="IGG75" s="560"/>
      <c r="IGH75" s="560"/>
      <c r="IGI75" s="560"/>
      <c r="IGJ75" s="560"/>
      <c r="IGK75" s="560"/>
      <c r="IGL75" s="560"/>
      <c r="IGM75" s="560"/>
      <c r="IGN75" s="560"/>
      <c r="IGO75" s="560"/>
      <c r="IGP75" s="560"/>
      <c r="IGQ75" s="878"/>
      <c r="IGR75" s="2510"/>
      <c r="IGS75" s="559"/>
      <c r="IGT75" s="560"/>
      <c r="IGU75" s="560"/>
      <c r="IGV75" s="560"/>
      <c r="IGW75" s="560"/>
      <c r="IGX75" s="560"/>
      <c r="IGY75" s="560"/>
      <c r="IGZ75" s="560"/>
      <c r="IHA75" s="560"/>
      <c r="IHB75" s="560"/>
      <c r="IHC75" s="560"/>
      <c r="IHD75" s="560"/>
      <c r="IHE75" s="560"/>
      <c r="IHF75" s="560"/>
      <c r="IHG75" s="878"/>
      <c r="IHH75" s="2510"/>
      <c r="IHI75" s="559"/>
      <c r="IHJ75" s="560"/>
      <c r="IHK75" s="560"/>
      <c r="IHL75" s="560"/>
      <c r="IHM75" s="560"/>
      <c r="IHN75" s="560"/>
      <c r="IHO75" s="560"/>
      <c r="IHP75" s="560"/>
      <c r="IHQ75" s="560"/>
      <c r="IHR75" s="560"/>
      <c r="IHS75" s="560"/>
      <c r="IHT75" s="560"/>
      <c r="IHU75" s="560"/>
      <c r="IHV75" s="560"/>
      <c r="IHW75" s="878"/>
      <c r="IHX75" s="2510"/>
      <c r="IHY75" s="559"/>
      <c r="IHZ75" s="560"/>
      <c r="IIA75" s="560"/>
      <c r="IIB75" s="560"/>
      <c r="IIC75" s="560"/>
      <c r="IID75" s="560"/>
      <c r="IIE75" s="560"/>
      <c r="IIF75" s="560"/>
      <c r="IIG75" s="560"/>
      <c r="IIH75" s="560"/>
      <c r="III75" s="560"/>
      <c r="IIJ75" s="560"/>
      <c r="IIK75" s="560"/>
      <c r="IIL75" s="560"/>
      <c r="IIM75" s="878"/>
      <c r="IIN75" s="2510"/>
      <c r="IIO75" s="559"/>
      <c r="IIP75" s="560"/>
      <c r="IIQ75" s="560"/>
      <c r="IIR75" s="560"/>
      <c r="IIS75" s="560"/>
      <c r="IIT75" s="560"/>
      <c r="IIU75" s="560"/>
      <c r="IIV75" s="560"/>
      <c r="IIW75" s="560"/>
      <c r="IIX75" s="560"/>
      <c r="IIY75" s="560"/>
      <c r="IIZ75" s="560"/>
      <c r="IJA75" s="560"/>
      <c r="IJB75" s="560"/>
      <c r="IJC75" s="878"/>
      <c r="IJD75" s="2510"/>
      <c r="IJE75" s="559"/>
      <c r="IJF75" s="560"/>
      <c r="IJG75" s="560"/>
      <c r="IJH75" s="560"/>
      <c r="IJI75" s="560"/>
      <c r="IJJ75" s="560"/>
      <c r="IJK75" s="560"/>
      <c r="IJL75" s="560"/>
      <c r="IJM75" s="560"/>
      <c r="IJN75" s="560"/>
      <c r="IJO75" s="560"/>
      <c r="IJP75" s="560"/>
      <c r="IJQ75" s="560"/>
      <c r="IJR75" s="560"/>
      <c r="IJS75" s="878"/>
      <c r="IJT75" s="2510"/>
      <c r="IJU75" s="559"/>
      <c r="IJV75" s="560"/>
      <c r="IJW75" s="560"/>
      <c r="IJX75" s="560"/>
      <c r="IJY75" s="560"/>
      <c r="IJZ75" s="560"/>
      <c r="IKA75" s="560"/>
      <c r="IKB75" s="560"/>
      <c r="IKC75" s="560"/>
      <c r="IKD75" s="560"/>
      <c r="IKE75" s="560"/>
      <c r="IKF75" s="560"/>
      <c r="IKG75" s="560"/>
      <c r="IKH75" s="560"/>
      <c r="IKI75" s="878"/>
      <c r="IKJ75" s="2510"/>
      <c r="IKK75" s="559"/>
      <c r="IKL75" s="560"/>
      <c r="IKM75" s="560"/>
      <c r="IKN75" s="560"/>
      <c r="IKO75" s="560"/>
      <c r="IKP75" s="560"/>
      <c r="IKQ75" s="560"/>
      <c r="IKR75" s="560"/>
      <c r="IKS75" s="560"/>
      <c r="IKT75" s="560"/>
      <c r="IKU75" s="560"/>
      <c r="IKV75" s="560"/>
      <c r="IKW75" s="560"/>
      <c r="IKX75" s="560"/>
      <c r="IKY75" s="878"/>
      <c r="IKZ75" s="2510"/>
      <c r="ILA75" s="559"/>
      <c r="ILB75" s="560"/>
      <c r="ILC75" s="560"/>
      <c r="ILD75" s="560"/>
      <c r="ILE75" s="560"/>
      <c r="ILF75" s="560"/>
      <c r="ILG75" s="560"/>
      <c r="ILH75" s="560"/>
      <c r="ILI75" s="560"/>
      <c r="ILJ75" s="560"/>
      <c r="ILK75" s="560"/>
      <c r="ILL75" s="560"/>
      <c r="ILM75" s="560"/>
      <c r="ILN75" s="560"/>
      <c r="ILO75" s="878"/>
      <c r="ILP75" s="2510"/>
      <c r="ILQ75" s="559"/>
      <c r="ILR75" s="560"/>
      <c r="ILS75" s="560"/>
      <c r="ILT75" s="560"/>
      <c r="ILU75" s="560"/>
      <c r="ILV75" s="560"/>
      <c r="ILW75" s="560"/>
      <c r="ILX75" s="560"/>
      <c r="ILY75" s="560"/>
      <c r="ILZ75" s="560"/>
      <c r="IMA75" s="560"/>
      <c r="IMB75" s="560"/>
      <c r="IMC75" s="560"/>
      <c r="IMD75" s="560"/>
      <c r="IME75" s="878"/>
      <c r="IMF75" s="2510"/>
      <c r="IMG75" s="559"/>
      <c r="IMH75" s="560"/>
      <c r="IMI75" s="560"/>
      <c r="IMJ75" s="560"/>
      <c r="IMK75" s="560"/>
      <c r="IML75" s="560"/>
      <c r="IMM75" s="560"/>
      <c r="IMN75" s="560"/>
      <c r="IMO75" s="560"/>
      <c r="IMP75" s="560"/>
      <c r="IMQ75" s="560"/>
      <c r="IMR75" s="560"/>
      <c r="IMS75" s="560"/>
      <c r="IMT75" s="560"/>
      <c r="IMU75" s="878"/>
      <c r="IMV75" s="2510"/>
      <c r="IMW75" s="559"/>
      <c r="IMX75" s="560"/>
      <c r="IMY75" s="560"/>
      <c r="IMZ75" s="560"/>
      <c r="INA75" s="560"/>
      <c r="INB75" s="560"/>
      <c r="INC75" s="560"/>
      <c r="IND75" s="560"/>
      <c r="INE75" s="560"/>
      <c r="INF75" s="560"/>
      <c r="ING75" s="560"/>
      <c r="INH75" s="560"/>
      <c r="INI75" s="560"/>
      <c r="INJ75" s="560"/>
      <c r="INK75" s="878"/>
      <c r="INL75" s="2510"/>
      <c r="INM75" s="559"/>
      <c r="INN75" s="560"/>
      <c r="INO75" s="560"/>
      <c r="INP75" s="560"/>
      <c r="INQ75" s="560"/>
      <c r="INR75" s="560"/>
      <c r="INS75" s="560"/>
      <c r="INT75" s="560"/>
      <c r="INU75" s="560"/>
      <c r="INV75" s="560"/>
      <c r="INW75" s="560"/>
      <c r="INX75" s="560"/>
      <c r="INY75" s="560"/>
      <c r="INZ75" s="560"/>
      <c r="IOA75" s="878"/>
      <c r="IOB75" s="2510"/>
      <c r="IOC75" s="559"/>
      <c r="IOD75" s="560"/>
      <c r="IOE75" s="560"/>
      <c r="IOF75" s="560"/>
      <c r="IOG75" s="560"/>
      <c r="IOH75" s="560"/>
      <c r="IOI75" s="560"/>
      <c r="IOJ75" s="560"/>
      <c r="IOK75" s="560"/>
      <c r="IOL75" s="560"/>
      <c r="IOM75" s="560"/>
      <c r="ION75" s="560"/>
      <c r="IOO75" s="560"/>
      <c r="IOP75" s="560"/>
      <c r="IOQ75" s="878"/>
      <c r="IOR75" s="2510"/>
      <c r="IOS75" s="559"/>
      <c r="IOT75" s="560"/>
      <c r="IOU75" s="560"/>
      <c r="IOV75" s="560"/>
      <c r="IOW75" s="560"/>
      <c r="IOX75" s="560"/>
      <c r="IOY75" s="560"/>
      <c r="IOZ75" s="560"/>
      <c r="IPA75" s="560"/>
      <c r="IPB75" s="560"/>
      <c r="IPC75" s="560"/>
      <c r="IPD75" s="560"/>
      <c r="IPE75" s="560"/>
      <c r="IPF75" s="560"/>
      <c r="IPG75" s="878"/>
      <c r="IPH75" s="2510"/>
      <c r="IPI75" s="559"/>
      <c r="IPJ75" s="560"/>
      <c r="IPK75" s="560"/>
      <c r="IPL75" s="560"/>
      <c r="IPM75" s="560"/>
      <c r="IPN75" s="560"/>
      <c r="IPO75" s="560"/>
      <c r="IPP75" s="560"/>
      <c r="IPQ75" s="560"/>
      <c r="IPR75" s="560"/>
      <c r="IPS75" s="560"/>
      <c r="IPT75" s="560"/>
      <c r="IPU75" s="560"/>
      <c r="IPV75" s="560"/>
      <c r="IPW75" s="878"/>
      <c r="IPX75" s="2510"/>
      <c r="IPY75" s="559"/>
      <c r="IPZ75" s="560"/>
      <c r="IQA75" s="560"/>
      <c r="IQB75" s="560"/>
      <c r="IQC75" s="560"/>
      <c r="IQD75" s="560"/>
      <c r="IQE75" s="560"/>
      <c r="IQF75" s="560"/>
      <c r="IQG75" s="560"/>
      <c r="IQH75" s="560"/>
      <c r="IQI75" s="560"/>
      <c r="IQJ75" s="560"/>
      <c r="IQK75" s="560"/>
      <c r="IQL75" s="560"/>
      <c r="IQM75" s="878"/>
      <c r="IQN75" s="2510"/>
      <c r="IQO75" s="559"/>
      <c r="IQP75" s="560"/>
      <c r="IQQ75" s="560"/>
      <c r="IQR75" s="560"/>
      <c r="IQS75" s="560"/>
      <c r="IQT75" s="560"/>
      <c r="IQU75" s="560"/>
      <c r="IQV75" s="560"/>
      <c r="IQW75" s="560"/>
      <c r="IQX75" s="560"/>
      <c r="IQY75" s="560"/>
      <c r="IQZ75" s="560"/>
      <c r="IRA75" s="560"/>
      <c r="IRB75" s="560"/>
      <c r="IRC75" s="878"/>
      <c r="IRD75" s="2510"/>
      <c r="IRE75" s="559"/>
      <c r="IRF75" s="560"/>
      <c r="IRG75" s="560"/>
      <c r="IRH75" s="560"/>
      <c r="IRI75" s="560"/>
      <c r="IRJ75" s="560"/>
      <c r="IRK75" s="560"/>
      <c r="IRL75" s="560"/>
      <c r="IRM75" s="560"/>
      <c r="IRN75" s="560"/>
      <c r="IRO75" s="560"/>
      <c r="IRP75" s="560"/>
      <c r="IRQ75" s="560"/>
      <c r="IRR75" s="560"/>
      <c r="IRS75" s="878"/>
      <c r="IRT75" s="2510"/>
      <c r="IRU75" s="559"/>
      <c r="IRV75" s="560"/>
      <c r="IRW75" s="560"/>
      <c r="IRX75" s="560"/>
      <c r="IRY75" s="560"/>
      <c r="IRZ75" s="560"/>
      <c r="ISA75" s="560"/>
      <c r="ISB75" s="560"/>
      <c r="ISC75" s="560"/>
      <c r="ISD75" s="560"/>
      <c r="ISE75" s="560"/>
      <c r="ISF75" s="560"/>
      <c r="ISG75" s="560"/>
      <c r="ISH75" s="560"/>
      <c r="ISI75" s="878"/>
      <c r="ISJ75" s="2510"/>
      <c r="ISK75" s="559"/>
      <c r="ISL75" s="560"/>
      <c r="ISM75" s="560"/>
      <c r="ISN75" s="560"/>
      <c r="ISO75" s="560"/>
      <c r="ISP75" s="560"/>
      <c r="ISQ75" s="560"/>
      <c r="ISR75" s="560"/>
      <c r="ISS75" s="560"/>
      <c r="IST75" s="560"/>
      <c r="ISU75" s="560"/>
      <c r="ISV75" s="560"/>
      <c r="ISW75" s="560"/>
      <c r="ISX75" s="560"/>
      <c r="ISY75" s="878"/>
      <c r="ISZ75" s="2510"/>
      <c r="ITA75" s="559"/>
      <c r="ITB75" s="560"/>
      <c r="ITC75" s="560"/>
      <c r="ITD75" s="560"/>
      <c r="ITE75" s="560"/>
      <c r="ITF75" s="560"/>
      <c r="ITG75" s="560"/>
      <c r="ITH75" s="560"/>
      <c r="ITI75" s="560"/>
      <c r="ITJ75" s="560"/>
      <c r="ITK75" s="560"/>
      <c r="ITL75" s="560"/>
      <c r="ITM75" s="560"/>
      <c r="ITN75" s="560"/>
      <c r="ITO75" s="878"/>
      <c r="ITP75" s="2510"/>
      <c r="ITQ75" s="559"/>
      <c r="ITR75" s="560"/>
      <c r="ITS75" s="560"/>
      <c r="ITT75" s="560"/>
      <c r="ITU75" s="560"/>
      <c r="ITV75" s="560"/>
      <c r="ITW75" s="560"/>
      <c r="ITX75" s="560"/>
      <c r="ITY75" s="560"/>
      <c r="ITZ75" s="560"/>
      <c r="IUA75" s="560"/>
      <c r="IUB75" s="560"/>
      <c r="IUC75" s="560"/>
      <c r="IUD75" s="560"/>
      <c r="IUE75" s="878"/>
      <c r="IUF75" s="2510"/>
      <c r="IUG75" s="559"/>
      <c r="IUH75" s="560"/>
      <c r="IUI75" s="560"/>
      <c r="IUJ75" s="560"/>
      <c r="IUK75" s="560"/>
      <c r="IUL75" s="560"/>
      <c r="IUM75" s="560"/>
      <c r="IUN75" s="560"/>
      <c r="IUO75" s="560"/>
      <c r="IUP75" s="560"/>
      <c r="IUQ75" s="560"/>
      <c r="IUR75" s="560"/>
      <c r="IUS75" s="560"/>
      <c r="IUT75" s="560"/>
      <c r="IUU75" s="878"/>
      <c r="IUV75" s="2510"/>
      <c r="IUW75" s="559"/>
      <c r="IUX75" s="560"/>
      <c r="IUY75" s="560"/>
      <c r="IUZ75" s="560"/>
      <c r="IVA75" s="560"/>
      <c r="IVB75" s="560"/>
      <c r="IVC75" s="560"/>
      <c r="IVD75" s="560"/>
      <c r="IVE75" s="560"/>
      <c r="IVF75" s="560"/>
      <c r="IVG75" s="560"/>
      <c r="IVH75" s="560"/>
      <c r="IVI75" s="560"/>
      <c r="IVJ75" s="560"/>
      <c r="IVK75" s="878"/>
      <c r="IVL75" s="2510"/>
      <c r="IVM75" s="559"/>
      <c r="IVN75" s="560"/>
      <c r="IVO75" s="560"/>
      <c r="IVP75" s="560"/>
      <c r="IVQ75" s="560"/>
      <c r="IVR75" s="560"/>
      <c r="IVS75" s="560"/>
      <c r="IVT75" s="560"/>
      <c r="IVU75" s="560"/>
      <c r="IVV75" s="560"/>
      <c r="IVW75" s="560"/>
      <c r="IVX75" s="560"/>
      <c r="IVY75" s="560"/>
      <c r="IVZ75" s="560"/>
      <c r="IWA75" s="878"/>
      <c r="IWB75" s="2510"/>
      <c r="IWC75" s="559"/>
      <c r="IWD75" s="560"/>
      <c r="IWE75" s="560"/>
      <c r="IWF75" s="560"/>
      <c r="IWG75" s="560"/>
      <c r="IWH75" s="560"/>
      <c r="IWI75" s="560"/>
      <c r="IWJ75" s="560"/>
      <c r="IWK75" s="560"/>
      <c r="IWL75" s="560"/>
      <c r="IWM75" s="560"/>
      <c r="IWN75" s="560"/>
      <c r="IWO75" s="560"/>
      <c r="IWP75" s="560"/>
      <c r="IWQ75" s="878"/>
      <c r="IWR75" s="2510"/>
      <c r="IWS75" s="559"/>
      <c r="IWT75" s="560"/>
      <c r="IWU75" s="560"/>
      <c r="IWV75" s="560"/>
      <c r="IWW75" s="560"/>
      <c r="IWX75" s="560"/>
      <c r="IWY75" s="560"/>
      <c r="IWZ75" s="560"/>
      <c r="IXA75" s="560"/>
      <c r="IXB75" s="560"/>
      <c r="IXC75" s="560"/>
      <c r="IXD75" s="560"/>
      <c r="IXE75" s="560"/>
      <c r="IXF75" s="560"/>
      <c r="IXG75" s="878"/>
      <c r="IXH75" s="2510"/>
      <c r="IXI75" s="559"/>
      <c r="IXJ75" s="560"/>
      <c r="IXK75" s="560"/>
      <c r="IXL75" s="560"/>
      <c r="IXM75" s="560"/>
      <c r="IXN75" s="560"/>
      <c r="IXO75" s="560"/>
      <c r="IXP75" s="560"/>
      <c r="IXQ75" s="560"/>
      <c r="IXR75" s="560"/>
      <c r="IXS75" s="560"/>
      <c r="IXT75" s="560"/>
      <c r="IXU75" s="560"/>
      <c r="IXV75" s="560"/>
      <c r="IXW75" s="878"/>
      <c r="IXX75" s="2510"/>
      <c r="IXY75" s="559"/>
      <c r="IXZ75" s="560"/>
      <c r="IYA75" s="560"/>
      <c r="IYB75" s="560"/>
      <c r="IYC75" s="560"/>
      <c r="IYD75" s="560"/>
      <c r="IYE75" s="560"/>
      <c r="IYF75" s="560"/>
      <c r="IYG75" s="560"/>
      <c r="IYH75" s="560"/>
      <c r="IYI75" s="560"/>
      <c r="IYJ75" s="560"/>
      <c r="IYK75" s="560"/>
      <c r="IYL75" s="560"/>
      <c r="IYM75" s="878"/>
      <c r="IYN75" s="2510"/>
      <c r="IYO75" s="559"/>
      <c r="IYP75" s="560"/>
      <c r="IYQ75" s="560"/>
      <c r="IYR75" s="560"/>
      <c r="IYS75" s="560"/>
      <c r="IYT75" s="560"/>
      <c r="IYU75" s="560"/>
      <c r="IYV75" s="560"/>
      <c r="IYW75" s="560"/>
      <c r="IYX75" s="560"/>
      <c r="IYY75" s="560"/>
      <c r="IYZ75" s="560"/>
      <c r="IZA75" s="560"/>
      <c r="IZB75" s="560"/>
      <c r="IZC75" s="878"/>
      <c r="IZD75" s="2510"/>
      <c r="IZE75" s="559"/>
      <c r="IZF75" s="560"/>
      <c r="IZG75" s="560"/>
      <c r="IZH75" s="560"/>
      <c r="IZI75" s="560"/>
      <c r="IZJ75" s="560"/>
      <c r="IZK75" s="560"/>
      <c r="IZL75" s="560"/>
      <c r="IZM75" s="560"/>
      <c r="IZN75" s="560"/>
      <c r="IZO75" s="560"/>
      <c r="IZP75" s="560"/>
      <c r="IZQ75" s="560"/>
      <c r="IZR75" s="560"/>
      <c r="IZS75" s="878"/>
      <c r="IZT75" s="2510"/>
      <c r="IZU75" s="559"/>
      <c r="IZV75" s="560"/>
      <c r="IZW75" s="560"/>
      <c r="IZX75" s="560"/>
      <c r="IZY75" s="560"/>
      <c r="IZZ75" s="560"/>
      <c r="JAA75" s="560"/>
      <c r="JAB75" s="560"/>
      <c r="JAC75" s="560"/>
      <c r="JAD75" s="560"/>
      <c r="JAE75" s="560"/>
      <c r="JAF75" s="560"/>
      <c r="JAG75" s="560"/>
      <c r="JAH75" s="560"/>
      <c r="JAI75" s="878"/>
      <c r="JAJ75" s="2510"/>
      <c r="JAK75" s="559"/>
      <c r="JAL75" s="560"/>
      <c r="JAM75" s="560"/>
      <c r="JAN75" s="560"/>
      <c r="JAO75" s="560"/>
      <c r="JAP75" s="560"/>
      <c r="JAQ75" s="560"/>
      <c r="JAR75" s="560"/>
      <c r="JAS75" s="560"/>
      <c r="JAT75" s="560"/>
      <c r="JAU75" s="560"/>
      <c r="JAV75" s="560"/>
      <c r="JAW75" s="560"/>
      <c r="JAX75" s="560"/>
      <c r="JAY75" s="878"/>
      <c r="JAZ75" s="2510"/>
      <c r="JBA75" s="559"/>
      <c r="JBB75" s="560"/>
      <c r="JBC75" s="560"/>
      <c r="JBD75" s="560"/>
      <c r="JBE75" s="560"/>
      <c r="JBF75" s="560"/>
      <c r="JBG75" s="560"/>
      <c r="JBH75" s="560"/>
      <c r="JBI75" s="560"/>
      <c r="JBJ75" s="560"/>
      <c r="JBK75" s="560"/>
      <c r="JBL75" s="560"/>
      <c r="JBM75" s="560"/>
      <c r="JBN75" s="560"/>
      <c r="JBO75" s="878"/>
      <c r="JBP75" s="2510"/>
      <c r="JBQ75" s="559"/>
      <c r="JBR75" s="560"/>
      <c r="JBS75" s="560"/>
      <c r="JBT75" s="560"/>
      <c r="JBU75" s="560"/>
      <c r="JBV75" s="560"/>
      <c r="JBW75" s="560"/>
      <c r="JBX75" s="560"/>
      <c r="JBY75" s="560"/>
      <c r="JBZ75" s="560"/>
      <c r="JCA75" s="560"/>
      <c r="JCB75" s="560"/>
      <c r="JCC75" s="560"/>
      <c r="JCD75" s="560"/>
      <c r="JCE75" s="878"/>
      <c r="JCF75" s="2510"/>
      <c r="JCG75" s="559"/>
      <c r="JCH75" s="560"/>
      <c r="JCI75" s="560"/>
      <c r="JCJ75" s="560"/>
      <c r="JCK75" s="560"/>
      <c r="JCL75" s="560"/>
      <c r="JCM75" s="560"/>
      <c r="JCN75" s="560"/>
      <c r="JCO75" s="560"/>
      <c r="JCP75" s="560"/>
      <c r="JCQ75" s="560"/>
      <c r="JCR75" s="560"/>
      <c r="JCS75" s="560"/>
      <c r="JCT75" s="560"/>
      <c r="JCU75" s="878"/>
      <c r="JCV75" s="2510"/>
      <c r="JCW75" s="559"/>
      <c r="JCX75" s="560"/>
      <c r="JCY75" s="560"/>
      <c r="JCZ75" s="560"/>
      <c r="JDA75" s="560"/>
      <c r="JDB75" s="560"/>
      <c r="JDC75" s="560"/>
      <c r="JDD75" s="560"/>
      <c r="JDE75" s="560"/>
      <c r="JDF75" s="560"/>
      <c r="JDG75" s="560"/>
      <c r="JDH75" s="560"/>
      <c r="JDI75" s="560"/>
      <c r="JDJ75" s="560"/>
      <c r="JDK75" s="878"/>
      <c r="JDL75" s="2510"/>
      <c r="JDM75" s="559"/>
      <c r="JDN75" s="560"/>
      <c r="JDO75" s="560"/>
      <c r="JDP75" s="560"/>
      <c r="JDQ75" s="560"/>
      <c r="JDR75" s="560"/>
      <c r="JDS75" s="560"/>
      <c r="JDT75" s="560"/>
      <c r="JDU75" s="560"/>
      <c r="JDV75" s="560"/>
      <c r="JDW75" s="560"/>
      <c r="JDX75" s="560"/>
      <c r="JDY75" s="560"/>
      <c r="JDZ75" s="560"/>
      <c r="JEA75" s="878"/>
      <c r="JEB75" s="2510"/>
      <c r="JEC75" s="559"/>
      <c r="JED75" s="560"/>
      <c r="JEE75" s="560"/>
      <c r="JEF75" s="560"/>
      <c r="JEG75" s="560"/>
      <c r="JEH75" s="560"/>
      <c r="JEI75" s="560"/>
      <c r="JEJ75" s="560"/>
      <c r="JEK75" s="560"/>
      <c r="JEL75" s="560"/>
      <c r="JEM75" s="560"/>
      <c r="JEN75" s="560"/>
      <c r="JEO75" s="560"/>
      <c r="JEP75" s="560"/>
      <c r="JEQ75" s="878"/>
      <c r="JER75" s="2510"/>
      <c r="JES75" s="559"/>
      <c r="JET75" s="560"/>
      <c r="JEU75" s="560"/>
      <c r="JEV75" s="560"/>
      <c r="JEW75" s="560"/>
      <c r="JEX75" s="560"/>
      <c r="JEY75" s="560"/>
      <c r="JEZ75" s="560"/>
      <c r="JFA75" s="560"/>
      <c r="JFB75" s="560"/>
      <c r="JFC75" s="560"/>
      <c r="JFD75" s="560"/>
      <c r="JFE75" s="560"/>
      <c r="JFF75" s="560"/>
      <c r="JFG75" s="878"/>
      <c r="JFH75" s="2510"/>
      <c r="JFI75" s="559"/>
      <c r="JFJ75" s="560"/>
      <c r="JFK75" s="560"/>
      <c r="JFL75" s="560"/>
      <c r="JFM75" s="560"/>
      <c r="JFN75" s="560"/>
      <c r="JFO75" s="560"/>
      <c r="JFP75" s="560"/>
      <c r="JFQ75" s="560"/>
      <c r="JFR75" s="560"/>
      <c r="JFS75" s="560"/>
      <c r="JFT75" s="560"/>
      <c r="JFU75" s="560"/>
      <c r="JFV75" s="560"/>
      <c r="JFW75" s="878"/>
      <c r="JFX75" s="2510"/>
      <c r="JFY75" s="559"/>
      <c r="JFZ75" s="560"/>
      <c r="JGA75" s="560"/>
      <c r="JGB75" s="560"/>
      <c r="JGC75" s="560"/>
      <c r="JGD75" s="560"/>
      <c r="JGE75" s="560"/>
      <c r="JGF75" s="560"/>
      <c r="JGG75" s="560"/>
      <c r="JGH75" s="560"/>
      <c r="JGI75" s="560"/>
      <c r="JGJ75" s="560"/>
      <c r="JGK75" s="560"/>
      <c r="JGL75" s="560"/>
      <c r="JGM75" s="878"/>
      <c r="JGN75" s="2510"/>
      <c r="JGO75" s="559"/>
      <c r="JGP75" s="560"/>
      <c r="JGQ75" s="560"/>
      <c r="JGR75" s="560"/>
      <c r="JGS75" s="560"/>
      <c r="JGT75" s="560"/>
      <c r="JGU75" s="560"/>
      <c r="JGV75" s="560"/>
      <c r="JGW75" s="560"/>
      <c r="JGX75" s="560"/>
      <c r="JGY75" s="560"/>
      <c r="JGZ75" s="560"/>
      <c r="JHA75" s="560"/>
      <c r="JHB75" s="560"/>
      <c r="JHC75" s="878"/>
      <c r="JHD75" s="2510"/>
      <c r="JHE75" s="559"/>
      <c r="JHF75" s="560"/>
      <c r="JHG75" s="560"/>
      <c r="JHH75" s="560"/>
      <c r="JHI75" s="560"/>
      <c r="JHJ75" s="560"/>
      <c r="JHK75" s="560"/>
      <c r="JHL75" s="560"/>
      <c r="JHM75" s="560"/>
      <c r="JHN75" s="560"/>
      <c r="JHO75" s="560"/>
      <c r="JHP75" s="560"/>
      <c r="JHQ75" s="560"/>
      <c r="JHR75" s="560"/>
      <c r="JHS75" s="878"/>
      <c r="JHT75" s="2510"/>
      <c r="JHU75" s="559"/>
      <c r="JHV75" s="560"/>
      <c r="JHW75" s="560"/>
      <c r="JHX75" s="560"/>
      <c r="JHY75" s="560"/>
      <c r="JHZ75" s="560"/>
      <c r="JIA75" s="560"/>
      <c r="JIB75" s="560"/>
      <c r="JIC75" s="560"/>
      <c r="JID75" s="560"/>
      <c r="JIE75" s="560"/>
      <c r="JIF75" s="560"/>
      <c r="JIG75" s="560"/>
      <c r="JIH75" s="560"/>
      <c r="JII75" s="878"/>
      <c r="JIJ75" s="2510"/>
      <c r="JIK75" s="559"/>
      <c r="JIL75" s="560"/>
      <c r="JIM75" s="560"/>
      <c r="JIN75" s="560"/>
      <c r="JIO75" s="560"/>
      <c r="JIP75" s="560"/>
      <c r="JIQ75" s="560"/>
      <c r="JIR75" s="560"/>
      <c r="JIS75" s="560"/>
      <c r="JIT75" s="560"/>
      <c r="JIU75" s="560"/>
      <c r="JIV75" s="560"/>
      <c r="JIW75" s="560"/>
      <c r="JIX75" s="560"/>
      <c r="JIY75" s="878"/>
      <c r="JIZ75" s="2510"/>
      <c r="JJA75" s="559"/>
      <c r="JJB75" s="560"/>
      <c r="JJC75" s="560"/>
      <c r="JJD75" s="560"/>
      <c r="JJE75" s="560"/>
      <c r="JJF75" s="560"/>
      <c r="JJG75" s="560"/>
      <c r="JJH75" s="560"/>
      <c r="JJI75" s="560"/>
      <c r="JJJ75" s="560"/>
      <c r="JJK75" s="560"/>
      <c r="JJL75" s="560"/>
      <c r="JJM75" s="560"/>
      <c r="JJN75" s="560"/>
      <c r="JJO75" s="878"/>
      <c r="JJP75" s="2510"/>
      <c r="JJQ75" s="559"/>
      <c r="JJR75" s="560"/>
      <c r="JJS75" s="560"/>
      <c r="JJT75" s="560"/>
      <c r="JJU75" s="560"/>
      <c r="JJV75" s="560"/>
      <c r="JJW75" s="560"/>
      <c r="JJX75" s="560"/>
      <c r="JJY75" s="560"/>
      <c r="JJZ75" s="560"/>
      <c r="JKA75" s="560"/>
      <c r="JKB75" s="560"/>
      <c r="JKC75" s="560"/>
      <c r="JKD75" s="560"/>
      <c r="JKE75" s="878"/>
      <c r="JKF75" s="2510"/>
      <c r="JKG75" s="559"/>
      <c r="JKH75" s="560"/>
      <c r="JKI75" s="560"/>
      <c r="JKJ75" s="560"/>
      <c r="JKK75" s="560"/>
      <c r="JKL75" s="560"/>
      <c r="JKM75" s="560"/>
      <c r="JKN75" s="560"/>
      <c r="JKO75" s="560"/>
      <c r="JKP75" s="560"/>
      <c r="JKQ75" s="560"/>
      <c r="JKR75" s="560"/>
      <c r="JKS75" s="560"/>
      <c r="JKT75" s="560"/>
      <c r="JKU75" s="878"/>
      <c r="JKV75" s="2510"/>
      <c r="JKW75" s="559"/>
      <c r="JKX75" s="560"/>
      <c r="JKY75" s="560"/>
      <c r="JKZ75" s="560"/>
      <c r="JLA75" s="560"/>
      <c r="JLB75" s="560"/>
      <c r="JLC75" s="560"/>
      <c r="JLD75" s="560"/>
      <c r="JLE75" s="560"/>
      <c r="JLF75" s="560"/>
      <c r="JLG75" s="560"/>
      <c r="JLH75" s="560"/>
      <c r="JLI75" s="560"/>
      <c r="JLJ75" s="560"/>
      <c r="JLK75" s="878"/>
      <c r="JLL75" s="2510"/>
      <c r="JLM75" s="559"/>
      <c r="JLN75" s="560"/>
      <c r="JLO75" s="560"/>
      <c r="JLP75" s="560"/>
      <c r="JLQ75" s="560"/>
      <c r="JLR75" s="560"/>
      <c r="JLS75" s="560"/>
      <c r="JLT75" s="560"/>
      <c r="JLU75" s="560"/>
      <c r="JLV75" s="560"/>
      <c r="JLW75" s="560"/>
      <c r="JLX75" s="560"/>
      <c r="JLY75" s="560"/>
      <c r="JLZ75" s="560"/>
      <c r="JMA75" s="878"/>
      <c r="JMB75" s="2510"/>
      <c r="JMC75" s="559"/>
      <c r="JMD75" s="560"/>
      <c r="JME75" s="560"/>
      <c r="JMF75" s="560"/>
      <c r="JMG75" s="560"/>
      <c r="JMH75" s="560"/>
      <c r="JMI75" s="560"/>
      <c r="JMJ75" s="560"/>
      <c r="JMK75" s="560"/>
      <c r="JML75" s="560"/>
      <c r="JMM75" s="560"/>
      <c r="JMN75" s="560"/>
      <c r="JMO75" s="560"/>
      <c r="JMP75" s="560"/>
      <c r="JMQ75" s="878"/>
      <c r="JMR75" s="2510"/>
      <c r="JMS75" s="559"/>
      <c r="JMT75" s="560"/>
      <c r="JMU75" s="560"/>
      <c r="JMV75" s="560"/>
      <c r="JMW75" s="560"/>
      <c r="JMX75" s="560"/>
      <c r="JMY75" s="560"/>
      <c r="JMZ75" s="560"/>
      <c r="JNA75" s="560"/>
      <c r="JNB75" s="560"/>
      <c r="JNC75" s="560"/>
      <c r="JND75" s="560"/>
      <c r="JNE75" s="560"/>
      <c r="JNF75" s="560"/>
      <c r="JNG75" s="878"/>
      <c r="JNH75" s="2510"/>
      <c r="JNI75" s="559"/>
      <c r="JNJ75" s="560"/>
      <c r="JNK75" s="560"/>
      <c r="JNL75" s="560"/>
      <c r="JNM75" s="560"/>
      <c r="JNN75" s="560"/>
      <c r="JNO75" s="560"/>
      <c r="JNP75" s="560"/>
      <c r="JNQ75" s="560"/>
      <c r="JNR75" s="560"/>
      <c r="JNS75" s="560"/>
      <c r="JNT75" s="560"/>
      <c r="JNU75" s="560"/>
      <c r="JNV75" s="560"/>
      <c r="JNW75" s="878"/>
      <c r="JNX75" s="2510"/>
      <c r="JNY75" s="559"/>
      <c r="JNZ75" s="560"/>
      <c r="JOA75" s="560"/>
      <c r="JOB75" s="560"/>
      <c r="JOC75" s="560"/>
      <c r="JOD75" s="560"/>
      <c r="JOE75" s="560"/>
      <c r="JOF75" s="560"/>
      <c r="JOG75" s="560"/>
      <c r="JOH75" s="560"/>
      <c r="JOI75" s="560"/>
      <c r="JOJ75" s="560"/>
      <c r="JOK75" s="560"/>
      <c r="JOL75" s="560"/>
      <c r="JOM75" s="878"/>
      <c r="JON75" s="2510"/>
      <c r="JOO75" s="559"/>
      <c r="JOP75" s="560"/>
      <c r="JOQ75" s="560"/>
      <c r="JOR75" s="560"/>
      <c r="JOS75" s="560"/>
      <c r="JOT75" s="560"/>
      <c r="JOU75" s="560"/>
      <c r="JOV75" s="560"/>
      <c r="JOW75" s="560"/>
      <c r="JOX75" s="560"/>
      <c r="JOY75" s="560"/>
      <c r="JOZ75" s="560"/>
      <c r="JPA75" s="560"/>
      <c r="JPB75" s="560"/>
      <c r="JPC75" s="878"/>
      <c r="JPD75" s="2510"/>
      <c r="JPE75" s="559"/>
      <c r="JPF75" s="560"/>
      <c r="JPG75" s="560"/>
      <c r="JPH75" s="560"/>
      <c r="JPI75" s="560"/>
      <c r="JPJ75" s="560"/>
      <c r="JPK75" s="560"/>
      <c r="JPL75" s="560"/>
      <c r="JPM75" s="560"/>
      <c r="JPN75" s="560"/>
      <c r="JPO75" s="560"/>
      <c r="JPP75" s="560"/>
      <c r="JPQ75" s="560"/>
      <c r="JPR75" s="560"/>
      <c r="JPS75" s="878"/>
      <c r="JPT75" s="2510"/>
      <c r="JPU75" s="559"/>
      <c r="JPV75" s="560"/>
      <c r="JPW75" s="560"/>
      <c r="JPX75" s="560"/>
      <c r="JPY75" s="560"/>
      <c r="JPZ75" s="560"/>
      <c r="JQA75" s="560"/>
      <c r="JQB75" s="560"/>
      <c r="JQC75" s="560"/>
      <c r="JQD75" s="560"/>
      <c r="JQE75" s="560"/>
      <c r="JQF75" s="560"/>
      <c r="JQG75" s="560"/>
      <c r="JQH75" s="560"/>
      <c r="JQI75" s="878"/>
      <c r="JQJ75" s="2510"/>
      <c r="JQK75" s="559"/>
      <c r="JQL75" s="560"/>
      <c r="JQM75" s="560"/>
      <c r="JQN75" s="560"/>
      <c r="JQO75" s="560"/>
      <c r="JQP75" s="560"/>
      <c r="JQQ75" s="560"/>
      <c r="JQR75" s="560"/>
      <c r="JQS75" s="560"/>
      <c r="JQT75" s="560"/>
      <c r="JQU75" s="560"/>
      <c r="JQV75" s="560"/>
      <c r="JQW75" s="560"/>
      <c r="JQX75" s="560"/>
      <c r="JQY75" s="878"/>
      <c r="JQZ75" s="2510"/>
      <c r="JRA75" s="559"/>
      <c r="JRB75" s="560"/>
      <c r="JRC75" s="560"/>
      <c r="JRD75" s="560"/>
      <c r="JRE75" s="560"/>
      <c r="JRF75" s="560"/>
      <c r="JRG75" s="560"/>
      <c r="JRH75" s="560"/>
      <c r="JRI75" s="560"/>
      <c r="JRJ75" s="560"/>
      <c r="JRK75" s="560"/>
      <c r="JRL75" s="560"/>
      <c r="JRM75" s="560"/>
      <c r="JRN75" s="560"/>
      <c r="JRO75" s="878"/>
      <c r="JRP75" s="2510"/>
      <c r="JRQ75" s="559"/>
      <c r="JRR75" s="560"/>
      <c r="JRS75" s="560"/>
      <c r="JRT75" s="560"/>
      <c r="JRU75" s="560"/>
      <c r="JRV75" s="560"/>
      <c r="JRW75" s="560"/>
      <c r="JRX75" s="560"/>
      <c r="JRY75" s="560"/>
      <c r="JRZ75" s="560"/>
      <c r="JSA75" s="560"/>
      <c r="JSB75" s="560"/>
      <c r="JSC75" s="560"/>
      <c r="JSD75" s="560"/>
      <c r="JSE75" s="878"/>
      <c r="JSF75" s="2510"/>
      <c r="JSG75" s="559"/>
      <c r="JSH75" s="560"/>
      <c r="JSI75" s="560"/>
      <c r="JSJ75" s="560"/>
      <c r="JSK75" s="560"/>
      <c r="JSL75" s="560"/>
      <c r="JSM75" s="560"/>
      <c r="JSN75" s="560"/>
      <c r="JSO75" s="560"/>
      <c r="JSP75" s="560"/>
      <c r="JSQ75" s="560"/>
      <c r="JSR75" s="560"/>
      <c r="JSS75" s="560"/>
      <c r="JST75" s="560"/>
      <c r="JSU75" s="878"/>
      <c r="JSV75" s="2510"/>
      <c r="JSW75" s="559"/>
      <c r="JSX75" s="560"/>
      <c r="JSY75" s="560"/>
      <c r="JSZ75" s="560"/>
      <c r="JTA75" s="560"/>
      <c r="JTB75" s="560"/>
      <c r="JTC75" s="560"/>
      <c r="JTD75" s="560"/>
      <c r="JTE75" s="560"/>
      <c r="JTF75" s="560"/>
      <c r="JTG75" s="560"/>
      <c r="JTH75" s="560"/>
      <c r="JTI75" s="560"/>
      <c r="JTJ75" s="560"/>
      <c r="JTK75" s="878"/>
      <c r="JTL75" s="2510"/>
      <c r="JTM75" s="559"/>
      <c r="JTN75" s="560"/>
      <c r="JTO75" s="560"/>
      <c r="JTP75" s="560"/>
      <c r="JTQ75" s="560"/>
      <c r="JTR75" s="560"/>
      <c r="JTS75" s="560"/>
      <c r="JTT75" s="560"/>
      <c r="JTU75" s="560"/>
      <c r="JTV75" s="560"/>
      <c r="JTW75" s="560"/>
      <c r="JTX75" s="560"/>
      <c r="JTY75" s="560"/>
      <c r="JTZ75" s="560"/>
      <c r="JUA75" s="878"/>
      <c r="JUB75" s="2510"/>
      <c r="JUC75" s="559"/>
      <c r="JUD75" s="560"/>
      <c r="JUE75" s="560"/>
      <c r="JUF75" s="560"/>
      <c r="JUG75" s="560"/>
      <c r="JUH75" s="560"/>
      <c r="JUI75" s="560"/>
      <c r="JUJ75" s="560"/>
      <c r="JUK75" s="560"/>
      <c r="JUL75" s="560"/>
      <c r="JUM75" s="560"/>
      <c r="JUN75" s="560"/>
      <c r="JUO75" s="560"/>
      <c r="JUP75" s="560"/>
      <c r="JUQ75" s="878"/>
      <c r="JUR75" s="2510"/>
      <c r="JUS75" s="559"/>
      <c r="JUT75" s="560"/>
      <c r="JUU75" s="560"/>
      <c r="JUV75" s="560"/>
      <c r="JUW75" s="560"/>
      <c r="JUX75" s="560"/>
      <c r="JUY75" s="560"/>
      <c r="JUZ75" s="560"/>
      <c r="JVA75" s="560"/>
      <c r="JVB75" s="560"/>
      <c r="JVC75" s="560"/>
      <c r="JVD75" s="560"/>
      <c r="JVE75" s="560"/>
      <c r="JVF75" s="560"/>
      <c r="JVG75" s="878"/>
      <c r="JVH75" s="2510"/>
      <c r="JVI75" s="559"/>
      <c r="JVJ75" s="560"/>
      <c r="JVK75" s="560"/>
      <c r="JVL75" s="560"/>
      <c r="JVM75" s="560"/>
      <c r="JVN75" s="560"/>
      <c r="JVO75" s="560"/>
      <c r="JVP75" s="560"/>
      <c r="JVQ75" s="560"/>
      <c r="JVR75" s="560"/>
      <c r="JVS75" s="560"/>
      <c r="JVT75" s="560"/>
      <c r="JVU75" s="560"/>
      <c r="JVV75" s="560"/>
      <c r="JVW75" s="878"/>
      <c r="JVX75" s="2510"/>
      <c r="JVY75" s="559"/>
      <c r="JVZ75" s="560"/>
      <c r="JWA75" s="560"/>
      <c r="JWB75" s="560"/>
      <c r="JWC75" s="560"/>
      <c r="JWD75" s="560"/>
      <c r="JWE75" s="560"/>
      <c r="JWF75" s="560"/>
      <c r="JWG75" s="560"/>
      <c r="JWH75" s="560"/>
      <c r="JWI75" s="560"/>
      <c r="JWJ75" s="560"/>
      <c r="JWK75" s="560"/>
      <c r="JWL75" s="560"/>
      <c r="JWM75" s="878"/>
      <c r="JWN75" s="2510"/>
      <c r="JWO75" s="559"/>
      <c r="JWP75" s="560"/>
      <c r="JWQ75" s="560"/>
      <c r="JWR75" s="560"/>
      <c r="JWS75" s="560"/>
      <c r="JWT75" s="560"/>
      <c r="JWU75" s="560"/>
      <c r="JWV75" s="560"/>
      <c r="JWW75" s="560"/>
      <c r="JWX75" s="560"/>
      <c r="JWY75" s="560"/>
      <c r="JWZ75" s="560"/>
      <c r="JXA75" s="560"/>
      <c r="JXB75" s="560"/>
      <c r="JXC75" s="878"/>
      <c r="JXD75" s="2510"/>
      <c r="JXE75" s="559"/>
      <c r="JXF75" s="560"/>
      <c r="JXG75" s="560"/>
      <c r="JXH75" s="560"/>
      <c r="JXI75" s="560"/>
      <c r="JXJ75" s="560"/>
      <c r="JXK75" s="560"/>
      <c r="JXL75" s="560"/>
      <c r="JXM75" s="560"/>
      <c r="JXN75" s="560"/>
      <c r="JXO75" s="560"/>
      <c r="JXP75" s="560"/>
      <c r="JXQ75" s="560"/>
      <c r="JXR75" s="560"/>
      <c r="JXS75" s="878"/>
      <c r="JXT75" s="2510"/>
      <c r="JXU75" s="559"/>
      <c r="JXV75" s="560"/>
      <c r="JXW75" s="560"/>
      <c r="JXX75" s="560"/>
      <c r="JXY75" s="560"/>
      <c r="JXZ75" s="560"/>
      <c r="JYA75" s="560"/>
      <c r="JYB75" s="560"/>
      <c r="JYC75" s="560"/>
      <c r="JYD75" s="560"/>
      <c r="JYE75" s="560"/>
      <c r="JYF75" s="560"/>
      <c r="JYG75" s="560"/>
      <c r="JYH75" s="560"/>
      <c r="JYI75" s="878"/>
      <c r="JYJ75" s="2510"/>
      <c r="JYK75" s="559"/>
      <c r="JYL75" s="560"/>
      <c r="JYM75" s="560"/>
      <c r="JYN75" s="560"/>
      <c r="JYO75" s="560"/>
      <c r="JYP75" s="560"/>
      <c r="JYQ75" s="560"/>
      <c r="JYR75" s="560"/>
      <c r="JYS75" s="560"/>
      <c r="JYT75" s="560"/>
      <c r="JYU75" s="560"/>
      <c r="JYV75" s="560"/>
      <c r="JYW75" s="560"/>
      <c r="JYX75" s="560"/>
      <c r="JYY75" s="878"/>
      <c r="JYZ75" s="2510"/>
      <c r="JZA75" s="559"/>
      <c r="JZB75" s="560"/>
      <c r="JZC75" s="560"/>
      <c r="JZD75" s="560"/>
      <c r="JZE75" s="560"/>
      <c r="JZF75" s="560"/>
      <c r="JZG75" s="560"/>
      <c r="JZH75" s="560"/>
      <c r="JZI75" s="560"/>
      <c r="JZJ75" s="560"/>
      <c r="JZK75" s="560"/>
      <c r="JZL75" s="560"/>
      <c r="JZM75" s="560"/>
      <c r="JZN75" s="560"/>
      <c r="JZO75" s="878"/>
      <c r="JZP75" s="2510"/>
      <c r="JZQ75" s="559"/>
      <c r="JZR75" s="560"/>
      <c r="JZS75" s="560"/>
      <c r="JZT75" s="560"/>
      <c r="JZU75" s="560"/>
      <c r="JZV75" s="560"/>
      <c r="JZW75" s="560"/>
      <c r="JZX75" s="560"/>
      <c r="JZY75" s="560"/>
      <c r="JZZ75" s="560"/>
      <c r="KAA75" s="560"/>
      <c r="KAB75" s="560"/>
      <c r="KAC75" s="560"/>
      <c r="KAD75" s="560"/>
      <c r="KAE75" s="878"/>
      <c r="KAF75" s="2510"/>
      <c r="KAG75" s="559"/>
      <c r="KAH75" s="560"/>
      <c r="KAI75" s="560"/>
      <c r="KAJ75" s="560"/>
      <c r="KAK75" s="560"/>
      <c r="KAL75" s="560"/>
      <c r="KAM75" s="560"/>
      <c r="KAN75" s="560"/>
      <c r="KAO75" s="560"/>
      <c r="KAP75" s="560"/>
      <c r="KAQ75" s="560"/>
      <c r="KAR75" s="560"/>
      <c r="KAS75" s="560"/>
      <c r="KAT75" s="560"/>
      <c r="KAU75" s="878"/>
      <c r="KAV75" s="2510"/>
      <c r="KAW75" s="559"/>
      <c r="KAX75" s="560"/>
      <c r="KAY75" s="560"/>
      <c r="KAZ75" s="560"/>
      <c r="KBA75" s="560"/>
      <c r="KBB75" s="560"/>
      <c r="KBC75" s="560"/>
      <c r="KBD75" s="560"/>
      <c r="KBE75" s="560"/>
      <c r="KBF75" s="560"/>
      <c r="KBG75" s="560"/>
      <c r="KBH75" s="560"/>
      <c r="KBI75" s="560"/>
      <c r="KBJ75" s="560"/>
      <c r="KBK75" s="878"/>
      <c r="KBL75" s="2510"/>
      <c r="KBM75" s="559"/>
      <c r="KBN75" s="560"/>
      <c r="KBO75" s="560"/>
      <c r="KBP75" s="560"/>
      <c r="KBQ75" s="560"/>
      <c r="KBR75" s="560"/>
      <c r="KBS75" s="560"/>
      <c r="KBT75" s="560"/>
      <c r="KBU75" s="560"/>
      <c r="KBV75" s="560"/>
      <c r="KBW75" s="560"/>
      <c r="KBX75" s="560"/>
      <c r="KBY75" s="560"/>
      <c r="KBZ75" s="560"/>
      <c r="KCA75" s="878"/>
      <c r="KCB75" s="2510"/>
      <c r="KCC75" s="559"/>
      <c r="KCD75" s="560"/>
      <c r="KCE75" s="560"/>
      <c r="KCF75" s="560"/>
      <c r="KCG75" s="560"/>
      <c r="KCH75" s="560"/>
      <c r="KCI75" s="560"/>
      <c r="KCJ75" s="560"/>
      <c r="KCK75" s="560"/>
      <c r="KCL75" s="560"/>
      <c r="KCM75" s="560"/>
      <c r="KCN75" s="560"/>
      <c r="KCO75" s="560"/>
      <c r="KCP75" s="560"/>
      <c r="KCQ75" s="878"/>
      <c r="KCR75" s="2510"/>
      <c r="KCS75" s="559"/>
      <c r="KCT75" s="560"/>
      <c r="KCU75" s="560"/>
      <c r="KCV75" s="560"/>
      <c r="KCW75" s="560"/>
      <c r="KCX75" s="560"/>
      <c r="KCY75" s="560"/>
      <c r="KCZ75" s="560"/>
      <c r="KDA75" s="560"/>
      <c r="KDB75" s="560"/>
      <c r="KDC75" s="560"/>
      <c r="KDD75" s="560"/>
      <c r="KDE75" s="560"/>
      <c r="KDF75" s="560"/>
      <c r="KDG75" s="878"/>
      <c r="KDH75" s="2510"/>
      <c r="KDI75" s="559"/>
      <c r="KDJ75" s="560"/>
      <c r="KDK75" s="560"/>
      <c r="KDL75" s="560"/>
      <c r="KDM75" s="560"/>
      <c r="KDN75" s="560"/>
      <c r="KDO75" s="560"/>
      <c r="KDP75" s="560"/>
      <c r="KDQ75" s="560"/>
      <c r="KDR75" s="560"/>
      <c r="KDS75" s="560"/>
      <c r="KDT75" s="560"/>
      <c r="KDU75" s="560"/>
      <c r="KDV75" s="560"/>
      <c r="KDW75" s="878"/>
      <c r="KDX75" s="2510"/>
      <c r="KDY75" s="559"/>
      <c r="KDZ75" s="560"/>
      <c r="KEA75" s="560"/>
      <c r="KEB75" s="560"/>
      <c r="KEC75" s="560"/>
      <c r="KED75" s="560"/>
      <c r="KEE75" s="560"/>
      <c r="KEF75" s="560"/>
      <c r="KEG75" s="560"/>
      <c r="KEH75" s="560"/>
      <c r="KEI75" s="560"/>
      <c r="KEJ75" s="560"/>
      <c r="KEK75" s="560"/>
      <c r="KEL75" s="560"/>
      <c r="KEM75" s="878"/>
      <c r="KEN75" s="2510"/>
      <c r="KEO75" s="559"/>
      <c r="KEP75" s="560"/>
      <c r="KEQ75" s="560"/>
      <c r="KER75" s="560"/>
      <c r="KES75" s="560"/>
      <c r="KET75" s="560"/>
      <c r="KEU75" s="560"/>
      <c r="KEV75" s="560"/>
      <c r="KEW75" s="560"/>
      <c r="KEX75" s="560"/>
      <c r="KEY75" s="560"/>
      <c r="KEZ75" s="560"/>
      <c r="KFA75" s="560"/>
      <c r="KFB75" s="560"/>
      <c r="KFC75" s="878"/>
      <c r="KFD75" s="2510"/>
      <c r="KFE75" s="559"/>
      <c r="KFF75" s="560"/>
      <c r="KFG75" s="560"/>
      <c r="KFH75" s="560"/>
      <c r="KFI75" s="560"/>
      <c r="KFJ75" s="560"/>
      <c r="KFK75" s="560"/>
      <c r="KFL75" s="560"/>
      <c r="KFM75" s="560"/>
      <c r="KFN75" s="560"/>
      <c r="KFO75" s="560"/>
      <c r="KFP75" s="560"/>
      <c r="KFQ75" s="560"/>
      <c r="KFR75" s="560"/>
      <c r="KFS75" s="878"/>
      <c r="KFT75" s="2510"/>
      <c r="KFU75" s="559"/>
      <c r="KFV75" s="560"/>
      <c r="KFW75" s="560"/>
      <c r="KFX75" s="560"/>
      <c r="KFY75" s="560"/>
      <c r="KFZ75" s="560"/>
      <c r="KGA75" s="560"/>
      <c r="KGB75" s="560"/>
      <c r="KGC75" s="560"/>
      <c r="KGD75" s="560"/>
      <c r="KGE75" s="560"/>
      <c r="KGF75" s="560"/>
      <c r="KGG75" s="560"/>
      <c r="KGH75" s="560"/>
      <c r="KGI75" s="878"/>
      <c r="KGJ75" s="2510"/>
      <c r="KGK75" s="559"/>
      <c r="KGL75" s="560"/>
      <c r="KGM75" s="560"/>
      <c r="KGN75" s="560"/>
      <c r="KGO75" s="560"/>
      <c r="KGP75" s="560"/>
      <c r="KGQ75" s="560"/>
      <c r="KGR75" s="560"/>
      <c r="KGS75" s="560"/>
      <c r="KGT75" s="560"/>
      <c r="KGU75" s="560"/>
      <c r="KGV75" s="560"/>
      <c r="KGW75" s="560"/>
      <c r="KGX75" s="560"/>
      <c r="KGY75" s="878"/>
      <c r="KGZ75" s="2510"/>
      <c r="KHA75" s="559"/>
      <c r="KHB75" s="560"/>
      <c r="KHC75" s="560"/>
      <c r="KHD75" s="560"/>
      <c r="KHE75" s="560"/>
      <c r="KHF75" s="560"/>
      <c r="KHG75" s="560"/>
      <c r="KHH75" s="560"/>
      <c r="KHI75" s="560"/>
      <c r="KHJ75" s="560"/>
      <c r="KHK75" s="560"/>
      <c r="KHL75" s="560"/>
      <c r="KHM75" s="560"/>
      <c r="KHN75" s="560"/>
      <c r="KHO75" s="878"/>
      <c r="KHP75" s="2510"/>
      <c r="KHQ75" s="559"/>
      <c r="KHR75" s="560"/>
      <c r="KHS75" s="560"/>
      <c r="KHT75" s="560"/>
      <c r="KHU75" s="560"/>
      <c r="KHV75" s="560"/>
      <c r="KHW75" s="560"/>
      <c r="KHX75" s="560"/>
      <c r="KHY75" s="560"/>
      <c r="KHZ75" s="560"/>
      <c r="KIA75" s="560"/>
      <c r="KIB75" s="560"/>
      <c r="KIC75" s="560"/>
      <c r="KID75" s="560"/>
      <c r="KIE75" s="878"/>
      <c r="KIF75" s="2510"/>
      <c r="KIG75" s="559"/>
      <c r="KIH75" s="560"/>
      <c r="KII75" s="560"/>
      <c r="KIJ75" s="560"/>
      <c r="KIK75" s="560"/>
      <c r="KIL75" s="560"/>
      <c r="KIM75" s="560"/>
      <c r="KIN75" s="560"/>
      <c r="KIO75" s="560"/>
      <c r="KIP75" s="560"/>
      <c r="KIQ75" s="560"/>
      <c r="KIR75" s="560"/>
      <c r="KIS75" s="560"/>
      <c r="KIT75" s="560"/>
      <c r="KIU75" s="878"/>
      <c r="KIV75" s="2510"/>
      <c r="KIW75" s="559"/>
      <c r="KIX75" s="560"/>
      <c r="KIY75" s="560"/>
      <c r="KIZ75" s="560"/>
      <c r="KJA75" s="560"/>
      <c r="KJB75" s="560"/>
      <c r="KJC75" s="560"/>
      <c r="KJD75" s="560"/>
      <c r="KJE75" s="560"/>
      <c r="KJF75" s="560"/>
      <c r="KJG75" s="560"/>
      <c r="KJH75" s="560"/>
      <c r="KJI75" s="560"/>
      <c r="KJJ75" s="560"/>
      <c r="KJK75" s="878"/>
      <c r="KJL75" s="2510"/>
      <c r="KJM75" s="559"/>
      <c r="KJN75" s="560"/>
      <c r="KJO75" s="560"/>
      <c r="KJP75" s="560"/>
      <c r="KJQ75" s="560"/>
      <c r="KJR75" s="560"/>
      <c r="KJS75" s="560"/>
      <c r="KJT75" s="560"/>
      <c r="KJU75" s="560"/>
      <c r="KJV75" s="560"/>
      <c r="KJW75" s="560"/>
      <c r="KJX75" s="560"/>
      <c r="KJY75" s="560"/>
      <c r="KJZ75" s="560"/>
      <c r="KKA75" s="878"/>
      <c r="KKB75" s="2510"/>
      <c r="KKC75" s="559"/>
      <c r="KKD75" s="560"/>
      <c r="KKE75" s="560"/>
      <c r="KKF75" s="560"/>
      <c r="KKG75" s="560"/>
      <c r="KKH75" s="560"/>
      <c r="KKI75" s="560"/>
      <c r="KKJ75" s="560"/>
      <c r="KKK75" s="560"/>
      <c r="KKL75" s="560"/>
      <c r="KKM75" s="560"/>
      <c r="KKN75" s="560"/>
      <c r="KKO75" s="560"/>
      <c r="KKP75" s="560"/>
      <c r="KKQ75" s="878"/>
      <c r="KKR75" s="2510"/>
      <c r="KKS75" s="559"/>
      <c r="KKT75" s="560"/>
      <c r="KKU75" s="560"/>
      <c r="KKV75" s="560"/>
      <c r="KKW75" s="560"/>
      <c r="KKX75" s="560"/>
      <c r="KKY75" s="560"/>
      <c r="KKZ75" s="560"/>
      <c r="KLA75" s="560"/>
      <c r="KLB75" s="560"/>
      <c r="KLC75" s="560"/>
      <c r="KLD75" s="560"/>
      <c r="KLE75" s="560"/>
      <c r="KLF75" s="560"/>
      <c r="KLG75" s="878"/>
      <c r="KLH75" s="2510"/>
      <c r="KLI75" s="559"/>
      <c r="KLJ75" s="560"/>
      <c r="KLK75" s="560"/>
      <c r="KLL75" s="560"/>
      <c r="KLM75" s="560"/>
      <c r="KLN75" s="560"/>
      <c r="KLO75" s="560"/>
      <c r="KLP75" s="560"/>
      <c r="KLQ75" s="560"/>
      <c r="KLR75" s="560"/>
      <c r="KLS75" s="560"/>
      <c r="KLT75" s="560"/>
      <c r="KLU75" s="560"/>
      <c r="KLV75" s="560"/>
      <c r="KLW75" s="878"/>
      <c r="KLX75" s="2510"/>
      <c r="KLY75" s="559"/>
      <c r="KLZ75" s="560"/>
      <c r="KMA75" s="560"/>
      <c r="KMB75" s="560"/>
      <c r="KMC75" s="560"/>
      <c r="KMD75" s="560"/>
      <c r="KME75" s="560"/>
      <c r="KMF75" s="560"/>
      <c r="KMG75" s="560"/>
      <c r="KMH75" s="560"/>
      <c r="KMI75" s="560"/>
      <c r="KMJ75" s="560"/>
      <c r="KMK75" s="560"/>
      <c r="KML75" s="560"/>
      <c r="KMM75" s="878"/>
      <c r="KMN75" s="2510"/>
      <c r="KMO75" s="559"/>
      <c r="KMP75" s="560"/>
      <c r="KMQ75" s="560"/>
      <c r="KMR75" s="560"/>
      <c r="KMS75" s="560"/>
      <c r="KMT75" s="560"/>
      <c r="KMU75" s="560"/>
      <c r="KMV75" s="560"/>
      <c r="KMW75" s="560"/>
      <c r="KMX75" s="560"/>
      <c r="KMY75" s="560"/>
      <c r="KMZ75" s="560"/>
      <c r="KNA75" s="560"/>
      <c r="KNB75" s="560"/>
      <c r="KNC75" s="878"/>
      <c r="KND75" s="2510"/>
      <c r="KNE75" s="559"/>
      <c r="KNF75" s="560"/>
      <c r="KNG75" s="560"/>
      <c r="KNH75" s="560"/>
      <c r="KNI75" s="560"/>
      <c r="KNJ75" s="560"/>
      <c r="KNK75" s="560"/>
      <c r="KNL75" s="560"/>
      <c r="KNM75" s="560"/>
      <c r="KNN75" s="560"/>
      <c r="KNO75" s="560"/>
      <c r="KNP75" s="560"/>
      <c r="KNQ75" s="560"/>
      <c r="KNR75" s="560"/>
      <c r="KNS75" s="878"/>
      <c r="KNT75" s="2510"/>
      <c r="KNU75" s="559"/>
      <c r="KNV75" s="560"/>
      <c r="KNW75" s="560"/>
      <c r="KNX75" s="560"/>
      <c r="KNY75" s="560"/>
      <c r="KNZ75" s="560"/>
      <c r="KOA75" s="560"/>
      <c r="KOB75" s="560"/>
      <c r="KOC75" s="560"/>
      <c r="KOD75" s="560"/>
      <c r="KOE75" s="560"/>
      <c r="KOF75" s="560"/>
      <c r="KOG75" s="560"/>
      <c r="KOH75" s="560"/>
      <c r="KOI75" s="878"/>
      <c r="KOJ75" s="2510"/>
      <c r="KOK75" s="559"/>
      <c r="KOL75" s="560"/>
      <c r="KOM75" s="560"/>
      <c r="KON75" s="560"/>
      <c r="KOO75" s="560"/>
      <c r="KOP75" s="560"/>
      <c r="KOQ75" s="560"/>
      <c r="KOR75" s="560"/>
      <c r="KOS75" s="560"/>
      <c r="KOT75" s="560"/>
      <c r="KOU75" s="560"/>
      <c r="KOV75" s="560"/>
      <c r="KOW75" s="560"/>
      <c r="KOX75" s="560"/>
      <c r="KOY75" s="878"/>
      <c r="KOZ75" s="2510"/>
      <c r="KPA75" s="559"/>
      <c r="KPB75" s="560"/>
      <c r="KPC75" s="560"/>
      <c r="KPD75" s="560"/>
      <c r="KPE75" s="560"/>
      <c r="KPF75" s="560"/>
      <c r="KPG75" s="560"/>
      <c r="KPH75" s="560"/>
      <c r="KPI75" s="560"/>
      <c r="KPJ75" s="560"/>
      <c r="KPK75" s="560"/>
      <c r="KPL75" s="560"/>
      <c r="KPM75" s="560"/>
      <c r="KPN75" s="560"/>
      <c r="KPO75" s="878"/>
      <c r="KPP75" s="2510"/>
      <c r="KPQ75" s="559"/>
      <c r="KPR75" s="560"/>
      <c r="KPS75" s="560"/>
      <c r="KPT75" s="560"/>
      <c r="KPU75" s="560"/>
      <c r="KPV75" s="560"/>
      <c r="KPW75" s="560"/>
      <c r="KPX75" s="560"/>
      <c r="KPY75" s="560"/>
      <c r="KPZ75" s="560"/>
      <c r="KQA75" s="560"/>
      <c r="KQB75" s="560"/>
      <c r="KQC75" s="560"/>
      <c r="KQD75" s="560"/>
      <c r="KQE75" s="878"/>
      <c r="KQF75" s="2510"/>
      <c r="KQG75" s="559"/>
      <c r="KQH75" s="560"/>
      <c r="KQI75" s="560"/>
      <c r="KQJ75" s="560"/>
      <c r="KQK75" s="560"/>
      <c r="KQL75" s="560"/>
      <c r="KQM75" s="560"/>
      <c r="KQN75" s="560"/>
      <c r="KQO75" s="560"/>
      <c r="KQP75" s="560"/>
      <c r="KQQ75" s="560"/>
      <c r="KQR75" s="560"/>
      <c r="KQS75" s="560"/>
      <c r="KQT75" s="560"/>
      <c r="KQU75" s="878"/>
      <c r="KQV75" s="2510"/>
      <c r="KQW75" s="559"/>
      <c r="KQX75" s="560"/>
      <c r="KQY75" s="560"/>
      <c r="KQZ75" s="560"/>
      <c r="KRA75" s="560"/>
      <c r="KRB75" s="560"/>
      <c r="KRC75" s="560"/>
      <c r="KRD75" s="560"/>
      <c r="KRE75" s="560"/>
      <c r="KRF75" s="560"/>
      <c r="KRG75" s="560"/>
      <c r="KRH75" s="560"/>
      <c r="KRI75" s="560"/>
      <c r="KRJ75" s="560"/>
      <c r="KRK75" s="878"/>
      <c r="KRL75" s="2510"/>
      <c r="KRM75" s="559"/>
      <c r="KRN75" s="560"/>
      <c r="KRO75" s="560"/>
      <c r="KRP75" s="560"/>
      <c r="KRQ75" s="560"/>
      <c r="KRR75" s="560"/>
      <c r="KRS75" s="560"/>
      <c r="KRT75" s="560"/>
      <c r="KRU75" s="560"/>
      <c r="KRV75" s="560"/>
      <c r="KRW75" s="560"/>
      <c r="KRX75" s="560"/>
      <c r="KRY75" s="560"/>
      <c r="KRZ75" s="560"/>
      <c r="KSA75" s="878"/>
      <c r="KSB75" s="2510"/>
      <c r="KSC75" s="559"/>
      <c r="KSD75" s="560"/>
      <c r="KSE75" s="560"/>
      <c r="KSF75" s="560"/>
      <c r="KSG75" s="560"/>
      <c r="KSH75" s="560"/>
      <c r="KSI75" s="560"/>
      <c r="KSJ75" s="560"/>
      <c r="KSK75" s="560"/>
      <c r="KSL75" s="560"/>
      <c r="KSM75" s="560"/>
      <c r="KSN75" s="560"/>
      <c r="KSO75" s="560"/>
      <c r="KSP75" s="560"/>
      <c r="KSQ75" s="878"/>
      <c r="KSR75" s="2510"/>
      <c r="KSS75" s="559"/>
      <c r="KST75" s="560"/>
      <c r="KSU75" s="560"/>
      <c r="KSV75" s="560"/>
      <c r="KSW75" s="560"/>
      <c r="KSX75" s="560"/>
      <c r="KSY75" s="560"/>
      <c r="KSZ75" s="560"/>
      <c r="KTA75" s="560"/>
      <c r="KTB75" s="560"/>
      <c r="KTC75" s="560"/>
      <c r="KTD75" s="560"/>
      <c r="KTE75" s="560"/>
      <c r="KTF75" s="560"/>
      <c r="KTG75" s="878"/>
      <c r="KTH75" s="2510"/>
      <c r="KTI75" s="559"/>
      <c r="KTJ75" s="560"/>
      <c r="KTK75" s="560"/>
      <c r="KTL75" s="560"/>
      <c r="KTM75" s="560"/>
      <c r="KTN75" s="560"/>
      <c r="KTO75" s="560"/>
      <c r="KTP75" s="560"/>
      <c r="KTQ75" s="560"/>
      <c r="KTR75" s="560"/>
      <c r="KTS75" s="560"/>
      <c r="KTT75" s="560"/>
      <c r="KTU75" s="560"/>
      <c r="KTV75" s="560"/>
      <c r="KTW75" s="878"/>
      <c r="KTX75" s="2510"/>
      <c r="KTY75" s="559"/>
      <c r="KTZ75" s="560"/>
      <c r="KUA75" s="560"/>
      <c r="KUB75" s="560"/>
      <c r="KUC75" s="560"/>
      <c r="KUD75" s="560"/>
      <c r="KUE75" s="560"/>
      <c r="KUF75" s="560"/>
      <c r="KUG75" s="560"/>
      <c r="KUH75" s="560"/>
      <c r="KUI75" s="560"/>
      <c r="KUJ75" s="560"/>
      <c r="KUK75" s="560"/>
      <c r="KUL75" s="560"/>
      <c r="KUM75" s="878"/>
      <c r="KUN75" s="2510"/>
      <c r="KUO75" s="559"/>
      <c r="KUP75" s="560"/>
      <c r="KUQ75" s="560"/>
      <c r="KUR75" s="560"/>
      <c r="KUS75" s="560"/>
      <c r="KUT75" s="560"/>
      <c r="KUU75" s="560"/>
      <c r="KUV75" s="560"/>
      <c r="KUW75" s="560"/>
      <c r="KUX75" s="560"/>
      <c r="KUY75" s="560"/>
      <c r="KUZ75" s="560"/>
      <c r="KVA75" s="560"/>
      <c r="KVB75" s="560"/>
      <c r="KVC75" s="878"/>
      <c r="KVD75" s="2510"/>
      <c r="KVE75" s="559"/>
      <c r="KVF75" s="560"/>
      <c r="KVG75" s="560"/>
      <c r="KVH75" s="560"/>
      <c r="KVI75" s="560"/>
      <c r="KVJ75" s="560"/>
      <c r="KVK75" s="560"/>
      <c r="KVL75" s="560"/>
      <c r="KVM75" s="560"/>
      <c r="KVN75" s="560"/>
      <c r="KVO75" s="560"/>
      <c r="KVP75" s="560"/>
      <c r="KVQ75" s="560"/>
      <c r="KVR75" s="560"/>
      <c r="KVS75" s="878"/>
      <c r="KVT75" s="2510"/>
      <c r="KVU75" s="559"/>
      <c r="KVV75" s="560"/>
      <c r="KVW75" s="560"/>
      <c r="KVX75" s="560"/>
      <c r="KVY75" s="560"/>
      <c r="KVZ75" s="560"/>
      <c r="KWA75" s="560"/>
      <c r="KWB75" s="560"/>
      <c r="KWC75" s="560"/>
      <c r="KWD75" s="560"/>
      <c r="KWE75" s="560"/>
      <c r="KWF75" s="560"/>
      <c r="KWG75" s="560"/>
      <c r="KWH75" s="560"/>
      <c r="KWI75" s="878"/>
      <c r="KWJ75" s="2510"/>
      <c r="KWK75" s="559"/>
      <c r="KWL75" s="560"/>
      <c r="KWM75" s="560"/>
      <c r="KWN75" s="560"/>
      <c r="KWO75" s="560"/>
      <c r="KWP75" s="560"/>
      <c r="KWQ75" s="560"/>
      <c r="KWR75" s="560"/>
      <c r="KWS75" s="560"/>
      <c r="KWT75" s="560"/>
      <c r="KWU75" s="560"/>
      <c r="KWV75" s="560"/>
      <c r="KWW75" s="560"/>
      <c r="KWX75" s="560"/>
      <c r="KWY75" s="878"/>
      <c r="KWZ75" s="2510"/>
      <c r="KXA75" s="559"/>
      <c r="KXB75" s="560"/>
      <c r="KXC75" s="560"/>
      <c r="KXD75" s="560"/>
      <c r="KXE75" s="560"/>
      <c r="KXF75" s="560"/>
      <c r="KXG75" s="560"/>
      <c r="KXH75" s="560"/>
      <c r="KXI75" s="560"/>
      <c r="KXJ75" s="560"/>
      <c r="KXK75" s="560"/>
      <c r="KXL75" s="560"/>
      <c r="KXM75" s="560"/>
      <c r="KXN75" s="560"/>
      <c r="KXO75" s="878"/>
      <c r="KXP75" s="2510"/>
      <c r="KXQ75" s="559"/>
      <c r="KXR75" s="560"/>
      <c r="KXS75" s="560"/>
      <c r="KXT75" s="560"/>
      <c r="KXU75" s="560"/>
      <c r="KXV75" s="560"/>
      <c r="KXW75" s="560"/>
      <c r="KXX75" s="560"/>
      <c r="KXY75" s="560"/>
      <c r="KXZ75" s="560"/>
      <c r="KYA75" s="560"/>
      <c r="KYB75" s="560"/>
      <c r="KYC75" s="560"/>
      <c r="KYD75" s="560"/>
      <c r="KYE75" s="878"/>
      <c r="KYF75" s="2510"/>
      <c r="KYG75" s="559"/>
      <c r="KYH75" s="560"/>
      <c r="KYI75" s="560"/>
      <c r="KYJ75" s="560"/>
      <c r="KYK75" s="560"/>
      <c r="KYL75" s="560"/>
      <c r="KYM75" s="560"/>
      <c r="KYN75" s="560"/>
      <c r="KYO75" s="560"/>
      <c r="KYP75" s="560"/>
      <c r="KYQ75" s="560"/>
      <c r="KYR75" s="560"/>
      <c r="KYS75" s="560"/>
      <c r="KYT75" s="560"/>
      <c r="KYU75" s="878"/>
      <c r="KYV75" s="2510"/>
      <c r="KYW75" s="559"/>
      <c r="KYX75" s="560"/>
      <c r="KYY75" s="560"/>
      <c r="KYZ75" s="560"/>
      <c r="KZA75" s="560"/>
      <c r="KZB75" s="560"/>
      <c r="KZC75" s="560"/>
      <c r="KZD75" s="560"/>
      <c r="KZE75" s="560"/>
      <c r="KZF75" s="560"/>
      <c r="KZG75" s="560"/>
      <c r="KZH75" s="560"/>
      <c r="KZI75" s="560"/>
      <c r="KZJ75" s="560"/>
      <c r="KZK75" s="878"/>
      <c r="KZL75" s="2510"/>
      <c r="KZM75" s="559"/>
      <c r="KZN75" s="560"/>
      <c r="KZO75" s="560"/>
      <c r="KZP75" s="560"/>
      <c r="KZQ75" s="560"/>
      <c r="KZR75" s="560"/>
      <c r="KZS75" s="560"/>
      <c r="KZT75" s="560"/>
      <c r="KZU75" s="560"/>
      <c r="KZV75" s="560"/>
      <c r="KZW75" s="560"/>
      <c r="KZX75" s="560"/>
      <c r="KZY75" s="560"/>
      <c r="KZZ75" s="560"/>
      <c r="LAA75" s="878"/>
      <c r="LAB75" s="2510"/>
      <c r="LAC75" s="559"/>
      <c r="LAD75" s="560"/>
      <c r="LAE75" s="560"/>
      <c r="LAF75" s="560"/>
      <c r="LAG75" s="560"/>
      <c r="LAH75" s="560"/>
      <c r="LAI75" s="560"/>
      <c r="LAJ75" s="560"/>
      <c r="LAK75" s="560"/>
      <c r="LAL75" s="560"/>
      <c r="LAM75" s="560"/>
      <c r="LAN75" s="560"/>
      <c r="LAO75" s="560"/>
      <c r="LAP75" s="560"/>
      <c r="LAQ75" s="878"/>
      <c r="LAR75" s="2510"/>
      <c r="LAS75" s="559"/>
      <c r="LAT75" s="560"/>
      <c r="LAU75" s="560"/>
      <c r="LAV75" s="560"/>
      <c r="LAW75" s="560"/>
      <c r="LAX75" s="560"/>
      <c r="LAY75" s="560"/>
      <c r="LAZ75" s="560"/>
      <c r="LBA75" s="560"/>
      <c r="LBB75" s="560"/>
      <c r="LBC75" s="560"/>
      <c r="LBD75" s="560"/>
      <c r="LBE75" s="560"/>
      <c r="LBF75" s="560"/>
      <c r="LBG75" s="878"/>
      <c r="LBH75" s="2510"/>
      <c r="LBI75" s="559"/>
      <c r="LBJ75" s="560"/>
      <c r="LBK75" s="560"/>
      <c r="LBL75" s="560"/>
      <c r="LBM75" s="560"/>
      <c r="LBN75" s="560"/>
      <c r="LBO75" s="560"/>
      <c r="LBP75" s="560"/>
      <c r="LBQ75" s="560"/>
      <c r="LBR75" s="560"/>
      <c r="LBS75" s="560"/>
      <c r="LBT75" s="560"/>
      <c r="LBU75" s="560"/>
      <c r="LBV75" s="560"/>
      <c r="LBW75" s="878"/>
      <c r="LBX75" s="2510"/>
      <c r="LBY75" s="559"/>
      <c r="LBZ75" s="560"/>
      <c r="LCA75" s="560"/>
      <c r="LCB75" s="560"/>
      <c r="LCC75" s="560"/>
      <c r="LCD75" s="560"/>
      <c r="LCE75" s="560"/>
      <c r="LCF75" s="560"/>
      <c r="LCG75" s="560"/>
      <c r="LCH75" s="560"/>
      <c r="LCI75" s="560"/>
      <c r="LCJ75" s="560"/>
      <c r="LCK75" s="560"/>
      <c r="LCL75" s="560"/>
      <c r="LCM75" s="878"/>
      <c r="LCN75" s="2510"/>
      <c r="LCO75" s="559"/>
      <c r="LCP75" s="560"/>
      <c r="LCQ75" s="560"/>
      <c r="LCR75" s="560"/>
      <c r="LCS75" s="560"/>
      <c r="LCT75" s="560"/>
      <c r="LCU75" s="560"/>
      <c r="LCV75" s="560"/>
      <c r="LCW75" s="560"/>
      <c r="LCX75" s="560"/>
      <c r="LCY75" s="560"/>
      <c r="LCZ75" s="560"/>
      <c r="LDA75" s="560"/>
      <c r="LDB75" s="560"/>
      <c r="LDC75" s="878"/>
      <c r="LDD75" s="2510"/>
      <c r="LDE75" s="559"/>
      <c r="LDF75" s="560"/>
      <c r="LDG75" s="560"/>
      <c r="LDH75" s="560"/>
      <c r="LDI75" s="560"/>
      <c r="LDJ75" s="560"/>
      <c r="LDK75" s="560"/>
      <c r="LDL75" s="560"/>
      <c r="LDM75" s="560"/>
      <c r="LDN75" s="560"/>
      <c r="LDO75" s="560"/>
      <c r="LDP75" s="560"/>
      <c r="LDQ75" s="560"/>
      <c r="LDR75" s="560"/>
      <c r="LDS75" s="878"/>
      <c r="LDT75" s="2510"/>
      <c r="LDU75" s="559"/>
      <c r="LDV75" s="560"/>
      <c r="LDW75" s="560"/>
      <c r="LDX75" s="560"/>
      <c r="LDY75" s="560"/>
      <c r="LDZ75" s="560"/>
      <c r="LEA75" s="560"/>
      <c r="LEB75" s="560"/>
      <c r="LEC75" s="560"/>
      <c r="LED75" s="560"/>
      <c r="LEE75" s="560"/>
      <c r="LEF75" s="560"/>
      <c r="LEG75" s="560"/>
      <c r="LEH75" s="560"/>
      <c r="LEI75" s="878"/>
      <c r="LEJ75" s="2510"/>
      <c r="LEK75" s="559"/>
      <c r="LEL75" s="560"/>
      <c r="LEM75" s="560"/>
      <c r="LEN75" s="560"/>
      <c r="LEO75" s="560"/>
      <c r="LEP75" s="560"/>
      <c r="LEQ75" s="560"/>
      <c r="LER75" s="560"/>
      <c r="LES75" s="560"/>
      <c r="LET75" s="560"/>
      <c r="LEU75" s="560"/>
      <c r="LEV75" s="560"/>
      <c r="LEW75" s="560"/>
      <c r="LEX75" s="560"/>
      <c r="LEY75" s="878"/>
      <c r="LEZ75" s="2510"/>
      <c r="LFA75" s="559"/>
      <c r="LFB75" s="560"/>
      <c r="LFC75" s="560"/>
      <c r="LFD75" s="560"/>
      <c r="LFE75" s="560"/>
      <c r="LFF75" s="560"/>
      <c r="LFG75" s="560"/>
      <c r="LFH75" s="560"/>
      <c r="LFI75" s="560"/>
      <c r="LFJ75" s="560"/>
      <c r="LFK75" s="560"/>
      <c r="LFL75" s="560"/>
      <c r="LFM75" s="560"/>
      <c r="LFN75" s="560"/>
      <c r="LFO75" s="878"/>
      <c r="LFP75" s="2510"/>
      <c r="LFQ75" s="559"/>
      <c r="LFR75" s="560"/>
      <c r="LFS75" s="560"/>
      <c r="LFT75" s="560"/>
      <c r="LFU75" s="560"/>
      <c r="LFV75" s="560"/>
      <c r="LFW75" s="560"/>
      <c r="LFX75" s="560"/>
      <c r="LFY75" s="560"/>
      <c r="LFZ75" s="560"/>
      <c r="LGA75" s="560"/>
      <c r="LGB75" s="560"/>
      <c r="LGC75" s="560"/>
      <c r="LGD75" s="560"/>
      <c r="LGE75" s="878"/>
      <c r="LGF75" s="2510"/>
      <c r="LGG75" s="559"/>
      <c r="LGH75" s="560"/>
      <c r="LGI75" s="560"/>
      <c r="LGJ75" s="560"/>
      <c r="LGK75" s="560"/>
      <c r="LGL75" s="560"/>
      <c r="LGM75" s="560"/>
      <c r="LGN75" s="560"/>
      <c r="LGO75" s="560"/>
      <c r="LGP75" s="560"/>
      <c r="LGQ75" s="560"/>
      <c r="LGR75" s="560"/>
      <c r="LGS75" s="560"/>
      <c r="LGT75" s="560"/>
      <c r="LGU75" s="878"/>
      <c r="LGV75" s="2510"/>
      <c r="LGW75" s="559"/>
      <c r="LGX75" s="560"/>
      <c r="LGY75" s="560"/>
      <c r="LGZ75" s="560"/>
      <c r="LHA75" s="560"/>
      <c r="LHB75" s="560"/>
      <c r="LHC75" s="560"/>
      <c r="LHD75" s="560"/>
      <c r="LHE75" s="560"/>
      <c r="LHF75" s="560"/>
      <c r="LHG75" s="560"/>
      <c r="LHH75" s="560"/>
      <c r="LHI75" s="560"/>
      <c r="LHJ75" s="560"/>
      <c r="LHK75" s="878"/>
      <c r="LHL75" s="2510"/>
      <c r="LHM75" s="559"/>
      <c r="LHN75" s="560"/>
      <c r="LHO75" s="560"/>
      <c r="LHP75" s="560"/>
      <c r="LHQ75" s="560"/>
      <c r="LHR75" s="560"/>
      <c r="LHS75" s="560"/>
      <c r="LHT75" s="560"/>
      <c r="LHU75" s="560"/>
      <c r="LHV75" s="560"/>
      <c r="LHW75" s="560"/>
      <c r="LHX75" s="560"/>
      <c r="LHY75" s="560"/>
      <c r="LHZ75" s="560"/>
      <c r="LIA75" s="878"/>
      <c r="LIB75" s="2510"/>
      <c r="LIC75" s="559"/>
      <c r="LID75" s="560"/>
      <c r="LIE75" s="560"/>
      <c r="LIF75" s="560"/>
      <c r="LIG75" s="560"/>
      <c r="LIH75" s="560"/>
      <c r="LII75" s="560"/>
      <c r="LIJ75" s="560"/>
      <c r="LIK75" s="560"/>
      <c r="LIL75" s="560"/>
      <c r="LIM75" s="560"/>
      <c r="LIN75" s="560"/>
      <c r="LIO75" s="560"/>
      <c r="LIP75" s="560"/>
      <c r="LIQ75" s="878"/>
      <c r="LIR75" s="2510"/>
      <c r="LIS75" s="559"/>
      <c r="LIT75" s="560"/>
      <c r="LIU75" s="560"/>
      <c r="LIV75" s="560"/>
      <c r="LIW75" s="560"/>
      <c r="LIX75" s="560"/>
      <c r="LIY75" s="560"/>
      <c r="LIZ75" s="560"/>
      <c r="LJA75" s="560"/>
      <c r="LJB75" s="560"/>
      <c r="LJC75" s="560"/>
      <c r="LJD75" s="560"/>
      <c r="LJE75" s="560"/>
      <c r="LJF75" s="560"/>
      <c r="LJG75" s="878"/>
      <c r="LJH75" s="2510"/>
      <c r="LJI75" s="559"/>
      <c r="LJJ75" s="560"/>
      <c r="LJK75" s="560"/>
      <c r="LJL75" s="560"/>
      <c r="LJM75" s="560"/>
      <c r="LJN75" s="560"/>
      <c r="LJO75" s="560"/>
      <c r="LJP75" s="560"/>
      <c r="LJQ75" s="560"/>
      <c r="LJR75" s="560"/>
      <c r="LJS75" s="560"/>
      <c r="LJT75" s="560"/>
      <c r="LJU75" s="560"/>
      <c r="LJV75" s="560"/>
      <c r="LJW75" s="878"/>
      <c r="LJX75" s="2510"/>
      <c r="LJY75" s="559"/>
      <c r="LJZ75" s="560"/>
      <c r="LKA75" s="560"/>
      <c r="LKB75" s="560"/>
      <c r="LKC75" s="560"/>
      <c r="LKD75" s="560"/>
      <c r="LKE75" s="560"/>
      <c r="LKF75" s="560"/>
      <c r="LKG75" s="560"/>
      <c r="LKH75" s="560"/>
      <c r="LKI75" s="560"/>
      <c r="LKJ75" s="560"/>
      <c r="LKK75" s="560"/>
      <c r="LKL75" s="560"/>
      <c r="LKM75" s="878"/>
      <c r="LKN75" s="2510"/>
      <c r="LKO75" s="559"/>
      <c r="LKP75" s="560"/>
      <c r="LKQ75" s="560"/>
      <c r="LKR75" s="560"/>
      <c r="LKS75" s="560"/>
      <c r="LKT75" s="560"/>
      <c r="LKU75" s="560"/>
      <c r="LKV75" s="560"/>
      <c r="LKW75" s="560"/>
      <c r="LKX75" s="560"/>
      <c r="LKY75" s="560"/>
      <c r="LKZ75" s="560"/>
      <c r="LLA75" s="560"/>
      <c r="LLB75" s="560"/>
      <c r="LLC75" s="878"/>
      <c r="LLD75" s="2510"/>
      <c r="LLE75" s="559"/>
      <c r="LLF75" s="560"/>
      <c r="LLG75" s="560"/>
      <c r="LLH75" s="560"/>
      <c r="LLI75" s="560"/>
      <c r="LLJ75" s="560"/>
      <c r="LLK75" s="560"/>
      <c r="LLL75" s="560"/>
      <c r="LLM75" s="560"/>
      <c r="LLN75" s="560"/>
      <c r="LLO75" s="560"/>
      <c r="LLP75" s="560"/>
      <c r="LLQ75" s="560"/>
      <c r="LLR75" s="560"/>
      <c r="LLS75" s="878"/>
      <c r="LLT75" s="2510"/>
      <c r="LLU75" s="559"/>
      <c r="LLV75" s="560"/>
      <c r="LLW75" s="560"/>
      <c r="LLX75" s="560"/>
      <c r="LLY75" s="560"/>
      <c r="LLZ75" s="560"/>
      <c r="LMA75" s="560"/>
      <c r="LMB75" s="560"/>
      <c r="LMC75" s="560"/>
      <c r="LMD75" s="560"/>
      <c r="LME75" s="560"/>
      <c r="LMF75" s="560"/>
      <c r="LMG75" s="560"/>
      <c r="LMH75" s="560"/>
      <c r="LMI75" s="878"/>
      <c r="LMJ75" s="2510"/>
      <c r="LMK75" s="559"/>
      <c r="LML75" s="560"/>
      <c r="LMM75" s="560"/>
      <c r="LMN75" s="560"/>
      <c r="LMO75" s="560"/>
      <c r="LMP75" s="560"/>
      <c r="LMQ75" s="560"/>
      <c r="LMR75" s="560"/>
      <c r="LMS75" s="560"/>
      <c r="LMT75" s="560"/>
      <c r="LMU75" s="560"/>
      <c r="LMV75" s="560"/>
      <c r="LMW75" s="560"/>
      <c r="LMX75" s="560"/>
      <c r="LMY75" s="878"/>
      <c r="LMZ75" s="2510"/>
      <c r="LNA75" s="559"/>
      <c r="LNB75" s="560"/>
      <c r="LNC75" s="560"/>
      <c r="LND75" s="560"/>
      <c r="LNE75" s="560"/>
      <c r="LNF75" s="560"/>
      <c r="LNG75" s="560"/>
      <c r="LNH75" s="560"/>
      <c r="LNI75" s="560"/>
      <c r="LNJ75" s="560"/>
      <c r="LNK75" s="560"/>
      <c r="LNL75" s="560"/>
      <c r="LNM75" s="560"/>
      <c r="LNN75" s="560"/>
      <c r="LNO75" s="878"/>
      <c r="LNP75" s="2510"/>
      <c r="LNQ75" s="559"/>
      <c r="LNR75" s="560"/>
      <c r="LNS75" s="560"/>
      <c r="LNT75" s="560"/>
      <c r="LNU75" s="560"/>
      <c r="LNV75" s="560"/>
      <c r="LNW75" s="560"/>
      <c r="LNX75" s="560"/>
      <c r="LNY75" s="560"/>
      <c r="LNZ75" s="560"/>
      <c r="LOA75" s="560"/>
      <c r="LOB75" s="560"/>
      <c r="LOC75" s="560"/>
      <c r="LOD75" s="560"/>
      <c r="LOE75" s="878"/>
      <c r="LOF75" s="2510"/>
      <c r="LOG75" s="559"/>
      <c r="LOH75" s="560"/>
      <c r="LOI75" s="560"/>
      <c r="LOJ75" s="560"/>
      <c r="LOK75" s="560"/>
      <c r="LOL75" s="560"/>
      <c r="LOM75" s="560"/>
      <c r="LON75" s="560"/>
      <c r="LOO75" s="560"/>
      <c r="LOP75" s="560"/>
      <c r="LOQ75" s="560"/>
      <c r="LOR75" s="560"/>
      <c r="LOS75" s="560"/>
      <c r="LOT75" s="560"/>
      <c r="LOU75" s="878"/>
      <c r="LOV75" s="2510"/>
      <c r="LOW75" s="559"/>
      <c r="LOX75" s="560"/>
      <c r="LOY75" s="560"/>
      <c r="LOZ75" s="560"/>
      <c r="LPA75" s="560"/>
      <c r="LPB75" s="560"/>
      <c r="LPC75" s="560"/>
      <c r="LPD75" s="560"/>
      <c r="LPE75" s="560"/>
      <c r="LPF75" s="560"/>
      <c r="LPG75" s="560"/>
      <c r="LPH75" s="560"/>
      <c r="LPI75" s="560"/>
      <c r="LPJ75" s="560"/>
      <c r="LPK75" s="878"/>
      <c r="LPL75" s="2510"/>
      <c r="LPM75" s="559"/>
      <c r="LPN75" s="560"/>
      <c r="LPO75" s="560"/>
      <c r="LPP75" s="560"/>
      <c r="LPQ75" s="560"/>
      <c r="LPR75" s="560"/>
      <c r="LPS75" s="560"/>
      <c r="LPT75" s="560"/>
      <c r="LPU75" s="560"/>
      <c r="LPV75" s="560"/>
      <c r="LPW75" s="560"/>
      <c r="LPX75" s="560"/>
      <c r="LPY75" s="560"/>
      <c r="LPZ75" s="560"/>
      <c r="LQA75" s="878"/>
      <c r="LQB75" s="2510"/>
      <c r="LQC75" s="559"/>
      <c r="LQD75" s="560"/>
      <c r="LQE75" s="560"/>
      <c r="LQF75" s="560"/>
      <c r="LQG75" s="560"/>
      <c r="LQH75" s="560"/>
      <c r="LQI75" s="560"/>
      <c r="LQJ75" s="560"/>
      <c r="LQK75" s="560"/>
      <c r="LQL75" s="560"/>
      <c r="LQM75" s="560"/>
      <c r="LQN75" s="560"/>
      <c r="LQO75" s="560"/>
      <c r="LQP75" s="560"/>
      <c r="LQQ75" s="878"/>
      <c r="LQR75" s="2510"/>
      <c r="LQS75" s="559"/>
      <c r="LQT75" s="560"/>
      <c r="LQU75" s="560"/>
      <c r="LQV75" s="560"/>
      <c r="LQW75" s="560"/>
      <c r="LQX75" s="560"/>
      <c r="LQY75" s="560"/>
      <c r="LQZ75" s="560"/>
      <c r="LRA75" s="560"/>
      <c r="LRB75" s="560"/>
      <c r="LRC75" s="560"/>
      <c r="LRD75" s="560"/>
      <c r="LRE75" s="560"/>
      <c r="LRF75" s="560"/>
      <c r="LRG75" s="878"/>
      <c r="LRH75" s="2510"/>
      <c r="LRI75" s="559"/>
      <c r="LRJ75" s="560"/>
      <c r="LRK75" s="560"/>
      <c r="LRL75" s="560"/>
      <c r="LRM75" s="560"/>
      <c r="LRN75" s="560"/>
      <c r="LRO75" s="560"/>
      <c r="LRP75" s="560"/>
      <c r="LRQ75" s="560"/>
      <c r="LRR75" s="560"/>
      <c r="LRS75" s="560"/>
      <c r="LRT75" s="560"/>
      <c r="LRU75" s="560"/>
      <c r="LRV75" s="560"/>
      <c r="LRW75" s="878"/>
      <c r="LRX75" s="2510"/>
      <c r="LRY75" s="559"/>
      <c r="LRZ75" s="560"/>
      <c r="LSA75" s="560"/>
      <c r="LSB75" s="560"/>
      <c r="LSC75" s="560"/>
      <c r="LSD75" s="560"/>
      <c r="LSE75" s="560"/>
      <c r="LSF75" s="560"/>
      <c r="LSG75" s="560"/>
      <c r="LSH75" s="560"/>
      <c r="LSI75" s="560"/>
      <c r="LSJ75" s="560"/>
      <c r="LSK75" s="560"/>
      <c r="LSL75" s="560"/>
      <c r="LSM75" s="878"/>
      <c r="LSN75" s="2510"/>
      <c r="LSO75" s="559"/>
      <c r="LSP75" s="560"/>
      <c r="LSQ75" s="560"/>
      <c r="LSR75" s="560"/>
      <c r="LSS75" s="560"/>
      <c r="LST75" s="560"/>
      <c r="LSU75" s="560"/>
      <c r="LSV75" s="560"/>
      <c r="LSW75" s="560"/>
      <c r="LSX75" s="560"/>
      <c r="LSY75" s="560"/>
      <c r="LSZ75" s="560"/>
      <c r="LTA75" s="560"/>
      <c r="LTB75" s="560"/>
      <c r="LTC75" s="878"/>
      <c r="LTD75" s="2510"/>
      <c r="LTE75" s="559"/>
      <c r="LTF75" s="560"/>
      <c r="LTG75" s="560"/>
      <c r="LTH75" s="560"/>
      <c r="LTI75" s="560"/>
      <c r="LTJ75" s="560"/>
      <c r="LTK75" s="560"/>
      <c r="LTL75" s="560"/>
      <c r="LTM75" s="560"/>
      <c r="LTN75" s="560"/>
      <c r="LTO75" s="560"/>
      <c r="LTP75" s="560"/>
      <c r="LTQ75" s="560"/>
      <c r="LTR75" s="560"/>
      <c r="LTS75" s="878"/>
      <c r="LTT75" s="2510"/>
      <c r="LTU75" s="559"/>
      <c r="LTV75" s="560"/>
      <c r="LTW75" s="560"/>
      <c r="LTX75" s="560"/>
      <c r="LTY75" s="560"/>
      <c r="LTZ75" s="560"/>
      <c r="LUA75" s="560"/>
      <c r="LUB75" s="560"/>
      <c r="LUC75" s="560"/>
      <c r="LUD75" s="560"/>
      <c r="LUE75" s="560"/>
      <c r="LUF75" s="560"/>
      <c r="LUG75" s="560"/>
      <c r="LUH75" s="560"/>
      <c r="LUI75" s="878"/>
      <c r="LUJ75" s="2510"/>
      <c r="LUK75" s="559"/>
      <c r="LUL75" s="560"/>
      <c r="LUM75" s="560"/>
      <c r="LUN75" s="560"/>
      <c r="LUO75" s="560"/>
      <c r="LUP75" s="560"/>
      <c r="LUQ75" s="560"/>
      <c r="LUR75" s="560"/>
      <c r="LUS75" s="560"/>
      <c r="LUT75" s="560"/>
      <c r="LUU75" s="560"/>
      <c r="LUV75" s="560"/>
      <c r="LUW75" s="560"/>
      <c r="LUX75" s="560"/>
      <c r="LUY75" s="878"/>
      <c r="LUZ75" s="2510"/>
      <c r="LVA75" s="559"/>
      <c r="LVB75" s="560"/>
      <c r="LVC75" s="560"/>
      <c r="LVD75" s="560"/>
      <c r="LVE75" s="560"/>
      <c r="LVF75" s="560"/>
      <c r="LVG75" s="560"/>
      <c r="LVH75" s="560"/>
      <c r="LVI75" s="560"/>
      <c r="LVJ75" s="560"/>
      <c r="LVK75" s="560"/>
      <c r="LVL75" s="560"/>
      <c r="LVM75" s="560"/>
      <c r="LVN75" s="560"/>
      <c r="LVO75" s="878"/>
      <c r="LVP75" s="2510"/>
      <c r="LVQ75" s="559"/>
      <c r="LVR75" s="560"/>
      <c r="LVS75" s="560"/>
      <c r="LVT75" s="560"/>
      <c r="LVU75" s="560"/>
      <c r="LVV75" s="560"/>
      <c r="LVW75" s="560"/>
      <c r="LVX75" s="560"/>
      <c r="LVY75" s="560"/>
      <c r="LVZ75" s="560"/>
      <c r="LWA75" s="560"/>
      <c r="LWB75" s="560"/>
      <c r="LWC75" s="560"/>
      <c r="LWD75" s="560"/>
      <c r="LWE75" s="878"/>
      <c r="LWF75" s="2510"/>
      <c r="LWG75" s="559"/>
      <c r="LWH75" s="560"/>
      <c r="LWI75" s="560"/>
      <c r="LWJ75" s="560"/>
      <c r="LWK75" s="560"/>
      <c r="LWL75" s="560"/>
      <c r="LWM75" s="560"/>
      <c r="LWN75" s="560"/>
      <c r="LWO75" s="560"/>
      <c r="LWP75" s="560"/>
      <c r="LWQ75" s="560"/>
      <c r="LWR75" s="560"/>
      <c r="LWS75" s="560"/>
      <c r="LWT75" s="560"/>
      <c r="LWU75" s="878"/>
      <c r="LWV75" s="2510"/>
      <c r="LWW75" s="559"/>
      <c r="LWX75" s="560"/>
      <c r="LWY75" s="560"/>
      <c r="LWZ75" s="560"/>
      <c r="LXA75" s="560"/>
      <c r="LXB75" s="560"/>
      <c r="LXC75" s="560"/>
      <c r="LXD75" s="560"/>
      <c r="LXE75" s="560"/>
      <c r="LXF75" s="560"/>
      <c r="LXG75" s="560"/>
      <c r="LXH75" s="560"/>
      <c r="LXI75" s="560"/>
      <c r="LXJ75" s="560"/>
      <c r="LXK75" s="878"/>
      <c r="LXL75" s="2510"/>
      <c r="LXM75" s="559"/>
      <c r="LXN75" s="560"/>
      <c r="LXO75" s="560"/>
      <c r="LXP75" s="560"/>
      <c r="LXQ75" s="560"/>
      <c r="LXR75" s="560"/>
      <c r="LXS75" s="560"/>
      <c r="LXT75" s="560"/>
      <c r="LXU75" s="560"/>
      <c r="LXV75" s="560"/>
      <c r="LXW75" s="560"/>
      <c r="LXX75" s="560"/>
      <c r="LXY75" s="560"/>
      <c r="LXZ75" s="560"/>
      <c r="LYA75" s="878"/>
      <c r="LYB75" s="2510"/>
      <c r="LYC75" s="559"/>
      <c r="LYD75" s="560"/>
      <c r="LYE75" s="560"/>
      <c r="LYF75" s="560"/>
      <c r="LYG75" s="560"/>
      <c r="LYH75" s="560"/>
      <c r="LYI75" s="560"/>
      <c r="LYJ75" s="560"/>
      <c r="LYK75" s="560"/>
      <c r="LYL75" s="560"/>
      <c r="LYM75" s="560"/>
      <c r="LYN75" s="560"/>
      <c r="LYO75" s="560"/>
      <c r="LYP75" s="560"/>
      <c r="LYQ75" s="878"/>
      <c r="LYR75" s="2510"/>
      <c r="LYS75" s="559"/>
      <c r="LYT75" s="560"/>
      <c r="LYU75" s="560"/>
      <c r="LYV75" s="560"/>
      <c r="LYW75" s="560"/>
      <c r="LYX75" s="560"/>
      <c r="LYY75" s="560"/>
      <c r="LYZ75" s="560"/>
      <c r="LZA75" s="560"/>
      <c r="LZB75" s="560"/>
      <c r="LZC75" s="560"/>
      <c r="LZD75" s="560"/>
      <c r="LZE75" s="560"/>
      <c r="LZF75" s="560"/>
      <c r="LZG75" s="878"/>
      <c r="LZH75" s="2510"/>
      <c r="LZI75" s="559"/>
      <c r="LZJ75" s="560"/>
      <c r="LZK75" s="560"/>
      <c r="LZL75" s="560"/>
      <c r="LZM75" s="560"/>
      <c r="LZN75" s="560"/>
      <c r="LZO75" s="560"/>
      <c r="LZP75" s="560"/>
      <c r="LZQ75" s="560"/>
      <c r="LZR75" s="560"/>
      <c r="LZS75" s="560"/>
      <c r="LZT75" s="560"/>
      <c r="LZU75" s="560"/>
      <c r="LZV75" s="560"/>
      <c r="LZW75" s="878"/>
      <c r="LZX75" s="2510"/>
      <c r="LZY75" s="559"/>
      <c r="LZZ75" s="560"/>
      <c r="MAA75" s="560"/>
      <c r="MAB75" s="560"/>
      <c r="MAC75" s="560"/>
      <c r="MAD75" s="560"/>
      <c r="MAE75" s="560"/>
      <c r="MAF75" s="560"/>
      <c r="MAG75" s="560"/>
      <c r="MAH75" s="560"/>
      <c r="MAI75" s="560"/>
      <c r="MAJ75" s="560"/>
      <c r="MAK75" s="560"/>
      <c r="MAL75" s="560"/>
      <c r="MAM75" s="878"/>
      <c r="MAN75" s="2510"/>
      <c r="MAO75" s="559"/>
      <c r="MAP75" s="560"/>
      <c r="MAQ75" s="560"/>
      <c r="MAR75" s="560"/>
      <c r="MAS75" s="560"/>
      <c r="MAT75" s="560"/>
      <c r="MAU75" s="560"/>
      <c r="MAV75" s="560"/>
      <c r="MAW75" s="560"/>
      <c r="MAX75" s="560"/>
      <c r="MAY75" s="560"/>
      <c r="MAZ75" s="560"/>
      <c r="MBA75" s="560"/>
      <c r="MBB75" s="560"/>
      <c r="MBC75" s="878"/>
      <c r="MBD75" s="2510"/>
      <c r="MBE75" s="559"/>
      <c r="MBF75" s="560"/>
      <c r="MBG75" s="560"/>
      <c r="MBH75" s="560"/>
      <c r="MBI75" s="560"/>
      <c r="MBJ75" s="560"/>
      <c r="MBK75" s="560"/>
      <c r="MBL75" s="560"/>
      <c r="MBM75" s="560"/>
      <c r="MBN75" s="560"/>
      <c r="MBO75" s="560"/>
      <c r="MBP75" s="560"/>
      <c r="MBQ75" s="560"/>
      <c r="MBR75" s="560"/>
      <c r="MBS75" s="878"/>
      <c r="MBT75" s="2510"/>
      <c r="MBU75" s="559"/>
      <c r="MBV75" s="560"/>
      <c r="MBW75" s="560"/>
      <c r="MBX75" s="560"/>
      <c r="MBY75" s="560"/>
      <c r="MBZ75" s="560"/>
      <c r="MCA75" s="560"/>
      <c r="MCB75" s="560"/>
      <c r="MCC75" s="560"/>
      <c r="MCD75" s="560"/>
      <c r="MCE75" s="560"/>
      <c r="MCF75" s="560"/>
      <c r="MCG75" s="560"/>
      <c r="MCH75" s="560"/>
      <c r="MCI75" s="878"/>
      <c r="MCJ75" s="2510"/>
      <c r="MCK75" s="559"/>
      <c r="MCL75" s="560"/>
      <c r="MCM75" s="560"/>
      <c r="MCN75" s="560"/>
      <c r="MCO75" s="560"/>
      <c r="MCP75" s="560"/>
      <c r="MCQ75" s="560"/>
      <c r="MCR75" s="560"/>
      <c r="MCS75" s="560"/>
      <c r="MCT75" s="560"/>
      <c r="MCU75" s="560"/>
      <c r="MCV75" s="560"/>
      <c r="MCW75" s="560"/>
      <c r="MCX75" s="560"/>
      <c r="MCY75" s="878"/>
      <c r="MCZ75" s="2510"/>
      <c r="MDA75" s="559"/>
      <c r="MDB75" s="560"/>
      <c r="MDC75" s="560"/>
      <c r="MDD75" s="560"/>
      <c r="MDE75" s="560"/>
      <c r="MDF75" s="560"/>
      <c r="MDG75" s="560"/>
      <c r="MDH75" s="560"/>
      <c r="MDI75" s="560"/>
      <c r="MDJ75" s="560"/>
      <c r="MDK75" s="560"/>
      <c r="MDL75" s="560"/>
      <c r="MDM75" s="560"/>
      <c r="MDN75" s="560"/>
      <c r="MDO75" s="878"/>
      <c r="MDP75" s="2510"/>
      <c r="MDQ75" s="559"/>
      <c r="MDR75" s="560"/>
      <c r="MDS75" s="560"/>
      <c r="MDT75" s="560"/>
      <c r="MDU75" s="560"/>
      <c r="MDV75" s="560"/>
      <c r="MDW75" s="560"/>
      <c r="MDX75" s="560"/>
      <c r="MDY75" s="560"/>
      <c r="MDZ75" s="560"/>
      <c r="MEA75" s="560"/>
      <c r="MEB75" s="560"/>
      <c r="MEC75" s="560"/>
      <c r="MED75" s="560"/>
      <c r="MEE75" s="878"/>
      <c r="MEF75" s="2510"/>
      <c r="MEG75" s="559"/>
      <c r="MEH75" s="560"/>
      <c r="MEI75" s="560"/>
      <c r="MEJ75" s="560"/>
      <c r="MEK75" s="560"/>
      <c r="MEL75" s="560"/>
      <c r="MEM75" s="560"/>
      <c r="MEN75" s="560"/>
      <c r="MEO75" s="560"/>
      <c r="MEP75" s="560"/>
      <c r="MEQ75" s="560"/>
      <c r="MER75" s="560"/>
      <c r="MES75" s="560"/>
      <c r="MET75" s="560"/>
      <c r="MEU75" s="878"/>
      <c r="MEV75" s="2510"/>
      <c r="MEW75" s="559"/>
      <c r="MEX75" s="560"/>
      <c r="MEY75" s="560"/>
      <c r="MEZ75" s="560"/>
      <c r="MFA75" s="560"/>
      <c r="MFB75" s="560"/>
      <c r="MFC75" s="560"/>
      <c r="MFD75" s="560"/>
      <c r="MFE75" s="560"/>
      <c r="MFF75" s="560"/>
      <c r="MFG75" s="560"/>
      <c r="MFH75" s="560"/>
      <c r="MFI75" s="560"/>
      <c r="MFJ75" s="560"/>
      <c r="MFK75" s="878"/>
      <c r="MFL75" s="2510"/>
      <c r="MFM75" s="559"/>
      <c r="MFN75" s="560"/>
      <c r="MFO75" s="560"/>
      <c r="MFP75" s="560"/>
      <c r="MFQ75" s="560"/>
      <c r="MFR75" s="560"/>
      <c r="MFS75" s="560"/>
      <c r="MFT75" s="560"/>
      <c r="MFU75" s="560"/>
      <c r="MFV75" s="560"/>
      <c r="MFW75" s="560"/>
      <c r="MFX75" s="560"/>
      <c r="MFY75" s="560"/>
      <c r="MFZ75" s="560"/>
      <c r="MGA75" s="878"/>
      <c r="MGB75" s="2510"/>
      <c r="MGC75" s="559"/>
      <c r="MGD75" s="560"/>
      <c r="MGE75" s="560"/>
      <c r="MGF75" s="560"/>
      <c r="MGG75" s="560"/>
      <c r="MGH75" s="560"/>
      <c r="MGI75" s="560"/>
      <c r="MGJ75" s="560"/>
      <c r="MGK75" s="560"/>
      <c r="MGL75" s="560"/>
      <c r="MGM75" s="560"/>
      <c r="MGN75" s="560"/>
      <c r="MGO75" s="560"/>
      <c r="MGP75" s="560"/>
      <c r="MGQ75" s="878"/>
      <c r="MGR75" s="2510"/>
      <c r="MGS75" s="559"/>
      <c r="MGT75" s="560"/>
      <c r="MGU75" s="560"/>
      <c r="MGV75" s="560"/>
      <c r="MGW75" s="560"/>
      <c r="MGX75" s="560"/>
      <c r="MGY75" s="560"/>
      <c r="MGZ75" s="560"/>
      <c r="MHA75" s="560"/>
      <c r="MHB75" s="560"/>
      <c r="MHC75" s="560"/>
      <c r="MHD75" s="560"/>
      <c r="MHE75" s="560"/>
      <c r="MHF75" s="560"/>
      <c r="MHG75" s="878"/>
      <c r="MHH75" s="2510"/>
      <c r="MHI75" s="559"/>
      <c r="MHJ75" s="560"/>
      <c r="MHK75" s="560"/>
      <c r="MHL75" s="560"/>
      <c r="MHM75" s="560"/>
      <c r="MHN75" s="560"/>
      <c r="MHO75" s="560"/>
      <c r="MHP75" s="560"/>
      <c r="MHQ75" s="560"/>
      <c r="MHR75" s="560"/>
      <c r="MHS75" s="560"/>
      <c r="MHT75" s="560"/>
      <c r="MHU75" s="560"/>
      <c r="MHV75" s="560"/>
      <c r="MHW75" s="878"/>
      <c r="MHX75" s="2510"/>
      <c r="MHY75" s="559"/>
      <c r="MHZ75" s="560"/>
      <c r="MIA75" s="560"/>
      <c r="MIB75" s="560"/>
      <c r="MIC75" s="560"/>
      <c r="MID75" s="560"/>
      <c r="MIE75" s="560"/>
      <c r="MIF75" s="560"/>
      <c r="MIG75" s="560"/>
      <c r="MIH75" s="560"/>
      <c r="MII75" s="560"/>
      <c r="MIJ75" s="560"/>
      <c r="MIK75" s="560"/>
      <c r="MIL75" s="560"/>
      <c r="MIM75" s="878"/>
      <c r="MIN75" s="2510"/>
      <c r="MIO75" s="559"/>
      <c r="MIP75" s="560"/>
      <c r="MIQ75" s="560"/>
      <c r="MIR75" s="560"/>
      <c r="MIS75" s="560"/>
      <c r="MIT75" s="560"/>
      <c r="MIU75" s="560"/>
      <c r="MIV75" s="560"/>
      <c r="MIW75" s="560"/>
      <c r="MIX75" s="560"/>
      <c r="MIY75" s="560"/>
      <c r="MIZ75" s="560"/>
      <c r="MJA75" s="560"/>
      <c r="MJB75" s="560"/>
      <c r="MJC75" s="878"/>
      <c r="MJD75" s="2510"/>
      <c r="MJE75" s="559"/>
      <c r="MJF75" s="560"/>
      <c r="MJG75" s="560"/>
      <c r="MJH75" s="560"/>
      <c r="MJI75" s="560"/>
      <c r="MJJ75" s="560"/>
      <c r="MJK75" s="560"/>
      <c r="MJL75" s="560"/>
      <c r="MJM75" s="560"/>
      <c r="MJN75" s="560"/>
      <c r="MJO75" s="560"/>
      <c r="MJP75" s="560"/>
      <c r="MJQ75" s="560"/>
      <c r="MJR75" s="560"/>
      <c r="MJS75" s="878"/>
      <c r="MJT75" s="2510"/>
      <c r="MJU75" s="559"/>
      <c r="MJV75" s="560"/>
      <c r="MJW75" s="560"/>
      <c r="MJX75" s="560"/>
      <c r="MJY75" s="560"/>
      <c r="MJZ75" s="560"/>
      <c r="MKA75" s="560"/>
      <c r="MKB75" s="560"/>
      <c r="MKC75" s="560"/>
      <c r="MKD75" s="560"/>
      <c r="MKE75" s="560"/>
      <c r="MKF75" s="560"/>
      <c r="MKG75" s="560"/>
      <c r="MKH75" s="560"/>
      <c r="MKI75" s="878"/>
      <c r="MKJ75" s="2510"/>
      <c r="MKK75" s="559"/>
      <c r="MKL75" s="560"/>
      <c r="MKM75" s="560"/>
      <c r="MKN75" s="560"/>
      <c r="MKO75" s="560"/>
      <c r="MKP75" s="560"/>
      <c r="MKQ75" s="560"/>
      <c r="MKR75" s="560"/>
      <c r="MKS75" s="560"/>
      <c r="MKT75" s="560"/>
      <c r="MKU75" s="560"/>
      <c r="MKV75" s="560"/>
      <c r="MKW75" s="560"/>
      <c r="MKX75" s="560"/>
      <c r="MKY75" s="878"/>
      <c r="MKZ75" s="2510"/>
      <c r="MLA75" s="559"/>
      <c r="MLB75" s="560"/>
      <c r="MLC75" s="560"/>
      <c r="MLD75" s="560"/>
      <c r="MLE75" s="560"/>
      <c r="MLF75" s="560"/>
      <c r="MLG75" s="560"/>
      <c r="MLH75" s="560"/>
      <c r="MLI75" s="560"/>
      <c r="MLJ75" s="560"/>
      <c r="MLK75" s="560"/>
      <c r="MLL75" s="560"/>
      <c r="MLM75" s="560"/>
      <c r="MLN75" s="560"/>
      <c r="MLO75" s="878"/>
      <c r="MLP75" s="2510"/>
      <c r="MLQ75" s="559"/>
      <c r="MLR75" s="560"/>
      <c r="MLS75" s="560"/>
      <c r="MLT75" s="560"/>
      <c r="MLU75" s="560"/>
      <c r="MLV75" s="560"/>
      <c r="MLW75" s="560"/>
      <c r="MLX75" s="560"/>
      <c r="MLY75" s="560"/>
      <c r="MLZ75" s="560"/>
      <c r="MMA75" s="560"/>
      <c r="MMB75" s="560"/>
      <c r="MMC75" s="560"/>
      <c r="MMD75" s="560"/>
      <c r="MME75" s="878"/>
      <c r="MMF75" s="2510"/>
      <c r="MMG75" s="559"/>
      <c r="MMH75" s="560"/>
      <c r="MMI75" s="560"/>
      <c r="MMJ75" s="560"/>
      <c r="MMK75" s="560"/>
      <c r="MML75" s="560"/>
      <c r="MMM75" s="560"/>
      <c r="MMN75" s="560"/>
      <c r="MMO75" s="560"/>
      <c r="MMP75" s="560"/>
      <c r="MMQ75" s="560"/>
      <c r="MMR75" s="560"/>
      <c r="MMS75" s="560"/>
      <c r="MMT75" s="560"/>
      <c r="MMU75" s="878"/>
      <c r="MMV75" s="2510"/>
      <c r="MMW75" s="559"/>
      <c r="MMX75" s="560"/>
      <c r="MMY75" s="560"/>
      <c r="MMZ75" s="560"/>
      <c r="MNA75" s="560"/>
      <c r="MNB75" s="560"/>
      <c r="MNC75" s="560"/>
      <c r="MND75" s="560"/>
      <c r="MNE75" s="560"/>
      <c r="MNF75" s="560"/>
      <c r="MNG75" s="560"/>
      <c r="MNH75" s="560"/>
      <c r="MNI75" s="560"/>
      <c r="MNJ75" s="560"/>
      <c r="MNK75" s="878"/>
      <c r="MNL75" s="2510"/>
      <c r="MNM75" s="559"/>
      <c r="MNN75" s="560"/>
      <c r="MNO75" s="560"/>
      <c r="MNP75" s="560"/>
      <c r="MNQ75" s="560"/>
      <c r="MNR75" s="560"/>
      <c r="MNS75" s="560"/>
      <c r="MNT75" s="560"/>
      <c r="MNU75" s="560"/>
      <c r="MNV75" s="560"/>
      <c r="MNW75" s="560"/>
      <c r="MNX75" s="560"/>
      <c r="MNY75" s="560"/>
      <c r="MNZ75" s="560"/>
      <c r="MOA75" s="878"/>
      <c r="MOB75" s="2510"/>
      <c r="MOC75" s="559"/>
      <c r="MOD75" s="560"/>
      <c r="MOE75" s="560"/>
      <c r="MOF75" s="560"/>
      <c r="MOG75" s="560"/>
      <c r="MOH75" s="560"/>
      <c r="MOI75" s="560"/>
      <c r="MOJ75" s="560"/>
      <c r="MOK75" s="560"/>
      <c r="MOL75" s="560"/>
      <c r="MOM75" s="560"/>
      <c r="MON75" s="560"/>
      <c r="MOO75" s="560"/>
      <c r="MOP75" s="560"/>
      <c r="MOQ75" s="878"/>
      <c r="MOR75" s="2510"/>
      <c r="MOS75" s="559"/>
      <c r="MOT75" s="560"/>
      <c r="MOU75" s="560"/>
      <c r="MOV75" s="560"/>
      <c r="MOW75" s="560"/>
      <c r="MOX75" s="560"/>
      <c r="MOY75" s="560"/>
      <c r="MOZ75" s="560"/>
      <c r="MPA75" s="560"/>
      <c r="MPB75" s="560"/>
      <c r="MPC75" s="560"/>
      <c r="MPD75" s="560"/>
      <c r="MPE75" s="560"/>
      <c r="MPF75" s="560"/>
      <c r="MPG75" s="878"/>
      <c r="MPH75" s="2510"/>
      <c r="MPI75" s="559"/>
      <c r="MPJ75" s="560"/>
      <c r="MPK75" s="560"/>
      <c r="MPL75" s="560"/>
      <c r="MPM75" s="560"/>
      <c r="MPN75" s="560"/>
      <c r="MPO75" s="560"/>
      <c r="MPP75" s="560"/>
      <c r="MPQ75" s="560"/>
      <c r="MPR75" s="560"/>
      <c r="MPS75" s="560"/>
      <c r="MPT75" s="560"/>
      <c r="MPU75" s="560"/>
      <c r="MPV75" s="560"/>
      <c r="MPW75" s="878"/>
      <c r="MPX75" s="2510"/>
      <c r="MPY75" s="559"/>
      <c r="MPZ75" s="560"/>
      <c r="MQA75" s="560"/>
      <c r="MQB75" s="560"/>
      <c r="MQC75" s="560"/>
      <c r="MQD75" s="560"/>
      <c r="MQE75" s="560"/>
      <c r="MQF75" s="560"/>
      <c r="MQG75" s="560"/>
      <c r="MQH75" s="560"/>
      <c r="MQI75" s="560"/>
      <c r="MQJ75" s="560"/>
      <c r="MQK75" s="560"/>
      <c r="MQL75" s="560"/>
      <c r="MQM75" s="878"/>
      <c r="MQN75" s="2510"/>
      <c r="MQO75" s="559"/>
      <c r="MQP75" s="560"/>
      <c r="MQQ75" s="560"/>
      <c r="MQR75" s="560"/>
      <c r="MQS75" s="560"/>
      <c r="MQT75" s="560"/>
      <c r="MQU75" s="560"/>
      <c r="MQV75" s="560"/>
      <c r="MQW75" s="560"/>
      <c r="MQX75" s="560"/>
      <c r="MQY75" s="560"/>
      <c r="MQZ75" s="560"/>
      <c r="MRA75" s="560"/>
      <c r="MRB75" s="560"/>
      <c r="MRC75" s="878"/>
      <c r="MRD75" s="2510"/>
      <c r="MRE75" s="559"/>
      <c r="MRF75" s="560"/>
      <c r="MRG75" s="560"/>
      <c r="MRH75" s="560"/>
      <c r="MRI75" s="560"/>
      <c r="MRJ75" s="560"/>
      <c r="MRK75" s="560"/>
      <c r="MRL75" s="560"/>
      <c r="MRM75" s="560"/>
      <c r="MRN75" s="560"/>
      <c r="MRO75" s="560"/>
      <c r="MRP75" s="560"/>
      <c r="MRQ75" s="560"/>
      <c r="MRR75" s="560"/>
      <c r="MRS75" s="878"/>
      <c r="MRT75" s="2510"/>
      <c r="MRU75" s="559"/>
      <c r="MRV75" s="560"/>
      <c r="MRW75" s="560"/>
      <c r="MRX75" s="560"/>
      <c r="MRY75" s="560"/>
      <c r="MRZ75" s="560"/>
      <c r="MSA75" s="560"/>
      <c r="MSB75" s="560"/>
      <c r="MSC75" s="560"/>
      <c r="MSD75" s="560"/>
      <c r="MSE75" s="560"/>
      <c r="MSF75" s="560"/>
      <c r="MSG75" s="560"/>
      <c r="MSH75" s="560"/>
      <c r="MSI75" s="878"/>
      <c r="MSJ75" s="2510"/>
      <c r="MSK75" s="559"/>
      <c r="MSL75" s="560"/>
      <c r="MSM75" s="560"/>
      <c r="MSN75" s="560"/>
      <c r="MSO75" s="560"/>
      <c r="MSP75" s="560"/>
      <c r="MSQ75" s="560"/>
      <c r="MSR75" s="560"/>
      <c r="MSS75" s="560"/>
      <c r="MST75" s="560"/>
      <c r="MSU75" s="560"/>
      <c r="MSV75" s="560"/>
      <c r="MSW75" s="560"/>
      <c r="MSX75" s="560"/>
      <c r="MSY75" s="878"/>
      <c r="MSZ75" s="2510"/>
      <c r="MTA75" s="559"/>
      <c r="MTB75" s="560"/>
      <c r="MTC75" s="560"/>
      <c r="MTD75" s="560"/>
      <c r="MTE75" s="560"/>
      <c r="MTF75" s="560"/>
      <c r="MTG75" s="560"/>
      <c r="MTH75" s="560"/>
      <c r="MTI75" s="560"/>
      <c r="MTJ75" s="560"/>
      <c r="MTK75" s="560"/>
      <c r="MTL75" s="560"/>
      <c r="MTM75" s="560"/>
      <c r="MTN75" s="560"/>
      <c r="MTO75" s="878"/>
      <c r="MTP75" s="2510"/>
      <c r="MTQ75" s="559"/>
      <c r="MTR75" s="560"/>
      <c r="MTS75" s="560"/>
      <c r="MTT75" s="560"/>
      <c r="MTU75" s="560"/>
      <c r="MTV75" s="560"/>
      <c r="MTW75" s="560"/>
      <c r="MTX75" s="560"/>
      <c r="MTY75" s="560"/>
      <c r="MTZ75" s="560"/>
      <c r="MUA75" s="560"/>
      <c r="MUB75" s="560"/>
      <c r="MUC75" s="560"/>
      <c r="MUD75" s="560"/>
      <c r="MUE75" s="878"/>
      <c r="MUF75" s="2510"/>
      <c r="MUG75" s="559"/>
      <c r="MUH75" s="560"/>
      <c r="MUI75" s="560"/>
      <c r="MUJ75" s="560"/>
      <c r="MUK75" s="560"/>
      <c r="MUL75" s="560"/>
      <c r="MUM75" s="560"/>
      <c r="MUN75" s="560"/>
      <c r="MUO75" s="560"/>
      <c r="MUP75" s="560"/>
      <c r="MUQ75" s="560"/>
      <c r="MUR75" s="560"/>
      <c r="MUS75" s="560"/>
      <c r="MUT75" s="560"/>
      <c r="MUU75" s="878"/>
      <c r="MUV75" s="2510"/>
      <c r="MUW75" s="559"/>
      <c r="MUX75" s="560"/>
      <c r="MUY75" s="560"/>
      <c r="MUZ75" s="560"/>
      <c r="MVA75" s="560"/>
      <c r="MVB75" s="560"/>
      <c r="MVC75" s="560"/>
      <c r="MVD75" s="560"/>
      <c r="MVE75" s="560"/>
      <c r="MVF75" s="560"/>
      <c r="MVG75" s="560"/>
      <c r="MVH75" s="560"/>
      <c r="MVI75" s="560"/>
      <c r="MVJ75" s="560"/>
      <c r="MVK75" s="878"/>
      <c r="MVL75" s="2510"/>
      <c r="MVM75" s="559"/>
      <c r="MVN75" s="560"/>
      <c r="MVO75" s="560"/>
      <c r="MVP75" s="560"/>
      <c r="MVQ75" s="560"/>
      <c r="MVR75" s="560"/>
      <c r="MVS75" s="560"/>
      <c r="MVT75" s="560"/>
      <c r="MVU75" s="560"/>
      <c r="MVV75" s="560"/>
      <c r="MVW75" s="560"/>
      <c r="MVX75" s="560"/>
      <c r="MVY75" s="560"/>
      <c r="MVZ75" s="560"/>
      <c r="MWA75" s="878"/>
      <c r="MWB75" s="2510"/>
      <c r="MWC75" s="559"/>
      <c r="MWD75" s="560"/>
      <c r="MWE75" s="560"/>
      <c r="MWF75" s="560"/>
      <c r="MWG75" s="560"/>
      <c r="MWH75" s="560"/>
      <c r="MWI75" s="560"/>
      <c r="MWJ75" s="560"/>
      <c r="MWK75" s="560"/>
      <c r="MWL75" s="560"/>
      <c r="MWM75" s="560"/>
      <c r="MWN75" s="560"/>
      <c r="MWO75" s="560"/>
      <c r="MWP75" s="560"/>
      <c r="MWQ75" s="878"/>
      <c r="MWR75" s="2510"/>
      <c r="MWS75" s="559"/>
      <c r="MWT75" s="560"/>
      <c r="MWU75" s="560"/>
      <c r="MWV75" s="560"/>
      <c r="MWW75" s="560"/>
      <c r="MWX75" s="560"/>
      <c r="MWY75" s="560"/>
      <c r="MWZ75" s="560"/>
      <c r="MXA75" s="560"/>
      <c r="MXB75" s="560"/>
      <c r="MXC75" s="560"/>
      <c r="MXD75" s="560"/>
      <c r="MXE75" s="560"/>
      <c r="MXF75" s="560"/>
      <c r="MXG75" s="878"/>
      <c r="MXH75" s="2510"/>
      <c r="MXI75" s="559"/>
      <c r="MXJ75" s="560"/>
      <c r="MXK75" s="560"/>
      <c r="MXL75" s="560"/>
      <c r="MXM75" s="560"/>
      <c r="MXN75" s="560"/>
      <c r="MXO75" s="560"/>
      <c r="MXP75" s="560"/>
      <c r="MXQ75" s="560"/>
      <c r="MXR75" s="560"/>
      <c r="MXS75" s="560"/>
      <c r="MXT75" s="560"/>
      <c r="MXU75" s="560"/>
      <c r="MXV75" s="560"/>
      <c r="MXW75" s="878"/>
      <c r="MXX75" s="2510"/>
      <c r="MXY75" s="559"/>
      <c r="MXZ75" s="560"/>
      <c r="MYA75" s="560"/>
      <c r="MYB75" s="560"/>
      <c r="MYC75" s="560"/>
      <c r="MYD75" s="560"/>
      <c r="MYE75" s="560"/>
      <c r="MYF75" s="560"/>
      <c r="MYG75" s="560"/>
      <c r="MYH75" s="560"/>
      <c r="MYI75" s="560"/>
      <c r="MYJ75" s="560"/>
      <c r="MYK75" s="560"/>
      <c r="MYL75" s="560"/>
      <c r="MYM75" s="878"/>
      <c r="MYN75" s="2510"/>
      <c r="MYO75" s="559"/>
      <c r="MYP75" s="560"/>
      <c r="MYQ75" s="560"/>
      <c r="MYR75" s="560"/>
      <c r="MYS75" s="560"/>
      <c r="MYT75" s="560"/>
      <c r="MYU75" s="560"/>
      <c r="MYV75" s="560"/>
      <c r="MYW75" s="560"/>
      <c r="MYX75" s="560"/>
      <c r="MYY75" s="560"/>
      <c r="MYZ75" s="560"/>
      <c r="MZA75" s="560"/>
      <c r="MZB75" s="560"/>
      <c r="MZC75" s="878"/>
      <c r="MZD75" s="2510"/>
      <c r="MZE75" s="559"/>
      <c r="MZF75" s="560"/>
      <c r="MZG75" s="560"/>
      <c r="MZH75" s="560"/>
      <c r="MZI75" s="560"/>
      <c r="MZJ75" s="560"/>
      <c r="MZK75" s="560"/>
      <c r="MZL75" s="560"/>
      <c r="MZM75" s="560"/>
      <c r="MZN75" s="560"/>
      <c r="MZO75" s="560"/>
      <c r="MZP75" s="560"/>
      <c r="MZQ75" s="560"/>
      <c r="MZR75" s="560"/>
      <c r="MZS75" s="878"/>
      <c r="MZT75" s="2510"/>
      <c r="MZU75" s="559"/>
      <c r="MZV75" s="560"/>
      <c r="MZW75" s="560"/>
      <c r="MZX75" s="560"/>
      <c r="MZY75" s="560"/>
      <c r="MZZ75" s="560"/>
      <c r="NAA75" s="560"/>
      <c r="NAB75" s="560"/>
      <c r="NAC75" s="560"/>
      <c r="NAD75" s="560"/>
      <c r="NAE75" s="560"/>
      <c r="NAF75" s="560"/>
      <c r="NAG75" s="560"/>
      <c r="NAH75" s="560"/>
      <c r="NAI75" s="878"/>
      <c r="NAJ75" s="2510"/>
      <c r="NAK75" s="559"/>
      <c r="NAL75" s="560"/>
      <c r="NAM75" s="560"/>
      <c r="NAN75" s="560"/>
      <c r="NAO75" s="560"/>
      <c r="NAP75" s="560"/>
      <c r="NAQ75" s="560"/>
      <c r="NAR75" s="560"/>
      <c r="NAS75" s="560"/>
      <c r="NAT75" s="560"/>
      <c r="NAU75" s="560"/>
      <c r="NAV75" s="560"/>
      <c r="NAW75" s="560"/>
      <c r="NAX75" s="560"/>
      <c r="NAY75" s="878"/>
      <c r="NAZ75" s="2510"/>
      <c r="NBA75" s="559"/>
      <c r="NBB75" s="560"/>
      <c r="NBC75" s="560"/>
      <c r="NBD75" s="560"/>
      <c r="NBE75" s="560"/>
      <c r="NBF75" s="560"/>
      <c r="NBG75" s="560"/>
      <c r="NBH75" s="560"/>
      <c r="NBI75" s="560"/>
      <c r="NBJ75" s="560"/>
      <c r="NBK75" s="560"/>
      <c r="NBL75" s="560"/>
      <c r="NBM75" s="560"/>
      <c r="NBN75" s="560"/>
      <c r="NBO75" s="878"/>
      <c r="NBP75" s="2510"/>
      <c r="NBQ75" s="559"/>
      <c r="NBR75" s="560"/>
      <c r="NBS75" s="560"/>
      <c r="NBT75" s="560"/>
      <c r="NBU75" s="560"/>
      <c r="NBV75" s="560"/>
      <c r="NBW75" s="560"/>
      <c r="NBX75" s="560"/>
      <c r="NBY75" s="560"/>
      <c r="NBZ75" s="560"/>
      <c r="NCA75" s="560"/>
      <c r="NCB75" s="560"/>
      <c r="NCC75" s="560"/>
      <c r="NCD75" s="560"/>
      <c r="NCE75" s="878"/>
      <c r="NCF75" s="2510"/>
      <c r="NCG75" s="559"/>
      <c r="NCH75" s="560"/>
      <c r="NCI75" s="560"/>
      <c r="NCJ75" s="560"/>
      <c r="NCK75" s="560"/>
      <c r="NCL75" s="560"/>
      <c r="NCM75" s="560"/>
      <c r="NCN75" s="560"/>
      <c r="NCO75" s="560"/>
      <c r="NCP75" s="560"/>
      <c r="NCQ75" s="560"/>
      <c r="NCR75" s="560"/>
      <c r="NCS75" s="560"/>
      <c r="NCT75" s="560"/>
      <c r="NCU75" s="878"/>
      <c r="NCV75" s="2510"/>
      <c r="NCW75" s="559"/>
      <c r="NCX75" s="560"/>
      <c r="NCY75" s="560"/>
      <c r="NCZ75" s="560"/>
      <c r="NDA75" s="560"/>
      <c r="NDB75" s="560"/>
      <c r="NDC75" s="560"/>
      <c r="NDD75" s="560"/>
      <c r="NDE75" s="560"/>
      <c r="NDF75" s="560"/>
      <c r="NDG75" s="560"/>
      <c r="NDH75" s="560"/>
      <c r="NDI75" s="560"/>
      <c r="NDJ75" s="560"/>
      <c r="NDK75" s="878"/>
      <c r="NDL75" s="2510"/>
      <c r="NDM75" s="559"/>
      <c r="NDN75" s="560"/>
      <c r="NDO75" s="560"/>
      <c r="NDP75" s="560"/>
      <c r="NDQ75" s="560"/>
      <c r="NDR75" s="560"/>
      <c r="NDS75" s="560"/>
      <c r="NDT75" s="560"/>
      <c r="NDU75" s="560"/>
      <c r="NDV75" s="560"/>
      <c r="NDW75" s="560"/>
      <c r="NDX75" s="560"/>
      <c r="NDY75" s="560"/>
      <c r="NDZ75" s="560"/>
      <c r="NEA75" s="878"/>
      <c r="NEB75" s="2510"/>
      <c r="NEC75" s="559"/>
      <c r="NED75" s="560"/>
      <c r="NEE75" s="560"/>
      <c r="NEF75" s="560"/>
      <c r="NEG75" s="560"/>
      <c r="NEH75" s="560"/>
      <c r="NEI75" s="560"/>
      <c r="NEJ75" s="560"/>
      <c r="NEK75" s="560"/>
      <c r="NEL75" s="560"/>
      <c r="NEM75" s="560"/>
      <c r="NEN75" s="560"/>
      <c r="NEO75" s="560"/>
      <c r="NEP75" s="560"/>
      <c r="NEQ75" s="878"/>
      <c r="NER75" s="2510"/>
      <c r="NES75" s="559"/>
      <c r="NET75" s="560"/>
      <c r="NEU75" s="560"/>
      <c r="NEV75" s="560"/>
      <c r="NEW75" s="560"/>
      <c r="NEX75" s="560"/>
      <c r="NEY75" s="560"/>
      <c r="NEZ75" s="560"/>
      <c r="NFA75" s="560"/>
      <c r="NFB75" s="560"/>
      <c r="NFC75" s="560"/>
      <c r="NFD75" s="560"/>
      <c r="NFE75" s="560"/>
      <c r="NFF75" s="560"/>
      <c r="NFG75" s="878"/>
      <c r="NFH75" s="2510"/>
      <c r="NFI75" s="559"/>
      <c r="NFJ75" s="560"/>
      <c r="NFK75" s="560"/>
      <c r="NFL75" s="560"/>
      <c r="NFM75" s="560"/>
      <c r="NFN75" s="560"/>
      <c r="NFO75" s="560"/>
      <c r="NFP75" s="560"/>
      <c r="NFQ75" s="560"/>
      <c r="NFR75" s="560"/>
      <c r="NFS75" s="560"/>
      <c r="NFT75" s="560"/>
      <c r="NFU75" s="560"/>
      <c r="NFV75" s="560"/>
      <c r="NFW75" s="878"/>
      <c r="NFX75" s="2510"/>
      <c r="NFY75" s="559"/>
      <c r="NFZ75" s="560"/>
      <c r="NGA75" s="560"/>
      <c r="NGB75" s="560"/>
      <c r="NGC75" s="560"/>
      <c r="NGD75" s="560"/>
      <c r="NGE75" s="560"/>
      <c r="NGF75" s="560"/>
      <c r="NGG75" s="560"/>
      <c r="NGH75" s="560"/>
      <c r="NGI75" s="560"/>
      <c r="NGJ75" s="560"/>
      <c r="NGK75" s="560"/>
      <c r="NGL75" s="560"/>
      <c r="NGM75" s="878"/>
      <c r="NGN75" s="2510"/>
      <c r="NGO75" s="559"/>
      <c r="NGP75" s="560"/>
      <c r="NGQ75" s="560"/>
      <c r="NGR75" s="560"/>
      <c r="NGS75" s="560"/>
      <c r="NGT75" s="560"/>
      <c r="NGU75" s="560"/>
      <c r="NGV75" s="560"/>
      <c r="NGW75" s="560"/>
      <c r="NGX75" s="560"/>
      <c r="NGY75" s="560"/>
      <c r="NGZ75" s="560"/>
      <c r="NHA75" s="560"/>
      <c r="NHB75" s="560"/>
      <c r="NHC75" s="878"/>
      <c r="NHD75" s="2510"/>
      <c r="NHE75" s="559"/>
      <c r="NHF75" s="560"/>
      <c r="NHG75" s="560"/>
      <c r="NHH75" s="560"/>
      <c r="NHI75" s="560"/>
      <c r="NHJ75" s="560"/>
      <c r="NHK75" s="560"/>
      <c r="NHL75" s="560"/>
      <c r="NHM75" s="560"/>
      <c r="NHN75" s="560"/>
      <c r="NHO75" s="560"/>
      <c r="NHP75" s="560"/>
      <c r="NHQ75" s="560"/>
      <c r="NHR75" s="560"/>
      <c r="NHS75" s="878"/>
      <c r="NHT75" s="2510"/>
      <c r="NHU75" s="559"/>
      <c r="NHV75" s="560"/>
      <c r="NHW75" s="560"/>
      <c r="NHX75" s="560"/>
      <c r="NHY75" s="560"/>
      <c r="NHZ75" s="560"/>
      <c r="NIA75" s="560"/>
      <c r="NIB75" s="560"/>
      <c r="NIC75" s="560"/>
      <c r="NID75" s="560"/>
      <c r="NIE75" s="560"/>
      <c r="NIF75" s="560"/>
      <c r="NIG75" s="560"/>
      <c r="NIH75" s="560"/>
      <c r="NII75" s="878"/>
      <c r="NIJ75" s="2510"/>
      <c r="NIK75" s="559"/>
      <c r="NIL75" s="560"/>
      <c r="NIM75" s="560"/>
      <c r="NIN75" s="560"/>
      <c r="NIO75" s="560"/>
      <c r="NIP75" s="560"/>
      <c r="NIQ75" s="560"/>
      <c r="NIR75" s="560"/>
      <c r="NIS75" s="560"/>
      <c r="NIT75" s="560"/>
      <c r="NIU75" s="560"/>
      <c r="NIV75" s="560"/>
      <c r="NIW75" s="560"/>
      <c r="NIX75" s="560"/>
      <c r="NIY75" s="878"/>
      <c r="NIZ75" s="2510"/>
      <c r="NJA75" s="559"/>
      <c r="NJB75" s="560"/>
      <c r="NJC75" s="560"/>
      <c r="NJD75" s="560"/>
      <c r="NJE75" s="560"/>
      <c r="NJF75" s="560"/>
      <c r="NJG75" s="560"/>
      <c r="NJH75" s="560"/>
      <c r="NJI75" s="560"/>
      <c r="NJJ75" s="560"/>
      <c r="NJK75" s="560"/>
      <c r="NJL75" s="560"/>
      <c r="NJM75" s="560"/>
      <c r="NJN75" s="560"/>
      <c r="NJO75" s="878"/>
      <c r="NJP75" s="2510"/>
      <c r="NJQ75" s="559"/>
      <c r="NJR75" s="560"/>
      <c r="NJS75" s="560"/>
      <c r="NJT75" s="560"/>
      <c r="NJU75" s="560"/>
      <c r="NJV75" s="560"/>
      <c r="NJW75" s="560"/>
      <c r="NJX75" s="560"/>
      <c r="NJY75" s="560"/>
      <c r="NJZ75" s="560"/>
      <c r="NKA75" s="560"/>
      <c r="NKB75" s="560"/>
      <c r="NKC75" s="560"/>
      <c r="NKD75" s="560"/>
      <c r="NKE75" s="878"/>
      <c r="NKF75" s="2510"/>
      <c r="NKG75" s="559"/>
      <c r="NKH75" s="560"/>
      <c r="NKI75" s="560"/>
      <c r="NKJ75" s="560"/>
      <c r="NKK75" s="560"/>
      <c r="NKL75" s="560"/>
      <c r="NKM75" s="560"/>
      <c r="NKN75" s="560"/>
      <c r="NKO75" s="560"/>
      <c r="NKP75" s="560"/>
      <c r="NKQ75" s="560"/>
      <c r="NKR75" s="560"/>
      <c r="NKS75" s="560"/>
      <c r="NKT75" s="560"/>
      <c r="NKU75" s="878"/>
      <c r="NKV75" s="2510"/>
      <c r="NKW75" s="559"/>
      <c r="NKX75" s="560"/>
      <c r="NKY75" s="560"/>
      <c r="NKZ75" s="560"/>
      <c r="NLA75" s="560"/>
      <c r="NLB75" s="560"/>
      <c r="NLC75" s="560"/>
      <c r="NLD75" s="560"/>
      <c r="NLE75" s="560"/>
      <c r="NLF75" s="560"/>
      <c r="NLG75" s="560"/>
      <c r="NLH75" s="560"/>
      <c r="NLI75" s="560"/>
      <c r="NLJ75" s="560"/>
      <c r="NLK75" s="878"/>
      <c r="NLL75" s="2510"/>
      <c r="NLM75" s="559"/>
      <c r="NLN75" s="560"/>
      <c r="NLO75" s="560"/>
      <c r="NLP75" s="560"/>
      <c r="NLQ75" s="560"/>
      <c r="NLR75" s="560"/>
      <c r="NLS75" s="560"/>
      <c r="NLT75" s="560"/>
      <c r="NLU75" s="560"/>
      <c r="NLV75" s="560"/>
      <c r="NLW75" s="560"/>
      <c r="NLX75" s="560"/>
      <c r="NLY75" s="560"/>
      <c r="NLZ75" s="560"/>
      <c r="NMA75" s="878"/>
      <c r="NMB75" s="2510"/>
      <c r="NMC75" s="559"/>
      <c r="NMD75" s="560"/>
      <c r="NME75" s="560"/>
      <c r="NMF75" s="560"/>
      <c r="NMG75" s="560"/>
      <c r="NMH75" s="560"/>
      <c r="NMI75" s="560"/>
      <c r="NMJ75" s="560"/>
      <c r="NMK75" s="560"/>
      <c r="NML75" s="560"/>
      <c r="NMM75" s="560"/>
      <c r="NMN75" s="560"/>
      <c r="NMO75" s="560"/>
      <c r="NMP75" s="560"/>
      <c r="NMQ75" s="878"/>
      <c r="NMR75" s="2510"/>
      <c r="NMS75" s="559"/>
      <c r="NMT75" s="560"/>
      <c r="NMU75" s="560"/>
      <c r="NMV75" s="560"/>
      <c r="NMW75" s="560"/>
      <c r="NMX75" s="560"/>
      <c r="NMY75" s="560"/>
      <c r="NMZ75" s="560"/>
      <c r="NNA75" s="560"/>
      <c r="NNB75" s="560"/>
      <c r="NNC75" s="560"/>
      <c r="NND75" s="560"/>
      <c r="NNE75" s="560"/>
      <c r="NNF75" s="560"/>
      <c r="NNG75" s="878"/>
      <c r="NNH75" s="2510"/>
      <c r="NNI75" s="559"/>
      <c r="NNJ75" s="560"/>
      <c r="NNK75" s="560"/>
      <c r="NNL75" s="560"/>
      <c r="NNM75" s="560"/>
      <c r="NNN75" s="560"/>
      <c r="NNO75" s="560"/>
      <c r="NNP75" s="560"/>
      <c r="NNQ75" s="560"/>
      <c r="NNR75" s="560"/>
      <c r="NNS75" s="560"/>
      <c r="NNT75" s="560"/>
      <c r="NNU75" s="560"/>
      <c r="NNV75" s="560"/>
      <c r="NNW75" s="878"/>
      <c r="NNX75" s="2510"/>
      <c r="NNY75" s="559"/>
      <c r="NNZ75" s="560"/>
      <c r="NOA75" s="560"/>
      <c r="NOB75" s="560"/>
      <c r="NOC75" s="560"/>
      <c r="NOD75" s="560"/>
      <c r="NOE75" s="560"/>
      <c r="NOF75" s="560"/>
      <c r="NOG75" s="560"/>
      <c r="NOH75" s="560"/>
      <c r="NOI75" s="560"/>
      <c r="NOJ75" s="560"/>
      <c r="NOK75" s="560"/>
      <c r="NOL75" s="560"/>
      <c r="NOM75" s="878"/>
      <c r="NON75" s="2510"/>
      <c r="NOO75" s="559"/>
      <c r="NOP75" s="560"/>
      <c r="NOQ75" s="560"/>
      <c r="NOR75" s="560"/>
      <c r="NOS75" s="560"/>
      <c r="NOT75" s="560"/>
      <c r="NOU75" s="560"/>
      <c r="NOV75" s="560"/>
      <c r="NOW75" s="560"/>
      <c r="NOX75" s="560"/>
      <c r="NOY75" s="560"/>
      <c r="NOZ75" s="560"/>
      <c r="NPA75" s="560"/>
      <c r="NPB75" s="560"/>
      <c r="NPC75" s="878"/>
      <c r="NPD75" s="2510"/>
      <c r="NPE75" s="559"/>
      <c r="NPF75" s="560"/>
      <c r="NPG75" s="560"/>
      <c r="NPH75" s="560"/>
      <c r="NPI75" s="560"/>
      <c r="NPJ75" s="560"/>
      <c r="NPK75" s="560"/>
      <c r="NPL75" s="560"/>
      <c r="NPM75" s="560"/>
      <c r="NPN75" s="560"/>
      <c r="NPO75" s="560"/>
      <c r="NPP75" s="560"/>
      <c r="NPQ75" s="560"/>
      <c r="NPR75" s="560"/>
      <c r="NPS75" s="878"/>
      <c r="NPT75" s="2510"/>
      <c r="NPU75" s="559"/>
      <c r="NPV75" s="560"/>
      <c r="NPW75" s="560"/>
      <c r="NPX75" s="560"/>
      <c r="NPY75" s="560"/>
      <c r="NPZ75" s="560"/>
      <c r="NQA75" s="560"/>
      <c r="NQB75" s="560"/>
      <c r="NQC75" s="560"/>
      <c r="NQD75" s="560"/>
      <c r="NQE75" s="560"/>
      <c r="NQF75" s="560"/>
      <c r="NQG75" s="560"/>
      <c r="NQH75" s="560"/>
      <c r="NQI75" s="878"/>
      <c r="NQJ75" s="2510"/>
      <c r="NQK75" s="559"/>
      <c r="NQL75" s="560"/>
      <c r="NQM75" s="560"/>
      <c r="NQN75" s="560"/>
      <c r="NQO75" s="560"/>
      <c r="NQP75" s="560"/>
      <c r="NQQ75" s="560"/>
      <c r="NQR75" s="560"/>
      <c r="NQS75" s="560"/>
      <c r="NQT75" s="560"/>
      <c r="NQU75" s="560"/>
      <c r="NQV75" s="560"/>
      <c r="NQW75" s="560"/>
      <c r="NQX75" s="560"/>
      <c r="NQY75" s="878"/>
      <c r="NQZ75" s="2510"/>
      <c r="NRA75" s="559"/>
      <c r="NRB75" s="560"/>
      <c r="NRC75" s="560"/>
      <c r="NRD75" s="560"/>
      <c r="NRE75" s="560"/>
      <c r="NRF75" s="560"/>
      <c r="NRG75" s="560"/>
      <c r="NRH75" s="560"/>
      <c r="NRI75" s="560"/>
      <c r="NRJ75" s="560"/>
      <c r="NRK75" s="560"/>
      <c r="NRL75" s="560"/>
      <c r="NRM75" s="560"/>
      <c r="NRN75" s="560"/>
      <c r="NRO75" s="878"/>
      <c r="NRP75" s="2510"/>
      <c r="NRQ75" s="559"/>
      <c r="NRR75" s="560"/>
      <c r="NRS75" s="560"/>
      <c r="NRT75" s="560"/>
      <c r="NRU75" s="560"/>
      <c r="NRV75" s="560"/>
      <c r="NRW75" s="560"/>
      <c r="NRX75" s="560"/>
      <c r="NRY75" s="560"/>
      <c r="NRZ75" s="560"/>
      <c r="NSA75" s="560"/>
      <c r="NSB75" s="560"/>
      <c r="NSC75" s="560"/>
      <c r="NSD75" s="560"/>
      <c r="NSE75" s="878"/>
      <c r="NSF75" s="2510"/>
      <c r="NSG75" s="559"/>
      <c r="NSH75" s="560"/>
      <c r="NSI75" s="560"/>
      <c r="NSJ75" s="560"/>
      <c r="NSK75" s="560"/>
      <c r="NSL75" s="560"/>
      <c r="NSM75" s="560"/>
      <c r="NSN75" s="560"/>
      <c r="NSO75" s="560"/>
      <c r="NSP75" s="560"/>
      <c r="NSQ75" s="560"/>
      <c r="NSR75" s="560"/>
      <c r="NSS75" s="560"/>
      <c r="NST75" s="560"/>
      <c r="NSU75" s="878"/>
      <c r="NSV75" s="2510"/>
      <c r="NSW75" s="559"/>
      <c r="NSX75" s="560"/>
      <c r="NSY75" s="560"/>
      <c r="NSZ75" s="560"/>
      <c r="NTA75" s="560"/>
      <c r="NTB75" s="560"/>
      <c r="NTC75" s="560"/>
      <c r="NTD75" s="560"/>
      <c r="NTE75" s="560"/>
      <c r="NTF75" s="560"/>
      <c r="NTG75" s="560"/>
      <c r="NTH75" s="560"/>
      <c r="NTI75" s="560"/>
      <c r="NTJ75" s="560"/>
      <c r="NTK75" s="878"/>
      <c r="NTL75" s="2510"/>
      <c r="NTM75" s="559"/>
      <c r="NTN75" s="560"/>
      <c r="NTO75" s="560"/>
      <c r="NTP75" s="560"/>
      <c r="NTQ75" s="560"/>
      <c r="NTR75" s="560"/>
      <c r="NTS75" s="560"/>
      <c r="NTT75" s="560"/>
      <c r="NTU75" s="560"/>
      <c r="NTV75" s="560"/>
      <c r="NTW75" s="560"/>
      <c r="NTX75" s="560"/>
      <c r="NTY75" s="560"/>
      <c r="NTZ75" s="560"/>
      <c r="NUA75" s="878"/>
      <c r="NUB75" s="2510"/>
      <c r="NUC75" s="559"/>
      <c r="NUD75" s="560"/>
      <c r="NUE75" s="560"/>
      <c r="NUF75" s="560"/>
      <c r="NUG75" s="560"/>
      <c r="NUH75" s="560"/>
      <c r="NUI75" s="560"/>
      <c r="NUJ75" s="560"/>
      <c r="NUK75" s="560"/>
      <c r="NUL75" s="560"/>
      <c r="NUM75" s="560"/>
      <c r="NUN75" s="560"/>
      <c r="NUO75" s="560"/>
      <c r="NUP75" s="560"/>
      <c r="NUQ75" s="878"/>
      <c r="NUR75" s="2510"/>
      <c r="NUS75" s="559"/>
      <c r="NUT75" s="560"/>
      <c r="NUU75" s="560"/>
      <c r="NUV75" s="560"/>
      <c r="NUW75" s="560"/>
      <c r="NUX75" s="560"/>
      <c r="NUY75" s="560"/>
      <c r="NUZ75" s="560"/>
      <c r="NVA75" s="560"/>
      <c r="NVB75" s="560"/>
      <c r="NVC75" s="560"/>
      <c r="NVD75" s="560"/>
      <c r="NVE75" s="560"/>
      <c r="NVF75" s="560"/>
      <c r="NVG75" s="878"/>
      <c r="NVH75" s="2510"/>
      <c r="NVI75" s="559"/>
      <c r="NVJ75" s="560"/>
      <c r="NVK75" s="560"/>
      <c r="NVL75" s="560"/>
      <c r="NVM75" s="560"/>
      <c r="NVN75" s="560"/>
      <c r="NVO75" s="560"/>
      <c r="NVP75" s="560"/>
      <c r="NVQ75" s="560"/>
      <c r="NVR75" s="560"/>
      <c r="NVS75" s="560"/>
      <c r="NVT75" s="560"/>
      <c r="NVU75" s="560"/>
      <c r="NVV75" s="560"/>
      <c r="NVW75" s="878"/>
      <c r="NVX75" s="2510"/>
      <c r="NVY75" s="559"/>
      <c r="NVZ75" s="560"/>
      <c r="NWA75" s="560"/>
      <c r="NWB75" s="560"/>
      <c r="NWC75" s="560"/>
      <c r="NWD75" s="560"/>
      <c r="NWE75" s="560"/>
      <c r="NWF75" s="560"/>
      <c r="NWG75" s="560"/>
      <c r="NWH75" s="560"/>
      <c r="NWI75" s="560"/>
      <c r="NWJ75" s="560"/>
      <c r="NWK75" s="560"/>
      <c r="NWL75" s="560"/>
      <c r="NWM75" s="878"/>
      <c r="NWN75" s="2510"/>
      <c r="NWO75" s="559"/>
      <c r="NWP75" s="560"/>
      <c r="NWQ75" s="560"/>
      <c r="NWR75" s="560"/>
      <c r="NWS75" s="560"/>
      <c r="NWT75" s="560"/>
      <c r="NWU75" s="560"/>
      <c r="NWV75" s="560"/>
      <c r="NWW75" s="560"/>
      <c r="NWX75" s="560"/>
      <c r="NWY75" s="560"/>
      <c r="NWZ75" s="560"/>
      <c r="NXA75" s="560"/>
      <c r="NXB75" s="560"/>
      <c r="NXC75" s="878"/>
      <c r="NXD75" s="2510"/>
      <c r="NXE75" s="559"/>
      <c r="NXF75" s="560"/>
      <c r="NXG75" s="560"/>
      <c r="NXH75" s="560"/>
      <c r="NXI75" s="560"/>
      <c r="NXJ75" s="560"/>
      <c r="NXK75" s="560"/>
      <c r="NXL75" s="560"/>
      <c r="NXM75" s="560"/>
      <c r="NXN75" s="560"/>
      <c r="NXO75" s="560"/>
      <c r="NXP75" s="560"/>
      <c r="NXQ75" s="560"/>
      <c r="NXR75" s="560"/>
      <c r="NXS75" s="878"/>
      <c r="NXT75" s="2510"/>
      <c r="NXU75" s="559"/>
      <c r="NXV75" s="560"/>
      <c r="NXW75" s="560"/>
      <c r="NXX75" s="560"/>
      <c r="NXY75" s="560"/>
      <c r="NXZ75" s="560"/>
      <c r="NYA75" s="560"/>
      <c r="NYB75" s="560"/>
      <c r="NYC75" s="560"/>
      <c r="NYD75" s="560"/>
      <c r="NYE75" s="560"/>
      <c r="NYF75" s="560"/>
      <c r="NYG75" s="560"/>
      <c r="NYH75" s="560"/>
      <c r="NYI75" s="878"/>
      <c r="NYJ75" s="2510"/>
      <c r="NYK75" s="559"/>
      <c r="NYL75" s="560"/>
      <c r="NYM75" s="560"/>
      <c r="NYN75" s="560"/>
      <c r="NYO75" s="560"/>
      <c r="NYP75" s="560"/>
      <c r="NYQ75" s="560"/>
      <c r="NYR75" s="560"/>
      <c r="NYS75" s="560"/>
      <c r="NYT75" s="560"/>
      <c r="NYU75" s="560"/>
      <c r="NYV75" s="560"/>
      <c r="NYW75" s="560"/>
      <c r="NYX75" s="560"/>
      <c r="NYY75" s="878"/>
      <c r="NYZ75" s="2510"/>
      <c r="NZA75" s="559"/>
      <c r="NZB75" s="560"/>
      <c r="NZC75" s="560"/>
      <c r="NZD75" s="560"/>
      <c r="NZE75" s="560"/>
      <c r="NZF75" s="560"/>
      <c r="NZG75" s="560"/>
      <c r="NZH75" s="560"/>
      <c r="NZI75" s="560"/>
      <c r="NZJ75" s="560"/>
      <c r="NZK75" s="560"/>
      <c r="NZL75" s="560"/>
      <c r="NZM75" s="560"/>
      <c r="NZN75" s="560"/>
      <c r="NZO75" s="878"/>
      <c r="NZP75" s="2510"/>
      <c r="NZQ75" s="559"/>
      <c r="NZR75" s="560"/>
      <c r="NZS75" s="560"/>
      <c r="NZT75" s="560"/>
      <c r="NZU75" s="560"/>
      <c r="NZV75" s="560"/>
      <c r="NZW75" s="560"/>
      <c r="NZX75" s="560"/>
      <c r="NZY75" s="560"/>
      <c r="NZZ75" s="560"/>
      <c r="OAA75" s="560"/>
      <c r="OAB75" s="560"/>
      <c r="OAC75" s="560"/>
      <c r="OAD75" s="560"/>
      <c r="OAE75" s="878"/>
      <c r="OAF75" s="2510"/>
      <c r="OAG75" s="559"/>
      <c r="OAH75" s="560"/>
      <c r="OAI75" s="560"/>
      <c r="OAJ75" s="560"/>
      <c r="OAK75" s="560"/>
      <c r="OAL75" s="560"/>
      <c r="OAM75" s="560"/>
      <c r="OAN75" s="560"/>
      <c r="OAO75" s="560"/>
      <c r="OAP75" s="560"/>
      <c r="OAQ75" s="560"/>
      <c r="OAR75" s="560"/>
      <c r="OAS75" s="560"/>
      <c r="OAT75" s="560"/>
      <c r="OAU75" s="878"/>
      <c r="OAV75" s="2510"/>
      <c r="OAW75" s="559"/>
      <c r="OAX75" s="560"/>
      <c r="OAY75" s="560"/>
      <c r="OAZ75" s="560"/>
      <c r="OBA75" s="560"/>
      <c r="OBB75" s="560"/>
      <c r="OBC75" s="560"/>
      <c r="OBD75" s="560"/>
      <c r="OBE75" s="560"/>
      <c r="OBF75" s="560"/>
      <c r="OBG75" s="560"/>
      <c r="OBH75" s="560"/>
      <c r="OBI75" s="560"/>
      <c r="OBJ75" s="560"/>
      <c r="OBK75" s="878"/>
      <c r="OBL75" s="2510"/>
      <c r="OBM75" s="559"/>
      <c r="OBN75" s="560"/>
      <c r="OBO75" s="560"/>
      <c r="OBP75" s="560"/>
      <c r="OBQ75" s="560"/>
      <c r="OBR75" s="560"/>
      <c r="OBS75" s="560"/>
      <c r="OBT75" s="560"/>
      <c r="OBU75" s="560"/>
      <c r="OBV75" s="560"/>
      <c r="OBW75" s="560"/>
      <c r="OBX75" s="560"/>
      <c r="OBY75" s="560"/>
      <c r="OBZ75" s="560"/>
      <c r="OCA75" s="878"/>
      <c r="OCB75" s="2510"/>
      <c r="OCC75" s="559"/>
      <c r="OCD75" s="560"/>
      <c r="OCE75" s="560"/>
      <c r="OCF75" s="560"/>
      <c r="OCG75" s="560"/>
      <c r="OCH75" s="560"/>
      <c r="OCI75" s="560"/>
      <c r="OCJ75" s="560"/>
      <c r="OCK75" s="560"/>
      <c r="OCL75" s="560"/>
      <c r="OCM75" s="560"/>
      <c r="OCN75" s="560"/>
      <c r="OCO75" s="560"/>
      <c r="OCP75" s="560"/>
      <c r="OCQ75" s="878"/>
      <c r="OCR75" s="2510"/>
      <c r="OCS75" s="559"/>
      <c r="OCT75" s="560"/>
      <c r="OCU75" s="560"/>
      <c r="OCV75" s="560"/>
      <c r="OCW75" s="560"/>
      <c r="OCX75" s="560"/>
      <c r="OCY75" s="560"/>
      <c r="OCZ75" s="560"/>
      <c r="ODA75" s="560"/>
      <c r="ODB75" s="560"/>
      <c r="ODC75" s="560"/>
      <c r="ODD75" s="560"/>
      <c r="ODE75" s="560"/>
      <c r="ODF75" s="560"/>
      <c r="ODG75" s="878"/>
      <c r="ODH75" s="2510"/>
      <c r="ODI75" s="559"/>
      <c r="ODJ75" s="560"/>
      <c r="ODK75" s="560"/>
      <c r="ODL75" s="560"/>
      <c r="ODM75" s="560"/>
      <c r="ODN75" s="560"/>
      <c r="ODO75" s="560"/>
      <c r="ODP75" s="560"/>
      <c r="ODQ75" s="560"/>
      <c r="ODR75" s="560"/>
      <c r="ODS75" s="560"/>
      <c r="ODT75" s="560"/>
      <c r="ODU75" s="560"/>
      <c r="ODV75" s="560"/>
      <c r="ODW75" s="878"/>
      <c r="ODX75" s="2510"/>
      <c r="ODY75" s="559"/>
      <c r="ODZ75" s="560"/>
      <c r="OEA75" s="560"/>
      <c r="OEB75" s="560"/>
      <c r="OEC75" s="560"/>
      <c r="OED75" s="560"/>
      <c r="OEE75" s="560"/>
      <c r="OEF75" s="560"/>
      <c r="OEG75" s="560"/>
      <c r="OEH75" s="560"/>
      <c r="OEI75" s="560"/>
      <c r="OEJ75" s="560"/>
      <c r="OEK75" s="560"/>
      <c r="OEL75" s="560"/>
      <c r="OEM75" s="878"/>
      <c r="OEN75" s="2510"/>
      <c r="OEO75" s="559"/>
      <c r="OEP75" s="560"/>
      <c r="OEQ75" s="560"/>
      <c r="OER75" s="560"/>
      <c r="OES75" s="560"/>
      <c r="OET75" s="560"/>
      <c r="OEU75" s="560"/>
      <c r="OEV75" s="560"/>
      <c r="OEW75" s="560"/>
      <c r="OEX75" s="560"/>
      <c r="OEY75" s="560"/>
      <c r="OEZ75" s="560"/>
      <c r="OFA75" s="560"/>
      <c r="OFB75" s="560"/>
      <c r="OFC75" s="878"/>
      <c r="OFD75" s="2510"/>
      <c r="OFE75" s="559"/>
      <c r="OFF75" s="560"/>
      <c r="OFG75" s="560"/>
      <c r="OFH75" s="560"/>
      <c r="OFI75" s="560"/>
      <c r="OFJ75" s="560"/>
      <c r="OFK75" s="560"/>
      <c r="OFL75" s="560"/>
      <c r="OFM75" s="560"/>
      <c r="OFN75" s="560"/>
      <c r="OFO75" s="560"/>
      <c r="OFP75" s="560"/>
      <c r="OFQ75" s="560"/>
      <c r="OFR75" s="560"/>
      <c r="OFS75" s="878"/>
      <c r="OFT75" s="2510"/>
      <c r="OFU75" s="559"/>
      <c r="OFV75" s="560"/>
      <c r="OFW75" s="560"/>
      <c r="OFX75" s="560"/>
      <c r="OFY75" s="560"/>
      <c r="OFZ75" s="560"/>
      <c r="OGA75" s="560"/>
      <c r="OGB75" s="560"/>
      <c r="OGC75" s="560"/>
      <c r="OGD75" s="560"/>
      <c r="OGE75" s="560"/>
      <c r="OGF75" s="560"/>
      <c r="OGG75" s="560"/>
      <c r="OGH75" s="560"/>
      <c r="OGI75" s="878"/>
      <c r="OGJ75" s="2510"/>
      <c r="OGK75" s="559"/>
      <c r="OGL75" s="560"/>
      <c r="OGM75" s="560"/>
      <c r="OGN75" s="560"/>
      <c r="OGO75" s="560"/>
      <c r="OGP75" s="560"/>
      <c r="OGQ75" s="560"/>
      <c r="OGR75" s="560"/>
      <c r="OGS75" s="560"/>
      <c r="OGT75" s="560"/>
      <c r="OGU75" s="560"/>
      <c r="OGV75" s="560"/>
      <c r="OGW75" s="560"/>
      <c r="OGX75" s="560"/>
      <c r="OGY75" s="878"/>
      <c r="OGZ75" s="2510"/>
      <c r="OHA75" s="559"/>
      <c r="OHB75" s="560"/>
      <c r="OHC75" s="560"/>
      <c r="OHD75" s="560"/>
      <c r="OHE75" s="560"/>
      <c r="OHF75" s="560"/>
      <c r="OHG75" s="560"/>
      <c r="OHH75" s="560"/>
      <c r="OHI75" s="560"/>
      <c r="OHJ75" s="560"/>
      <c r="OHK75" s="560"/>
      <c r="OHL75" s="560"/>
      <c r="OHM75" s="560"/>
      <c r="OHN75" s="560"/>
      <c r="OHO75" s="878"/>
      <c r="OHP75" s="2510"/>
      <c r="OHQ75" s="559"/>
      <c r="OHR75" s="560"/>
      <c r="OHS75" s="560"/>
      <c r="OHT75" s="560"/>
      <c r="OHU75" s="560"/>
      <c r="OHV75" s="560"/>
      <c r="OHW75" s="560"/>
      <c r="OHX75" s="560"/>
      <c r="OHY75" s="560"/>
      <c r="OHZ75" s="560"/>
      <c r="OIA75" s="560"/>
      <c r="OIB75" s="560"/>
      <c r="OIC75" s="560"/>
      <c r="OID75" s="560"/>
      <c r="OIE75" s="878"/>
      <c r="OIF75" s="2510"/>
      <c r="OIG75" s="559"/>
      <c r="OIH75" s="560"/>
      <c r="OII75" s="560"/>
      <c r="OIJ75" s="560"/>
      <c r="OIK75" s="560"/>
      <c r="OIL75" s="560"/>
      <c r="OIM75" s="560"/>
      <c r="OIN75" s="560"/>
      <c r="OIO75" s="560"/>
      <c r="OIP75" s="560"/>
      <c r="OIQ75" s="560"/>
      <c r="OIR75" s="560"/>
      <c r="OIS75" s="560"/>
      <c r="OIT75" s="560"/>
      <c r="OIU75" s="878"/>
      <c r="OIV75" s="2510"/>
      <c r="OIW75" s="559"/>
      <c r="OIX75" s="560"/>
      <c r="OIY75" s="560"/>
      <c r="OIZ75" s="560"/>
      <c r="OJA75" s="560"/>
      <c r="OJB75" s="560"/>
      <c r="OJC75" s="560"/>
      <c r="OJD75" s="560"/>
      <c r="OJE75" s="560"/>
      <c r="OJF75" s="560"/>
      <c r="OJG75" s="560"/>
      <c r="OJH75" s="560"/>
      <c r="OJI75" s="560"/>
      <c r="OJJ75" s="560"/>
      <c r="OJK75" s="878"/>
      <c r="OJL75" s="2510"/>
      <c r="OJM75" s="559"/>
      <c r="OJN75" s="560"/>
      <c r="OJO75" s="560"/>
      <c r="OJP75" s="560"/>
      <c r="OJQ75" s="560"/>
      <c r="OJR75" s="560"/>
      <c r="OJS75" s="560"/>
      <c r="OJT75" s="560"/>
      <c r="OJU75" s="560"/>
      <c r="OJV75" s="560"/>
      <c r="OJW75" s="560"/>
      <c r="OJX75" s="560"/>
      <c r="OJY75" s="560"/>
      <c r="OJZ75" s="560"/>
      <c r="OKA75" s="878"/>
      <c r="OKB75" s="2510"/>
      <c r="OKC75" s="559"/>
      <c r="OKD75" s="560"/>
      <c r="OKE75" s="560"/>
      <c r="OKF75" s="560"/>
      <c r="OKG75" s="560"/>
      <c r="OKH75" s="560"/>
      <c r="OKI75" s="560"/>
      <c r="OKJ75" s="560"/>
      <c r="OKK75" s="560"/>
      <c r="OKL75" s="560"/>
      <c r="OKM75" s="560"/>
      <c r="OKN75" s="560"/>
      <c r="OKO75" s="560"/>
      <c r="OKP75" s="560"/>
      <c r="OKQ75" s="878"/>
      <c r="OKR75" s="2510"/>
      <c r="OKS75" s="559"/>
      <c r="OKT75" s="560"/>
      <c r="OKU75" s="560"/>
      <c r="OKV75" s="560"/>
      <c r="OKW75" s="560"/>
      <c r="OKX75" s="560"/>
      <c r="OKY75" s="560"/>
      <c r="OKZ75" s="560"/>
      <c r="OLA75" s="560"/>
      <c r="OLB75" s="560"/>
      <c r="OLC75" s="560"/>
      <c r="OLD75" s="560"/>
      <c r="OLE75" s="560"/>
      <c r="OLF75" s="560"/>
      <c r="OLG75" s="878"/>
      <c r="OLH75" s="2510"/>
      <c r="OLI75" s="559"/>
      <c r="OLJ75" s="560"/>
      <c r="OLK75" s="560"/>
      <c r="OLL75" s="560"/>
      <c r="OLM75" s="560"/>
      <c r="OLN75" s="560"/>
      <c r="OLO75" s="560"/>
      <c r="OLP75" s="560"/>
      <c r="OLQ75" s="560"/>
      <c r="OLR75" s="560"/>
      <c r="OLS75" s="560"/>
      <c r="OLT75" s="560"/>
      <c r="OLU75" s="560"/>
      <c r="OLV75" s="560"/>
      <c r="OLW75" s="878"/>
      <c r="OLX75" s="2510"/>
      <c r="OLY75" s="559"/>
      <c r="OLZ75" s="560"/>
      <c r="OMA75" s="560"/>
      <c r="OMB75" s="560"/>
      <c r="OMC75" s="560"/>
      <c r="OMD75" s="560"/>
      <c r="OME75" s="560"/>
      <c r="OMF75" s="560"/>
      <c r="OMG75" s="560"/>
      <c r="OMH75" s="560"/>
      <c r="OMI75" s="560"/>
      <c r="OMJ75" s="560"/>
      <c r="OMK75" s="560"/>
      <c r="OML75" s="560"/>
      <c r="OMM75" s="878"/>
      <c r="OMN75" s="2510"/>
      <c r="OMO75" s="559"/>
      <c r="OMP75" s="560"/>
      <c r="OMQ75" s="560"/>
      <c r="OMR75" s="560"/>
      <c r="OMS75" s="560"/>
      <c r="OMT75" s="560"/>
      <c r="OMU75" s="560"/>
      <c r="OMV75" s="560"/>
      <c r="OMW75" s="560"/>
      <c r="OMX75" s="560"/>
      <c r="OMY75" s="560"/>
      <c r="OMZ75" s="560"/>
      <c r="ONA75" s="560"/>
      <c r="ONB75" s="560"/>
      <c r="ONC75" s="878"/>
      <c r="OND75" s="2510"/>
      <c r="ONE75" s="559"/>
      <c r="ONF75" s="560"/>
      <c r="ONG75" s="560"/>
      <c r="ONH75" s="560"/>
      <c r="ONI75" s="560"/>
      <c r="ONJ75" s="560"/>
      <c r="ONK75" s="560"/>
      <c r="ONL75" s="560"/>
      <c r="ONM75" s="560"/>
      <c r="ONN75" s="560"/>
      <c r="ONO75" s="560"/>
      <c r="ONP75" s="560"/>
      <c r="ONQ75" s="560"/>
      <c r="ONR75" s="560"/>
      <c r="ONS75" s="878"/>
      <c r="ONT75" s="2510"/>
      <c r="ONU75" s="559"/>
      <c r="ONV75" s="560"/>
      <c r="ONW75" s="560"/>
      <c r="ONX75" s="560"/>
      <c r="ONY75" s="560"/>
      <c r="ONZ75" s="560"/>
      <c r="OOA75" s="560"/>
      <c r="OOB75" s="560"/>
      <c r="OOC75" s="560"/>
      <c r="OOD75" s="560"/>
      <c r="OOE75" s="560"/>
      <c r="OOF75" s="560"/>
      <c r="OOG75" s="560"/>
      <c r="OOH75" s="560"/>
      <c r="OOI75" s="878"/>
      <c r="OOJ75" s="2510"/>
      <c r="OOK75" s="559"/>
      <c r="OOL75" s="560"/>
      <c r="OOM75" s="560"/>
      <c r="OON75" s="560"/>
      <c r="OOO75" s="560"/>
      <c r="OOP75" s="560"/>
      <c r="OOQ75" s="560"/>
      <c r="OOR75" s="560"/>
      <c r="OOS75" s="560"/>
      <c r="OOT75" s="560"/>
      <c r="OOU75" s="560"/>
      <c r="OOV75" s="560"/>
      <c r="OOW75" s="560"/>
      <c r="OOX75" s="560"/>
      <c r="OOY75" s="878"/>
      <c r="OOZ75" s="2510"/>
      <c r="OPA75" s="559"/>
      <c r="OPB75" s="560"/>
      <c r="OPC75" s="560"/>
      <c r="OPD75" s="560"/>
      <c r="OPE75" s="560"/>
      <c r="OPF75" s="560"/>
      <c r="OPG75" s="560"/>
      <c r="OPH75" s="560"/>
      <c r="OPI75" s="560"/>
      <c r="OPJ75" s="560"/>
      <c r="OPK75" s="560"/>
      <c r="OPL75" s="560"/>
      <c r="OPM75" s="560"/>
      <c r="OPN75" s="560"/>
      <c r="OPO75" s="878"/>
      <c r="OPP75" s="2510"/>
      <c r="OPQ75" s="559"/>
      <c r="OPR75" s="560"/>
      <c r="OPS75" s="560"/>
      <c r="OPT75" s="560"/>
      <c r="OPU75" s="560"/>
      <c r="OPV75" s="560"/>
      <c r="OPW75" s="560"/>
      <c r="OPX75" s="560"/>
      <c r="OPY75" s="560"/>
      <c r="OPZ75" s="560"/>
      <c r="OQA75" s="560"/>
      <c r="OQB75" s="560"/>
      <c r="OQC75" s="560"/>
      <c r="OQD75" s="560"/>
      <c r="OQE75" s="878"/>
      <c r="OQF75" s="2510"/>
      <c r="OQG75" s="559"/>
      <c r="OQH75" s="560"/>
      <c r="OQI75" s="560"/>
      <c r="OQJ75" s="560"/>
      <c r="OQK75" s="560"/>
      <c r="OQL75" s="560"/>
      <c r="OQM75" s="560"/>
      <c r="OQN75" s="560"/>
      <c r="OQO75" s="560"/>
      <c r="OQP75" s="560"/>
      <c r="OQQ75" s="560"/>
      <c r="OQR75" s="560"/>
      <c r="OQS75" s="560"/>
      <c r="OQT75" s="560"/>
      <c r="OQU75" s="878"/>
      <c r="OQV75" s="2510"/>
      <c r="OQW75" s="559"/>
      <c r="OQX75" s="560"/>
      <c r="OQY75" s="560"/>
      <c r="OQZ75" s="560"/>
      <c r="ORA75" s="560"/>
      <c r="ORB75" s="560"/>
      <c r="ORC75" s="560"/>
      <c r="ORD75" s="560"/>
      <c r="ORE75" s="560"/>
      <c r="ORF75" s="560"/>
      <c r="ORG75" s="560"/>
      <c r="ORH75" s="560"/>
      <c r="ORI75" s="560"/>
      <c r="ORJ75" s="560"/>
      <c r="ORK75" s="878"/>
      <c r="ORL75" s="2510"/>
      <c r="ORM75" s="559"/>
      <c r="ORN75" s="560"/>
      <c r="ORO75" s="560"/>
      <c r="ORP75" s="560"/>
      <c r="ORQ75" s="560"/>
      <c r="ORR75" s="560"/>
      <c r="ORS75" s="560"/>
      <c r="ORT75" s="560"/>
      <c r="ORU75" s="560"/>
      <c r="ORV75" s="560"/>
      <c r="ORW75" s="560"/>
      <c r="ORX75" s="560"/>
      <c r="ORY75" s="560"/>
      <c r="ORZ75" s="560"/>
      <c r="OSA75" s="878"/>
      <c r="OSB75" s="2510"/>
      <c r="OSC75" s="559"/>
      <c r="OSD75" s="560"/>
      <c r="OSE75" s="560"/>
      <c r="OSF75" s="560"/>
      <c r="OSG75" s="560"/>
      <c r="OSH75" s="560"/>
      <c r="OSI75" s="560"/>
      <c r="OSJ75" s="560"/>
      <c r="OSK75" s="560"/>
      <c r="OSL75" s="560"/>
      <c r="OSM75" s="560"/>
      <c r="OSN75" s="560"/>
      <c r="OSO75" s="560"/>
      <c r="OSP75" s="560"/>
      <c r="OSQ75" s="878"/>
      <c r="OSR75" s="2510"/>
      <c r="OSS75" s="559"/>
      <c r="OST75" s="560"/>
      <c r="OSU75" s="560"/>
      <c r="OSV75" s="560"/>
      <c r="OSW75" s="560"/>
      <c r="OSX75" s="560"/>
      <c r="OSY75" s="560"/>
      <c r="OSZ75" s="560"/>
      <c r="OTA75" s="560"/>
      <c r="OTB75" s="560"/>
      <c r="OTC75" s="560"/>
      <c r="OTD75" s="560"/>
      <c r="OTE75" s="560"/>
      <c r="OTF75" s="560"/>
      <c r="OTG75" s="878"/>
      <c r="OTH75" s="2510"/>
      <c r="OTI75" s="559"/>
      <c r="OTJ75" s="560"/>
      <c r="OTK75" s="560"/>
      <c r="OTL75" s="560"/>
      <c r="OTM75" s="560"/>
      <c r="OTN75" s="560"/>
      <c r="OTO75" s="560"/>
      <c r="OTP75" s="560"/>
      <c r="OTQ75" s="560"/>
      <c r="OTR75" s="560"/>
      <c r="OTS75" s="560"/>
      <c r="OTT75" s="560"/>
      <c r="OTU75" s="560"/>
      <c r="OTV75" s="560"/>
      <c r="OTW75" s="878"/>
      <c r="OTX75" s="2510"/>
      <c r="OTY75" s="559"/>
      <c r="OTZ75" s="560"/>
      <c r="OUA75" s="560"/>
      <c r="OUB75" s="560"/>
      <c r="OUC75" s="560"/>
      <c r="OUD75" s="560"/>
      <c r="OUE75" s="560"/>
      <c r="OUF75" s="560"/>
      <c r="OUG75" s="560"/>
      <c r="OUH75" s="560"/>
      <c r="OUI75" s="560"/>
      <c r="OUJ75" s="560"/>
      <c r="OUK75" s="560"/>
      <c r="OUL75" s="560"/>
      <c r="OUM75" s="878"/>
      <c r="OUN75" s="2510"/>
      <c r="OUO75" s="559"/>
      <c r="OUP75" s="560"/>
      <c r="OUQ75" s="560"/>
      <c r="OUR75" s="560"/>
      <c r="OUS75" s="560"/>
      <c r="OUT75" s="560"/>
      <c r="OUU75" s="560"/>
      <c r="OUV75" s="560"/>
      <c r="OUW75" s="560"/>
      <c r="OUX75" s="560"/>
      <c r="OUY75" s="560"/>
      <c r="OUZ75" s="560"/>
      <c r="OVA75" s="560"/>
      <c r="OVB75" s="560"/>
      <c r="OVC75" s="878"/>
      <c r="OVD75" s="2510"/>
      <c r="OVE75" s="559"/>
      <c r="OVF75" s="560"/>
      <c r="OVG75" s="560"/>
      <c r="OVH75" s="560"/>
      <c r="OVI75" s="560"/>
      <c r="OVJ75" s="560"/>
      <c r="OVK75" s="560"/>
      <c r="OVL75" s="560"/>
      <c r="OVM75" s="560"/>
      <c r="OVN75" s="560"/>
      <c r="OVO75" s="560"/>
      <c r="OVP75" s="560"/>
      <c r="OVQ75" s="560"/>
      <c r="OVR75" s="560"/>
      <c r="OVS75" s="878"/>
      <c r="OVT75" s="2510"/>
      <c r="OVU75" s="559"/>
      <c r="OVV75" s="560"/>
      <c r="OVW75" s="560"/>
      <c r="OVX75" s="560"/>
      <c r="OVY75" s="560"/>
      <c r="OVZ75" s="560"/>
      <c r="OWA75" s="560"/>
      <c r="OWB75" s="560"/>
      <c r="OWC75" s="560"/>
      <c r="OWD75" s="560"/>
      <c r="OWE75" s="560"/>
      <c r="OWF75" s="560"/>
      <c r="OWG75" s="560"/>
      <c r="OWH75" s="560"/>
      <c r="OWI75" s="878"/>
      <c r="OWJ75" s="2510"/>
      <c r="OWK75" s="559"/>
      <c r="OWL75" s="560"/>
      <c r="OWM75" s="560"/>
      <c r="OWN75" s="560"/>
      <c r="OWO75" s="560"/>
      <c r="OWP75" s="560"/>
      <c r="OWQ75" s="560"/>
      <c r="OWR75" s="560"/>
      <c r="OWS75" s="560"/>
      <c r="OWT75" s="560"/>
      <c r="OWU75" s="560"/>
      <c r="OWV75" s="560"/>
      <c r="OWW75" s="560"/>
      <c r="OWX75" s="560"/>
      <c r="OWY75" s="878"/>
      <c r="OWZ75" s="2510"/>
      <c r="OXA75" s="559"/>
      <c r="OXB75" s="560"/>
      <c r="OXC75" s="560"/>
      <c r="OXD75" s="560"/>
      <c r="OXE75" s="560"/>
      <c r="OXF75" s="560"/>
      <c r="OXG75" s="560"/>
      <c r="OXH75" s="560"/>
      <c r="OXI75" s="560"/>
      <c r="OXJ75" s="560"/>
      <c r="OXK75" s="560"/>
      <c r="OXL75" s="560"/>
      <c r="OXM75" s="560"/>
      <c r="OXN75" s="560"/>
      <c r="OXO75" s="878"/>
      <c r="OXP75" s="2510"/>
      <c r="OXQ75" s="559"/>
      <c r="OXR75" s="560"/>
      <c r="OXS75" s="560"/>
      <c r="OXT75" s="560"/>
      <c r="OXU75" s="560"/>
      <c r="OXV75" s="560"/>
      <c r="OXW75" s="560"/>
      <c r="OXX75" s="560"/>
      <c r="OXY75" s="560"/>
      <c r="OXZ75" s="560"/>
      <c r="OYA75" s="560"/>
      <c r="OYB75" s="560"/>
      <c r="OYC75" s="560"/>
      <c r="OYD75" s="560"/>
      <c r="OYE75" s="878"/>
      <c r="OYF75" s="2510"/>
      <c r="OYG75" s="559"/>
      <c r="OYH75" s="560"/>
      <c r="OYI75" s="560"/>
      <c r="OYJ75" s="560"/>
      <c r="OYK75" s="560"/>
      <c r="OYL75" s="560"/>
      <c r="OYM75" s="560"/>
      <c r="OYN75" s="560"/>
      <c r="OYO75" s="560"/>
      <c r="OYP75" s="560"/>
      <c r="OYQ75" s="560"/>
      <c r="OYR75" s="560"/>
      <c r="OYS75" s="560"/>
      <c r="OYT75" s="560"/>
      <c r="OYU75" s="878"/>
      <c r="OYV75" s="2510"/>
      <c r="OYW75" s="559"/>
      <c r="OYX75" s="560"/>
      <c r="OYY75" s="560"/>
      <c r="OYZ75" s="560"/>
      <c r="OZA75" s="560"/>
      <c r="OZB75" s="560"/>
      <c r="OZC75" s="560"/>
      <c r="OZD75" s="560"/>
      <c r="OZE75" s="560"/>
      <c r="OZF75" s="560"/>
      <c r="OZG75" s="560"/>
      <c r="OZH75" s="560"/>
      <c r="OZI75" s="560"/>
      <c r="OZJ75" s="560"/>
      <c r="OZK75" s="878"/>
      <c r="OZL75" s="2510"/>
      <c r="OZM75" s="559"/>
      <c r="OZN75" s="560"/>
      <c r="OZO75" s="560"/>
      <c r="OZP75" s="560"/>
      <c r="OZQ75" s="560"/>
      <c r="OZR75" s="560"/>
      <c r="OZS75" s="560"/>
      <c r="OZT75" s="560"/>
      <c r="OZU75" s="560"/>
      <c r="OZV75" s="560"/>
      <c r="OZW75" s="560"/>
      <c r="OZX75" s="560"/>
      <c r="OZY75" s="560"/>
      <c r="OZZ75" s="560"/>
      <c r="PAA75" s="878"/>
      <c r="PAB75" s="2510"/>
      <c r="PAC75" s="559"/>
      <c r="PAD75" s="560"/>
      <c r="PAE75" s="560"/>
      <c r="PAF75" s="560"/>
      <c r="PAG75" s="560"/>
      <c r="PAH75" s="560"/>
      <c r="PAI75" s="560"/>
      <c r="PAJ75" s="560"/>
      <c r="PAK75" s="560"/>
      <c r="PAL75" s="560"/>
      <c r="PAM75" s="560"/>
      <c r="PAN75" s="560"/>
      <c r="PAO75" s="560"/>
      <c r="PAP75" s="560"/>
      <c r="PAQ75" s="878"/>
      <c r="PAR75" s="2510"/>
      <c r="PAS75" s="559"/>
      <c r="PAT75" s="560"/>
      <c r="PAU75" s="560"/>
      <c r="PAV75" s="560"/>
      <c r="PAW75" s="560"/>
      <c r="PAX75" s="560"/>
      <c r="PAY75" s="560"/>
      <c r="PAZ75" s="560"/>
      <c r="PBA75" s="560"/>
      <c r="PBB75" s="560"/>
      <c r="PBC75" s="560"/>
      <c r="PBD75" s="560"/>
      <c r="PBE75" s="560"/>
      <c r="PBF75" s="560"/>
      <c r="PBG75" s="878"/>
      <c r="PBH75" s="2510"/>
      <c r="PBI75" s="559"/>
      <c r="PBJ75" s="560"/>
      <c r="PBK75" s="560"/>
      <c r="PBL75" s="560"/>
      <c r="PBM75" s="560"/>
      <c r="PBN75" s="560"/>
      <c r="PBO75" s="560"/>
      <c r="PBP75" s="560"/>
      <c r="PBQ75" s="560"/>
      <c r="PBR75" s="560"/>
      <c r="PBS75" s="560"/>
      <c r="PBT75" s="560"/>
      <c r="PBU75" s="560"/>
      <c r="PBV75" s="560"/>
      <c r="PBW75" s="878"/>
      <c r="PBX75" s="2510"/>
      <c r="PBY75" s="559"/>
      <c r="PBZ75" s="560"/>
      <c r="PCA75" s="560"/>
      <c r="PCB75" s="560"/>
      <c r="PCC75" s="560"/>
      <c r="PCD75" s="560"/>
      <c r="PCE75" s="560"/>
      <c r="PCF75" s="560"/>
      <c r="PCG75" s="560"/>
      <c r="PCH75" s="560"/>
      <c r="PCI75" s="560"/>
      <c r="PCJ75" s="560"/>
      <c r="PCK75" s="560"/>
      <c r="PCL75" s="560"/>
      <c r="PCM75" s="878"/>
      <c r="PCN75" s="2510"/>
      <c r="PCO75" s="559"/>
      <c r="PCP75" s="560"/>
      <c r="PCQ75" s="560"/>
      <c r="PCR75" s="560"/>
      <c r="PCS75" s="560"/>
      <c r="PCT75" s="560"/>
      <c r="PCU75" s="560"/>
      <c r="PCV75" s="560"/>
      <c r="PCW75" s="560"/>
      <c r="PCX75" s="560"/>
      <c r="PCY75" s="560"/>
      <c r="PCZ75" s="560"/>
      <c r="PDA75" s="560"/>
      <c r="PDB75" s="560"/>
      <c r="PDC75" s="878"/>
      <c r="PDD75" s="2510"/>
      <c r="PDE75" s="559"/>
      <c r="PDF75" s="560"/>
      <c r="PDG75" s="560"/>
      <c r="PDH75" s="560"/>
      <c r="PDI75" s="560"/>
      <c r="PDJ75" s="560"/>
      <c r="PDK75" s="560"/>
      <c r="PDL75" s="560"/>
      <c r="PDM75" s="560"/>
      <c r="PDN75" s="560"/>
      <c r="PDO75" s="560"/>
      <c r="PDP75" s="560"/>
      <c r="PDQ75" s="560"/>
      <c r="PDR75" s="560"/>
      <c r="PDS75" s="878"/>
      <c r="PDT75" s="2510"/>
      <c r="PDU75" s="559"/>
      <c r="PDV75" s="560"/>
      <c r="PDW75" s="560"/>
      <c r="PDX75" s="560"/>
      <c r="PDY75" s="560"/>
      <c r="PDZ75" s="560"/>
      <c r="PEA75" s="560"/>
      <c r="PEB75" s="560"/>
      <c r="PEC75" s="560"/>
      <c r="PED75" s="560"/>
      <c r="PEE75" s="560"/>
      <c r="PEF75" s="560"/>
      <c r="PEG75" s="560"/>
      <c r="PEH75" s="560"/>
      <c r="PEI75" s="878"/>
      <c r="PEJ75" s="2510"/>
      <c r="PEK75" s="559"/>
      <c r="PEL75" s="560"/>
      <c r="PEM75" s="560"/>
      <c r="PEN75" s="560"/>
      <c r="PEO75" s="560"/>
      <c r="PEP75" s="560"/>
      <c r="PEQ75" s="560"/>
      <c r="PER75" s="560"/>
      <c r="PES75" s="560"/>
      <c r="PET75" s="560"/>
      <c r="PEU75" s="560"/>
      <c r="PEV75" s="560"/>
      <c r="PEW75" s="560"/>
      <c r="PEX75" s="560"/>
      <c r="PEY75" s="878"/>
      <c r="PEZ75" s="2510"/>
      <c r="PFA75" s="559"/>
      <c r="PFB75" s="560"/>
      <c r="PFC75" s="560"/>
      <c r="PFD75" s="560"/>
      <c r="PFE75" s="560"/>
      <c r="PFF75" s="560"/>
      <c r="PFG75" s="560"/>
      <c r="PFH75" s="560"/>
      <c r="PFI75" s="560"/>
      <c r="PFJ75" s="560"/>
      <c r="PFK75" s="560"/>
      <c r="PFL75" s="560"/>
      <c r="PFM75" s="560"/>
      <c r="PFN75" s="560"/>
      <c r="PFO75" s="878"/>
      <c r="PFP75" s="2510"/>
      <c r="PFQ75" s="559"/>
      <c r="PFR75" s="560"/>
      <c r="PFS75" s="560"/>
      <c r="PFT75" s="560"/>
      <c r="PFU75" s="560"/>
      <c r="PFV75" s="560"/>
      <c r="PFW75" s="560"/>
      <c r="PFX75" s="560"/>
      <c r="PFY75" s="560"/>
      <c r="PFZ75" s="560"/>
      <c r="PGA75" s="560"/>
      <c r="PGB75" s="560"/>
      <c r="PGC75" s="560"/>
      <c r="PGD75" s="560"/>
      <c r="PGE75" s="878"/>
      <c r="PGF75" s="2510"/>
      <c r="PGG75" s="559"/>
      <c r="PGH75" s="560"/>
      <c r="PGI75" s="560"/>
      <c r="PGJ75" s="560"/>
      <c r="PGK75" s="560"/>
      <c r="PGL75" s="560"/>
      <c r="PGM75" s="560"/>
      <c r="PGN75" s="560"/>
      <c r="PGO75" s="560"/>
      <c r="PGP75" s="560"/>
      <c r="PGQ75" s="560"/>
      <c r="PGR75" s="560"/>
      <c r="PGS75" s="560"/>
      <c r="PGT75" s="560"/>
      <c r="PGU75" s="878"/>
      <c r="PGV75" s="2510"/>
      <c r="PGW75" s="559"/>
      <c r="PGX75" s="560"/>
      <c r="PGY75" s="560"/>
      <c r="PGZ75" s="560"/>
      <c r="PHA75" s="560"/>
      <c r="PHB75" s="560"/>
      <c r="PHC75" s="560"/>
      <c r="PHD75" s="560"/>
      <c r="PHE75" s="560"/>
      <c r="PHF75" s="560"/>
      <c r="PHG75" s="560"/>
      <c r="PHH75" s="560"/>
      <c r="PHI75" s="560"/>
      <c r="PHJ75" s="560"/>
      <c r="PHK75" s="878"/>
      <c r="PHL75" s="2510"/>
      <c r="PHM75" s="559"/>
      <c r="PHN75" s="560"/>
      <c r="PHO75" s="560"/>
      <c r="PHP75" s="560"/>
      <c r="PHQ75" s="560"/>
      <c r="PHR75" s="560"/>
      <c r="PHS75" s="560"/>
      <c r="PHT75" s="560"/>
      <c r="PHU75" s="560"/>
      <c r="PHV75" s="560"/>
      <c r="PHW75" s="560"/>
      <c r="PHX75" s="560"/>
      <c r="PHY75" s="560"/>
      <c r="PHZ75" s="560"/>
      <c r="PIA75" s="878"/>
      <c r="PIB75" s="2510"/>
      <c r="PIC75" s="559"/>
      <c r="PID75" s="560"/>
      <c r="PIE75" s="560"/>
      <c r="PIF75" s="560"/>
      <c r="PIG75" s="560"/>
      <c r="PIH75" s="560"/>
      <c r="PII75" s="560"/>
      <c r="PIJ75" s="560"/>
      <c r="PIK75" s="560"/>
      <c r="PIL75" s="560"/>
      <c r="PIM75" s="560"/>
      <c r="PIN75" s="560"/>
      <c r="PIO75" s="560"/>
      <c r="PIP75" s="560"/>
      <c r="PIQ75" s="878"/>
      <c r="PIR75" s="2510"/>
      <c r="PIS75" s="559"/>
      <c r="PIT75" s="560"/>
      <c r="PIU75" s="560"/>
      <c r="PIV75" s="560"/>
      <c r="PIW75" s="560"/>
      <c r="PIX75" s="560"/>
      <c r="PIY75" s="560"/>
      <c r="PIZ75" s="560"/>
      <c r="PJA75" s="560"/>
      <c r="PJB75" s="560"/>
      <c r="PJC75" s="560"/>
      <c r="PJD75" s="560"/>
      <c r="PJE75" s="560"/>
      <c r="PJF75" s="560"/>
      <c r="PJG75" s="878"/>
      <c r="PJH75" s="2510"/>
      <c r="PJI75" s="559"/>
      <c r="PJJ75" s="560"/>
      <c r="PJK75" s="560"/>
      <c r="PJL75" s="560"/>
      <c r="PJM75" s="560"/>
      <c r="PJN75" s="560"/>
      <c r="PJO75" s="560"/>
      <c r="PJP75" s="560"/>
      <c r="PJQ75" s="560"/>
      <c r="PJR75" s="560"/>
      <c r="PJS75" s="560"/>
      <c r="PJT75" s="560"/>
      <c r="PJU75" s="560"/>
      <c r="PJV75" s="560"/>
      <c r="PJW75" s="878"/>
      <c r="PJX75" s="2510"/>
      <c r="PJY75" s="559"/>
      <c r="PJZ75" s="560"/>
      <c r="PKA75" s="560"/>
      <c r="PKB75" s="560"/>
      <c r="PKC75" s="560"/>
      <c r="PKD75" s="560"/>
      <c r="PKE75" s="560"/>
      <c r="PKF75" s="560"/>
      <c r="PKG75" s="560"/>
      <c r="PKH75" s="560"/>
      <c r="PKI75" s="560"/>
      <c r="PKJ75" s="560"/>
      <c r="PKK75" s="560"/>
      <c r="PKL75" s="560"/>
      <c r="PKM75" s="878"/>
      <c r="PKN75" s="2510"/>
      <c r="PKO75" s="559"/>
      <c r="PKP75" s="560"/>
      <c r="PKQ75" s="560"/>
      <c r="PKR75" s="560"/>
      <c r="PKS75" s="560"/>
      <c r="PKT75" s="560"/>
      <c r="PKU75" s="560"/>
      <c r="PKV75" s="560"/>
      <c r="PKW75" s="560"/>
      <c r="PKX75" s="560"/>
      <c r="PKY75" s="560"/>
      <c r="PKZ75" s="560"/>
      <c r="PLA75" s="560"/>
      <c r="PLB75" s="560"/>
      <c r="PLC75" s="878"/>
      <c r="PLD75" s="2510"/>
      <c r="PLE75" s="559"/>
      <c r="PLF75" s="560"/>
      <c r="PLG75" s="560"/>
      <c r="PLH75" s="560"/>
      <c r="PLI75" s="560"/>
      <c r="PLJ75" s="560"/>
      <c r="PLK75" s="560"/>
      <c r="PLL75" s="560"/>
      <c r="PLM75" s="560"/>
      <c r="PLN75" s="560"/>
      <c r="PLO75" s="560"/>
      <c r="PLP75" s="560"/>
      <c r="PLQ75" s="560"/>
      <c r="PLR75" s="560"/>
      <c r="PLS75" s="878"/>
      <c r="PLT75" s="2510"/>
      <c r="PLU75" s="559"/>
      <c r="PLV75" s="560"/>
      <c r="PLW75" s="560"/>
      <c r="PLX75" s="560"/>
      <c r="PLY75" s="560"/>
      <c r="PLZ75" s="560"/>
      <c r="PMA75" s="560"/>
      <c r="PMB75" s="560"/>
      <c r="PMC75" s="560"/>
      <c r="PMD75" s="560"/>
      <c r="PME75" s="560"/>
      <c r="PMF75" s="560"/>
      <c r="PMG75" s="560"/>
      <c r="PMH75" s="560"/>
      <c r="PMI75" s="878"/>
      <c r="PMJ75" s="2510"/>
      <c r="PMK75" s="559"/>
      <c r="PML75" s="560"/>
      <c r="PMM75" s="560"/>
      <c r="PMN75" s="560"/>
      <c r="PMO75" s="560"/>
      <c r="PMP75" s="560"/>
      <c r="PMQ75" s="560"/>
      <c r="PMR75" s="560"/>
      <c r="PMS75" s="560"/>
      <c r="PMT75" s="560"/>
      <c r="PMU75" s="560"/>
      <c r="PMV75" s="560"/>
      <c r="PMW75" s="560"/>
      <c r="PMX75" s="560"/>
      <c r="PMY75" s="878"/>
      <c r="PMZ75" s="2510"/>
      <c r="PNA75" s="559"/>
      <c r="PNB75" s="560"/>
      <c r="PNC75" s="560"/>
      <c r="PND75" s="560"/>
      <c r="PNE75" s="560"/>
      <c r="PNF75" s="560"/>
      <c r="PNG75" s="560"/>
      <c r="PNH75" s="560"/>
      <c r="PNI75" s="560"/>
      <c r="PNJ75" s="560"/>
      <c r="PNK75" s="560"/>
      <c r="PNL75" s="560"/>
      <c r="PNM75" s="560"/>
      <c r="PNN75" s="560"/>
      <c r="PNO75" s="878"/>
      <c r="PNP75" s="2510"/>
      <c r="PNQ75" s="559"/>
      <c r="PNR75" s="560"/>
      <c r="PNS75" s="560"/>
      <c r="PNT75" s="560"/>
      <c r="PNU75" s="560"/>
      <c r="PNV75" s="560"/>
      <c r="PNW75" s="560"/>
      <c r="PNX75" s="560"/>
      <c r="PNY75" s="560"/>
      <c r="PNZ75" s="560"/>
      <c r="POA75" s="560"/>
      <c r="POB75" s="560"/>
      <c r="POC75" s="560"/>
      <c r="POD75" s="560"/>
      <c r="POE75" s="878"/>
      <c r="POF75" s="2510"/>
      <c r="POG75" s="559"/>
      <c r="POH75" s="560"/>
      <c r="POI75" s="560"/>
      <c r="POJ75" s="560"/>
      <c r="POK75" s="560"/>
      <c r="POL75" s="560"/>
      <c r="POM75" s="560"/>
      <c r="PON75" s="560"/>
      <c r="POO75" s="560"/>
      <c r="POP75" s="560"/>
      <c r="POQ75" s="560"/>
      <c r="POR75" s="560"/>
      <c r="POS75" s="560"/>
      <c r="POT75" s="560"/>
      <c r="POU75" s="878"/>
      <c r="POV75" s="2510"/>
      <c r="POW75" s="559"/>
      <c r="POX75" s="560"/>
      <c r="POY75" s="560"/>
      <c r="POZ75" s="560"/>
      <c r="PPA75" s="560"/>
      <c r="PPB75" s="560"/>
      <c r="PPC75" s="560"/>
      <c r="PPD75" s="560"/>
      <c r="PPE75" s="560"/>
      <c r="PPF75" s="560"/>
      <c r="PPG75" s="560"/>
      <c r="PPH75" s="560"/>
      <c r="PPI75" s="560"/>
      <c r="PPJ75" s="560"/>
      <c r="PPK75" s="878"/>
      <c r="PPL75" s="2510"/>
      <c r="PPM75" s="559"/>
      <c r="PPN75" s="560"/>
      <c r="PPO75" s="560"/>
      <c r="PPP75" s="560"/>
      <c r="PPQ75" s="560"/>
      <c r="PPR75" s="560"/>
      <c r="PPS75" s="560"/>
      <c r="PPT75" s="560"/>
      <c r="PPU75" s="560"/>
      <c r="PPV75" s="560"/>
      <c r="PPW75" s="560"/>
      <c r="PPX75" s="560"/>
      <c r="PPY75" s="560"/>
      <c r="PPZ75" s="560"/>
      <c r="PQA75" s="878"/>
      <c r="PQB75" s="2510"/>
      <c r="PQC75" s="559"/>
      <c r="PQD75" s="560"/>
      <c r="PQE75" s="560"/>
      <c r="PQF75" s="560"/>
      <c r="PQG75" s="560"/>
      <c r="PQH75" s="560"/>
      <c r="PQI75" s="560"/>
      <c r="PQJ75" s="560"/>
      <c r="PQK75" s="560"/>
      <c r="PQL75" s="560"/>
      <c r="PQM75" s="560"/>
      <c r="PQN75" s="560"/>
      <c r="PQO75" s="560"/>
      <c r="PQP75" s="560"/>
      <c r="PQQ75" s="878"/>
      <c r="PQR75" s="2510"/>
      <c r="PQS75" s="559"/>
      <c r="PQT75" s="560"/>
      <c r="PQU75" s="560"/>
      <c r="PQV75" s="560"/>
      <c r="PQW75" s="560"/>
      <c r="PQX75" s="560"/>
      <c r="PQY75" s="560"/>
      <c r="PQZ75" s="560"/>
      <c r="PRA75" s="560"/>
      <c r="PRB75" s="560"/>
      <c r="PRC75" s="560"/>
      <c r="PRD75" s="560"/>
      <c r="PRE75" s="560"/>
      <c r="PRF75" s="560"/>
      <c r="PRG75" s="878"/>
      <c r="PRH75" s="2510"/>
      <c r="PRI75" s="559"/>
      <c r="PRJ75" s="560"/>
      <c r="PRK75" s="560"/>
      <c r="PRL75" s="560"/>
      <c r="PRM75" s="560"/>
      <c r="PRN75" s="560"/>
      <c r="PRO75" s="560"/>
      <c r="PRP75" s="560"/>
      <c r="PRQ75" s="560"/>
      <c r="PRR75" s="560"/>
      <c r="PRS75" s="560"/>
      <c r="PRT75" s="560"/>
      <c r="PRU75" s="560"/>
      <c r="PRV75" s="560"/>
      <c r="PRW75" s="878"/>
      <c r="PRX75" s="2510"/>
      <c r="PRY75" s="559"/>
      <c r="PRZ75" s="560"/>
      <c r="PSA75" s="560"/>
      <c r="PSB75" s="560"/>
      <c r="PSC75" s="560"/>
      <c r="PSD75" s="560"/>
      <c r="PSE75" s="560"/>
      <c r="PSF75" s="560"/>
      <c r="PSG75" s="560"/>
      <c r="PSH75" s="560"/>
      <c r="PSI75" s="560"/>
      <c r="PSJ75" s="560"/>
      <c r="PSK75" s="560"/>
      <c r="PSL75" s="560"/>
      <c r="PSM75" s="878"/>
      <c r="PSN75" s="2510"/>
      <c r="PSO75" s="559"/>
      <c r="PSP75" s="560"/>
      <c r="PSQ75" s="560"/>
      <c r="PSR75" s="560"/>
      <c r="PSS75" s="560"/>
      <c r="PST75" s="560"/>
      <c r="PSU75" s="560"/>
      <c r="PSV75" s="560"/>
      <c r="PSW75" s="560"/>
      <c r="PSX75" s="560"/>
      <c r="PSY75" s="560"/>
      <c r="PSZ75" s="560"/>
      <c r="PTA75" s="560"/>
      <c r="PTB75" s="560"/>
      <c r="PTC75" s="878"/>
      <c r="PTD75" s="2510"/>
      <c r="PTE75" s="559"/>
      <c r="PTF75" s="560"/>
      <c r="PTG75" s="560"/>
      <c r="PTH75" s="560"/>
      <c r="PTI75" s="560"/>
      <c r="PTJ75" s="560"/>
      <c r="PTK75" s="560"/>
      <c r="PTL75" s="560"/>
      <c r="PTM75" s="560"/>
      <c r="PTN75" s="560"/>
      <c r="PTO75" s="560"/>
      <c r="PTP75" s="560"/>
      <c r="PTQ75" s="560"/>
      <c r="PTR75" s="560"/>
      <c r="PTS75" s="878"/>
      <c r="PTT75" s="2510"/>
      <c r="PTU75" s="559"/>
      <c r="PTV75" s="560"/>
      <c r="PTW75" s="560"/>
      <c r="PTX75" s="560"/>
      <c r="PTY75" s="560"/>
      <c r="PTZ75" s="560"/>
      <c r="PUA75" s="560"/>
      <c r="PUB75" s="560"/>
      <c r="PUC75" s="560"/>
      <c r="PUD75" s="560"/>
      <c r="PUE75" s="560"/>
      <c r="PUF75" s="560"/>
      <c r="PUG75" s="560"/>
      <c r="PUH75" s="560"/>
      <c r="PUI75" s="878"/>
      <c r="PUJ75" s="2510"/>
      <c r="PUK75" s="559"/>
      <c r="PUL75" s="560"/>
      <c r="PUM75" s="560"/>
      <c r="PUN75" s="560"/>
      <c r="PUO75" s="560"/>
      <c r="PUP75" s="560"/>
      <c r="PUQ75" s="560"/>
      <c r="PUR75" s="560"/>
      <c r="PUS75" s="560"/>
      <c r="PUT75" s="560"/>
      <c r="PUU75" s="560"/>
      <c r="PUV75" s="560"/>
      <c r="PUW75" s="560"/>
      <c r="PUX75" s="560"/>
      <c r="PUY75" s="878"/>
      <c r="PUZ75" s="2510"/>
      <c r="PVA75" s="559"/>
      <c r="PVB75" s="560"/>
      <c r="PVC75" s="560"/>
      <c r="PVD75" s="560"/>
      <c r="PVE75" s="560"/>
      <c r="PVF75" s="560"/>
      <c r="PVG75" s="560"/>
      <c r="PVH75" s="560"/>
      <c r="PVI75" s="560"/>
      <c r="PVJ75" s="560"/>
      <c r="PVK75" s="560"/>
      <c r="PVL75" s="560"/>
      <c r="PVM75" s="560"/>
      <c r="PVN75" s="560"/>
      <c r="PVO75" s="878"/>
      <c r="PVP75" s="2510"/>
      <c r="PVQ75" s="559"/>
      <c r="PVR75" s="560"/>
      <c r="PVS75" s="560"/>
      <c r="PVT75" s="560"/>
      <c r="PVU75" s="560"/>
      <c r="PVV75" s="560"/>
      <c r="PVW75" s="560"/>
      <c r="PVX75" s="560"/>
      <c r="PVY75" s="560"/>
      <c r="PVZ75" s="560"/>
      <c r="PWA75" s="560"/>
      <c r="PWB75" s="560"/>
      <c r="PWC75" s="560"/>
      <c r="PWD75" s="560"/>
      <c r="PWE75" s="878"/>
      <c r="PWF75" s="2510"/>
      <c r="PWG75" s="559"/>
      <c r="PWH75" s="560"/>
      <c r="PWI75" s="560"/>
      <c r="PWJ75" s="560"/>
      <c r="PWK75" s="560"/>
      <c r="PWL75" s="560"/>
      <c r="PWM75" s="560"/>
      <c r="PWN75" s="560"/>
      <c r="PWO75" s="560"/>
      <c r="PWP75" s="560"/>
      <c r="PWQ75" s="560"/>
      <c r="PWR75" s="560"/>
      <c r="PWS75" s="560"/>
      <c r="PWT75" s="560"/>
      <c r="PWU75" s="878"/>
      <c r="PWV75" s="2510"/>
      <c r="PWW75" s="559"/>
      <c r="PWX75" s="560"/>
      <c r="PWY75" s="560"/>
      <c r="PWZ75" s="560"/>
      <c r="PXA75" s="560"/>
      <c r="PXB75" s="560"/>
      <c r="PXC75" s="560"/>
      <c r="PXD75" s="560"/>
      <c r="PXE75" s="560"/>
      <c r="PXF75" s="560"/>
      <c r="PXG75" s="560"/>
      <c r="PXH75" s="560"/>
      <c r="PXI75" s="560"/>
      <c r="PXJ75" s="560"/>
      <c r="PXK75" s="878"/>
      <c r="PXL75" s="2510"/>
      <c r="PXM75" s="559"/>
      <c r="PXN75" s="560"/>
      <c r="PXO75" s="560"/>
      <c r="PXP75" s="560"/>
      <c r="PXQ75" s="560"/>
      <c r="PXR75" s="560"/>
      <c r="PXS75" s="560"/>
      <c r="PXT75" s="560"/>
      <c r="PXU75" s="560"/>
      <c r="PXV75" s="560"/>
      <c r="PXW75" s="560"/>
      <c r="PXX75" s="560"/>
      <c r="PXY75" s="560"/>
      <c r="PXZ75" s="560"/>
      <c r="PYA75" s="878"/>
      <c r="PYB75" s="2510"/>
      <c r="PYC75" s="559"/>
      <c r="PYD75" s="560"/>
      <c r="PYE75" s="560"/>
      <c r="PYF75" s="560"/>
      <c r="PYG75" s="560"/>
      <c r="PYH75" s="560"/>
      <c r="PYI75" s="560"/>
      <c r="PYJ75" s="560"/>
      <c r="PYK75" s="560"/>
      <c r="PYL75" s="560"/>
      <c r="PYM75" s="560"/>
      <c r="PYN75" s="560"/>
      <c r="PYO75" s="560"/>
      <c r="PYP75" s="560"/>
      <c r="PYQ75" s="878"/>
      <c r="PYR75" s="2510"/>
      <c r="PYS75" s="559"/>
      <c r="PYT75" s="560"/>
      <c r="PYU75" s="560"/>
      <c r="PYV75" s="560"/>
      <c r="PYW75" s="560"/>
      <c r="PYX75" s="560"/>
      <c r="PYY75" s="560"/>
      <c r="PYZ75" s="560"/>
      <c r="PZA75" s="560"/>
      <c r="PZB75" s="560"/>
      <c r="PZC75" s="560"/>
      <c r="PZD75" s="560"/>
      <c r="PZE75" s="560"/>
      <c r="PZF75" s="560"/>
      <c r="PZG75" s="878"/>
      <c r="PZH75" s="2510"/>
      <c r="PZI75" s="559"/>
      <c r="PZJ75" s="560"/>
      <c r="PZK75" s="560"/>
      <c r="PZL75" s="560"/>
      <c r="PZM75" s="560"/>
      <c r="PZN75" s="560"/>
      <c r="PZO75" s="560"/>
      <c r="PZP75" s="560"/>
      <c r="PZQ75" s="560"/>
      <c r="PZR75" s="560"/>
      <c r="PZS75" s="560"/>
      <c r="PZT75" s="560"/>
      <c r="PZU75" s="560"/>
      <c r="PZV75" s="560"/>
      <c r="PZW75" s="878"/>
      <c r="PZX75" s="2510"/>
      <c r="PZY75" s="559"/>
      <c r="PZZ75" s="560"/>
      <c r="QAA75" s="560"/>
      <c r="QAB75" s="560"/>
      <c r="QAC75" s="560"/>
      <c r="QAD75" s="560"/>
      <c r="QAE75" s="560"/>
      <c r="QAF75" s="560"/>
      <c r="QAG75" s="560"/>
      <c r="QAH75" s="560"/>
      <c r="QAI75" s="560"/>
      <c r="QAJ75" s="560"/>
      <c r="QAK75" s="560"/>
      <c r="QAL75" s="560"/>
      <c r="QAM75" s="878"/>
      <c r="QAN75" s="2510"/>
      <c r="QAO75" s="559"/>
      <c r="QAP75" s="560"/>
      <c r="QAQ75" s="560"/>
      <c r="QAR75" s="560"/>
      <c r="QAS75" s="560"/>
      <c r="QAT75" s="560"/>
      <c r="QAU75" s="560"/>
      <c r="QAV75" s="560"/>
      <c r="QAW75" s="560"/>
      <c r="QAX75" s="560"/>
      <c r="QAY75" s="560"/>
      <c r="QAZ75" s="560"/>
      <c r="QBA75" s="560"/>
      <c r="QBB75" s="560"/>
      <c r="QBC75" s="878"/>
      <c r="QBD75" s="2510"/>
      <c r="QBE75" s="559"/>
      <c r="QBF75" s="560"/>
      <c r="QBG75" s="560"/>
      <c r="QBH75" s="560"/>
      <c r="QBI75" s="560"/>
      <c r="QBJ75" s="560"/>
      <c r="QBK75" s="560"/>
      <c r="QBL75" s="560"/>
      <c r="QBM75" s="560"/>
      <c r="QBN75" s="560"/>
      <c r="QBO75" s="560"/>
      <c r="QBP75" s="560"/>
      <c r="QBQ75" s="560"/>
      <c r="QBR75" s="560"/>
      <c r="QBS75" s="878"/>
      <c r="QBT75" s="2510"/>
      <c r="QBU75" s="559"/>
      <c r="QBV75" s="560"/>
      <c r="QBW75" s="560"/>
      <c r="QBX75" s="560"/>
      <c r="QBY75" s="560"/>
      <c r="QBZ75" s="560"/>
      <c r="QCA75" s="560"/>
      <c r="QCB75" s="560"/>
      <c r="QCC75" s="560"/>
      <c r="QCD75" s="560"/>
      <c r="QCE75" s="560"/>
      <c r="QCF75" s="560"/>
      <c r="QCG75" s="560"/>
      <c r="QCH75" s="560"/>
      <c r="QCI75" s="878"/>
      <c r="QCJ75" s="2510"/>
      <c r="QCK75" s="559"/>
      <c r="QCL75" s="560"/>
      <c r="QCM75" s="560"/>
      <c r="QCN75" s="560"/>
      <c r="QCO75" s="560"/>
      <c r="QCP75" s="560"/>
      <c r="QCQ75" s="560"/>
      <c r="QCR75" s="560"/>
      <c r="QCS75" s="560"/>
      <c r="QCT75" s="560"/>
      <c r="QCU75" s="560"/>
      <c r="QCV75" s="560"/>
      <c r="QCW75" s="560"/>
      <c r="QCX75" s="560"/>
      <c r="QCY75" s="878"/>
      <c r="QCZ75" s="2510"/>
      <c r="QDA75" s="559"/>
      <c r="QDB75" s="560"/>
      <c r="QDC75" s="560"/>
      <c r="QDD75" s="560"/>
      <c r="QDE75" s="560"/>
      <c r="QDF75" s="560"/>
      <c r="QDG75" s="560"/>
      <c r="QDH75" s="560"/>
      <c r="QDI75" s="560"/>
      <c r="QDJ75" s="560"/>
      <c r="QDK75" s="560"/>
      <c r="QDL75" s="560"/>
      <c r="QDM75" s="560"/>
      <c r="QDN75" s="560"/>
      <c r="QDO75" s="878"/>
      <c r="QDP75" s="2510"/>
      <c r="QDQ75" s="559"/>
      <c r="QDR75" s="560"/>
      <c r="QDS75" s="560"/>
      <c r="QDT75" s="560"/>
      <c r="QDU75" s="560"/>
      <c r="QDV75" s="560"/>
      <c r="QDW75" s="560"/>
      <c r="QDX75" s="560"/>
      <c r="QDY75" s="560"/>
      <c r="QDZ75" s="560"/>
      <c r="QEA75" s="560"/>
      <c r="QEB75" s="560"/>
      <c r="QEC75" s="560"/>
      <c r="QED75" s="560"/>
      <c r="QEE75" s="878"/>
      <c r="QEF75" s="2510"/>
      <c r="QEG75" s="559"/>
      <c r="QEH75" s="560"/>
      <c r="QEI75" s="560"/>
      <c r="QEJ75" s="560"/>
      <c r="QEK75" s="560"/>
      <c r="QEL75" s="560"/>
      <c r="QEM75" s="560"/>
      <c r="QEN75" s="560"/>
      <c r="QEO75" s="560"/>
      <c r="QEP75" s="560"/>
      <c r="QEQ75" s="560"/>
      <c r="QER75" s="560"/>
      <c r="QES75" s="560"/>
      <c r="QET75" s="560"/>
      <c r="QEU75" s="878"/>
      <c r="QEV75" s="2510"/>
      <c r="QEW75" s="559"/>
      <c r="QEX75" s="560"/>
      <c r="QEY75" s="560"/>
      <c r="QEZ75" s="560"/>
      <c r="QFA75" s="560"/>
      <c r="QFB75" s="560"/>
      <c r="QFC75" s="560"/>
      <c r="QFD75" s="560"/>
      <c r="QFE75" s="560"/>
      <c r="QFF75" s="560"/>
      <c r="QFG75" s="560"/>
      <c r="QFH75" s="560"/>
      <c r="QFI75" s="560"/>
      <c r="QFJ75" s="560"/>
      <c r="QFK75" s="878"/>
      <c r="QFL75" s="2510"/>
      <c r="QFM75" s="559"/>
      <c r="QFN75" s="560"/>
      <c r="QFO75" s="560"/>
      <c r="QFP75" s="560"/>
      <c r="QFQ75" s="560"/>
      <c r="QFR75" s="560"/>
      <c r="QFS75" s="560"/>
      <c r="QFT75" s="560"/>
      <c r="QFU75" s="560"/>
      <c r="QFV75" s="560"/>
      <c r="QFW75" s="560"/>
      <c r="QFX75" s="560"/>
      <c r="QFY75" s="560"/>
      <c r="QFZ75" s="560"/>
      <c r="QGA75" s="878"/>
      <c r="QGB75" s="2510"/>
      <c r="QGC75" s="559"/>
      <c r="QGD75" s="560"/>
      <c r="QGE75" s="560"/>
      <c r="QGF75" s="560"/>
      <c r="QGG75" s="560"/>
      <c r="QGH75" s="560"/>
      <c r="QGI75" s="560"/>
      <c r="QGJ75" s="560"/>
      <c r="QGK75" s="560"/>
      <c r="QGL75" s="560"/>
      <c r="QGM75" s="560"/>
      <c r="QGN75" s="560"/>
      <c r="QGO75" s="560"/>
      <c r="QGP75" s="560"/>
      <c r="QGQ75" s="878"/>
      <c r="QGR75" s="2510"/>
      <c r="QGS75" s="559"/>
      <c r="QGT75" s="560"/>
      <c r="QGU75" s="560"/>
      <c r="QGV75" s="560"/>
      <c r="QGW75" s="560"/>
      <c r="QGX75" s="560"/>
      <c r="QGY75" s="560"/>
      <c r="QGZ75" s="560"/>
      <c r="QHA75" s="560"/>
      <c r="QHB75" s="560"/>
      <c r="QHC75" s="560"/>
      <c r="QHD75" s="560"/>
      <c r="QHE75" s="560"/>
      <c r="QHF75" s="560"/>
      <c r="QHG75" s="878"/>
      <c r="QHH75" s="2510"/>
      <c r="QHI75" s="559"/>
      <c r="QHJ75" s="560"/>
      <c r="QHK75" s="560"/>
      <c r="QHL75" s="560"/>
      <c r="QHM75" s="560"/>
      <c r="QHN75" s="560"/>
      <c r="QHO75" s="560"/>
      <c r="QHP75" s="560"/>
      <c r="QHQ75" s="560"/>
      <c r="QHR75" s="560"/>
      <c r="QHS75" s="560"/>
      <c r="QHT75" s="560"/>
      <c r="QHU75" s="560"/>
      <c r="QHV75" s="560"/>
      <c r="QHW75" s="878"/>
      <c r="QHX75" s="2510"/>
      <c r="QHY75" s="559"/>
      <c r="QHZ75" s="560"/>
      <c r="QIA75" s="560"/>
      <c r="QIB75" s="560"/>
      <c r="QIC75" s="560"/>
      <c r="QID75" s="560"/>
      <c r="QIE75" s="560"/>
      <c r="QIF75" s="560"/>
      <c r="QIG75" s="560"/>
      <c r="QIH75" s="560"/>
      <c r="QII75" s="560"/>
      <c r="QIJ75" s="560"/>
      <c r="QIK75" s="560"/>
      <c r="QIL75" s="560"/>
      <c r="QIM75" s="878"/>
      <c r="QIN75" s="2510"/>
      <c r="QIO75" s="559"/>
      <c r="QIP75" s="560"/>
      <c r="QIQ75" s="560"/>
      <c r="QIR75" s="560"/>
      <c r="QIS75" s="560"/>
      <c r="QIT75" s="560"/>
      <c r="QIU75" s="560"/>
      <c r="QIV75" s="560"/>
      <c r="QIW75" s="560"/>
      <c r="QIX75" s="560"/>
      <c r="QIY75" s="560"/>
      <c r="QIZ75" s="560"/>
      <c r="QJA75" s="560"/>
      <c r="QJB75" s="560"/>
      <c r="QJC75" s="878"/>
      <c r="QJD75" s="2510"/>
      <c r="QJE75" s="559"/>
      <c r="QJF75" s="560"/>
      <c r="QJG75" s="560"/>
      <c r="QJH75" s="560"/>
      <c r="QJI75" s="560"/>
      <c r="QJJ75" s="560"/>
      <c r="QJK75" s="560"/>
      <c r="QJL75" s="560"/>
      <c r="QJM75" s="560"/>
      <c r="QJN75" s="560"/>
      <c r="QJO75" s="560"/>
      <c r="QJP75" s="560"/>
      <c r="QJQ75" s="560"/>
      <c r="QJR75" s="560"/>
      <c r="QJS75" s="878"/>
      <c r="QJT75" s="2510"/>
      <c r="QJU75" s="559"/>
      <c r="QJV75" s="560"/>
      <c r="QJW75" s="560"/>
      <c r="QJX75" s="560"/>
      <c r="QJY75" s="560"/>
      <c r="QJZ75" s="560"/>
      <c r="QKA75" s="560"/>
      <c r="QKB75" s="560"/>
      <c r="QKC75" s="560"/>
      <c r="QKD75" s="560"/>
      <c r="QKE75" s="560"/>
      <c r="QKF75" s="560"/>
      <c r="QKG75" s="560"/>
      <c r="QKH75" s="560"/>
      <c r="QKI75" s="878"/>
      <c r="QKJ75" s="2510"/>
      <c r="QKK75" s="559"/>
      <c r="QKL75" s="560"/>
      <c r="QKM75" s="560"/>
      <c r="QKN75" s="560"/>
      <c r="QKO75" s="560"/>
      <c r="QKP75" s="560"/>
      <c r="QKQ75" s="560"/>
      <c r="QKR75" s="560"/>
      <c r="QKS75" s="560"/>
      <c r="QKT75" s="560"/>
      <c r="QKU75" s="560"/>
      <c r="QKV75" s="560"/>
      <c r="QKW75" s="560"/>
      <c r="QKX75" s="560"/>
      <c r="QKY75" s="878"/>
      <c r="QKZ75" s="2510"/>
      <c r="QLA75" s="559"/>
      <c r="QLB75" s="560"/>
      <c r="QLC75" s="560"/>
      <c r="QLD75" s="560"/>
      <c r="QLE75" s="560"/>
      <c r="QLF75" s="560"/>
      <c r="QLG75" s="560"/>
      <c r="QLH75" s="560"/>
      <c r="QLI75" s="560"/>
      <c r="QLJ75" s="560"/>
      <c r="QLK75" s="560"/>
      <c r="QLL75" s="560"/>
      <c r="QLM75" s="560"/>
      <c r="QLN75" s="560"/>
      <c r="QLO75" s="878"/>
      <c r="QLP75" s="2510"/>
      <c r="QLQ75" s="559"/>
      <c r="QLR75" s="560"/>
      <c r="QLS75" s="560"/>
      <c r="QLT75" s="560"/>
      <c r="QLU75" s="560"/>
      <c r="QLV75" s="560"/>
      <c r="QLW75" s="560"/>
      <c r="QLX75" s="560"/>
      <c r="QLY75" s="560"/>
      <c r="QLZ75" s="560"/>
      <c r="QMA75" s="560"/>
      <c r="QMB75" s="560"/>
      <c r="QMC75" s="560"/>
      <c r="QMD75" s="560"/>
      <c r="QME75" s="878"/>
      <c r="QMF75" s="2510"/>
      <c r="QMG75" s="559"/>
      <c r="QMH75" s="560"/>
      <c r="QMI75" s="560"/>
      <c r="QMJ75" s="560"/>
      <c r="QMK75" s="560"/>
      <c r="QML75" s="560"/>
      <c r="QMM75" s="560"/>
      <c r="QMN75" s="560"/>
      <c r="QMO75" s="560"/>
      <c r="QMP75" s="560"/>
      <c r="QMQ75" s="560"/>
      <c r="QMR75" s="560"/>
      <c r="QMS75" s="560"/>
      <c r="QMT75" s="560"/>
      <c r="QMU75" s="878"/>
      <c r="QMV75" s="2510"/>
      <c r="QMW75" s="559"/>
      <c r="QMX75" s="560"/>
      <c r="QMY75" s="560"/>
      <c r="QMZ75" s="560"/>
      <c r="QNA75" s="560"/>
      <c r="QNB75" s="560"/>
      <c r="QNC75" s="560"/>
      <c r="QND75" s="560"/>
      <c r="QNE75" s="560"/>
      <c r="QNF75" s="560"/>
      <c r="QNG75" s="560"/>
      <c r="QNH75" s="560"/>
      <c r="QNI75" s="560"/>
      <c r="QNJ75" s="560"/>
      <c r="QNK75" s="878"/>
      <c r="QNL75" s="2510"/>
      <c r="QNM75" s="559"/>
      <c r="QNN75" s="560"/>
      <c r="QNO75" s="560"/>
      <c r="QNP75" s="560"/>
      <c r="QNQ75" s="560"/>
      <c r="QNR75" s="560"/>
      <c r="QNS75" s="560"/>
      <c r="QNT75" s="560"/>
      <c r="QNU75" s="560"/>
      <c r="QNV75" s="560"/>
      <c r="QNW75" s="560"/>
      <c r="QNX75" s="560"/>
      <c r="QNY75" s="560"/>
      <c r="QNZ75" s="560"/>
      <c r="QOA75" s="878"/>
      <c r="QOB75" s="2510"/>
      <c r="QOC75" s="559"/>
      <c r="QOD75" s="560"/>
      <c r="QOE75" s="560"/>
      <c r="QOF75" s="560"/>
      <c r="QOG75" s="560"/>
      <c r="QOH75" s="560"/>
      <c r="QOI75" s="560"/>
      <c r="QOJ75" s="560"/>
      <c r="QOK75" s="560"/>
      <c r="QOL75" s="560"/>
      <c r="QOM75" s="560"/>
      <c r="QON75" s="560"/>
      <c r="QOO75" s="560"/>
      <c r="QOP75" s="560"/>
      <c r="QOQ75" s="878"/>
      <c r="QOR75" s="2510"/>
      <c r="QOS75" s="559"/>
      <c r="QOT75" s="560"/>
      <c r="QOU75" s="560"/>
      <c r="QOV75" s="560"/>
      <c r="QOW75" s="560"/>
      <c r="QOX75" s="560"/>
      <c r="QOY75" s="560"/>
      <c r="QOZ75" s="560"/>
      <c r="QPA75" s="560"/>
      <c r="QPB75" s="560"/>
      <c r="QPC75" s="560"/>
      <c r="QPD75" s="560"/>
      <c r="QPE75" s="560"/>
      <c r="QPF75" s="560"/>
      <c r="QPG75" s="878"/>
      <c r="QPH75" s="2510"/>
      <c r="QPI75" s="559"/>
      <c r="QPJ75" s="560"/>
      <c r="QPK75" s="560"/>
      <c r="QPL75" s="560"/>
      <c r="QPM75" s="560"/>
      <c r="QPN75" s="560"/>
      <c r="QPO75" s="560"/>
      <c r="QPP75" s="560"/>
      <c r="QPQ75" s="560"/>
      <c r="QPR75" s="560"/>
      <c r="QPS75" s="560"/>
      <c r="QPT75" s="560"/>
      <c r="QPU75" s="560"/>
      <c r="QPV75" s="560"/>
      <c r="QPW75" s="878"/>
      <c r="QPX75" s="2510"/>
      <c r="QPY75" s="559"/>
      <c r="QPZ75" s="560"/>
      <c r="QQA75" s="560"/>
      <c r="QQB75" s="560"/>
      <c r="QQC75" s="560"/>
      <c r="QQD75" s="560"/>
      <c r="QQE75" s="560"/>
      <c r="QQF75" s="560"/>
      <c r="QQG75" s="560"/>
      <c r="QQH75" s="560"/>
      <c r="QQI75" s="560"/>
      <c r="QQJ75" s="560"/>
      <c r="QQK75" s="560"/>
      <c r="QQL75" s="560"/>
      <c r="QQM75" s="878"/>
      <c r="QQN75" s="2510"/>
      <c r="QQO75" s="559"/>
      <c r="QQP75" s="560"/>
      <c r="QQQ75" s="560"/>
      <c r="QQR75" s="560"/>
      <c r="QQS75" s="560"/>
      <c r="QQT75" s="560"/>
      <c r="QQU75" s="560"/>
      <c r="QQV75" s="560"/>
      <c r="QQW75" s="560"/>
      <c r="QQX75" s="560"/>
      <c r="QQY75" s="560"/>
      <c r="QQZ75" s="560"/>
      <c r="QRA75" s="560"/>
      <c r="QRB75" s="560"/>
      <c r="QRC75" s="878"/>
      <c r="QRD75" s="2510"/>
      <c r="QRE75" s="559"/>
      <c r="QRF75" s="560"/>
      <c r="QRG75" s="560"/>
      <c r="QRH75" s="560"/>
      <c r="QRI75" s="560"/>
      <c r="QRJ75" s="560"/>
      <c r="QRK75" s="560"/>
      <c r="QRL75" s="560"/>
      <c r="QRM75" s="560"/>
      <c r="QRN75" s="560"/>
      <c r="QRO75" s="560"/>
      <c r="QRP75" s="560"/>
      <c r="QRQ75" s="560"/>
      <c r="QRR75" s="560"/>
      <c r="QRS75" s="878"/>
      <c r="QRT75" s="2510"/>
      <c r="QRU75" s="559"/>
      <c r="QRV75" s="560"/>
      <c r="QRW75" s="560"/>
      <c r="QRX75" s="560"/>
      <c r="QRY75" s="560"/>
      <c r="QRZ75" s="560"/>
      <c r="QSA75" s="560"/>
      <c r="QSB75" s="560"/>
      <c r="QSC75" s="560"/>
      <c r="QSD75" s="560"/>
      <c r="QSE75" s="560"/>
      <c r="QSF75" s="560"/>
      <c r="QSG75" s="560"/>
      <c r="QSH75" s="560"/>
      <c r="QSI75" s="878"/>
      <c r="QSJ75" s="2510"/>
      <c r="QSK75" s="559"/>
      <c r="QSL75" s="560"/>
      <c r="QSM75" s="560"/>
      <c r="QSN75" s="560"/>
      <c r="QSO75" s="560"/>
      <c r="QSP75" s="560"/>
      <c r="QSQ75" s="560"/>
      <c r="QSR75" s="560"/>
      <c r="QSS75" s="560"/>
      <c r="QST75" s="560"/>
      <c r="QSU75" s="560"/>
      <c r="QSV75" s="560"/>
      <c r="QSW75" s="560"/>
      <c r="QSX75" s="560"/>
      <c r="QSY75" s="878"/>
      <c r="QSZ75" s="2510"/>
      <c r="QTA75" s="559"/>
      <c r="QTB75" s="560"/>
      <c r="QTC75" s="560"/>
      <c r="QTD75" s="560"/>
      <c r="QTE75" s="560"/>
      <c r="QTF75" s="560"/>
      <c r="QTG75" s="560"/>
      <c r="QTH75" s="560"/>
      <c r="QTI75" s="560"/>
      <c r="QTJ75" s="560"/>
      <c r="QTK75" s="560"/>
      <c r="QTL75" s="560"/>
      <c r="QTM75" s="560"/>
      <c r="QTN75" s="560"/>
      <c r="QTO75" s="878"/>
      <c r="QTP75" s="2510"/>
      <c r="QTQ75" s="559"/>
      <c r="QTR75" s="560"/>
      <c r="QTS75" s="560"/>
      <c r="QTT75" s="560"/>
      <c r="QTU75" s="560"/>
      <c r="QTV75" s="560"/>
      <c r="QTW75" s="560"/>
      <c r="QTX75" s="560"/>
      <c r="QTY75" s="560"/>
      <c r="QTZ75" s="560"/>
      <c r="QUA75" s="560"/>
      <c r="QUB75" s="560"/>
      <c r="QUC75" s="560"/>
      <c r="QUD75" s="560"/>
      <c r="QUE75" s="878"/>
      <c r="QUF75" s="2510"/>
      <c r="QUG75" s="559"/>
      <c r="QUH75" s="560"/>
      <c r="QUI75" s="560"/>
      <c r="QUJ75" s="560"/>
      <c r="QUK75" s="560"/>
      <c r="QUL75" s="560"/>
      <c r="QUM75" s="560"/>
      <c r="QUN75" s="560"/>
      <c r="QUO75" s="560"/>
      <c r="QUP75" s="560"/>
      <c r="QUQ75" s="560"/>
      <c r="QUR75" s="560"/>
      <c r="QUS75" s="560"/>
      <c r="QUT75" s="560"/>
      <c r="QUU75" s="878"/>
      <c r="QUV75" s="2510"/>
      <c r="QUW75" s="559"/>
      <c r="QUX75" s="560"/>
      <c r="QUY75" s="560"/>
      <c r="QUZ75" s="560"/>
      <c r="QVA75" s="560"/>
      <c r="QVB75" s="560"/>
      <c r="QVC75" s="560"/>
      <c r="QVD75" s="560"/>
      <c r="QVE75" s="560"/>
      <c r="QVF75" s="560"/>
      <c r="QVG75" s="560"/>
      <c r="QVH75" s="560"/>
      <c r="QVI75" s="560"/>
      <c r="QVJ75" s="560"/>
      <c r="QVK75" s="878"/>
      <c r="QVL75" s="2510"/>
      <c r="QVM75" s="559"/>
      <c r="QVN75" s="560"/>
      <c r="QVO75" s="560"/>
      <c r="QVP75" s="560"/>
      <c r="QVQ75" s="560"/>
      <c r="QVR75" s="560"/>
      <c r="QVS75" s="560"/>
      <c r="QVT75" s="560"/>
      <c r="QVU75" s="560"/>
      <c r="QVV75" s="560"/>
      <c r="QVW75" s="560"/>
      <c r="QVX75" s="560"/>
      <c r="QVY75" s="560"/>
      <c r="QVZ75" s="560"/>
      <c r="QWA75" s="878"/>
      <c r="QWB75" s="2510"/>
      <c r="QWC75" s="559"/>
      <c r="QWD75" s="560"/>
      <c r="QWE75" s="560"/>
      <c r="QWF75" s="560"/>
      <c r="QWG75" s="560"/>
      <c r="QWH75" s="560"/>
      <c r="QWI75" s="560"/>
      <c r="QWJ75" s="560"/>
      <c r="QWK75" s="560"/>
      <c r="QWL75" s="560"/>
      <c r="QWM75" s="560"/>
      <c r="QWN75" s="560"/>
      <c r="QWO75" s="560"/>
      <c r="QWP75" s="560"/>
      <c r="QWQ75" s="878"/>
      <c r="QWR75" s="2510"/>
      <c r="QWS75" s="559"/>
      <c r="QWT75" s="560"/>
      <c r="QWU75" s="560"/>
      <c r="QWV75" s="560"/>
      <c r="QWW75" s="560"/>
      <c r="QWX75" s="560"/>
      <c r="QWY75" s="560"/>
      <c r="QWZ75" s="560"/>
      <c r="QXA75" s="560"/>
      <c r="QXB75" s="560"/>
      <c r="QXC75" s="560"/>
      <c r="QXD75" s="560"/>
      <c r="QXE75" s="560"/>
      <c r="QXF75" s="560"/>
      <c r="QXG75" s="878"/>
      <c r="QXH75" s="2510"/>
      <c r="QXI75" s="559"/>
      <c r="QXJ75" s="560"/>
      <c r="QXK75" s="560"/>
      <c r="QXL75" s="560"/>
      <c r="QXM75" s="560"/>
      <c r="QXN75" s="560"/>
      <c r="QXO75" s="560"/>
      <c r="QXP75" s="560"/>
      <c r="QXQ75" s="560"/>
      <c r="QXR75" s="560"/>
      <c r="QXS75" s="560"/>
      <c r="QXT75" s="560"/>
      <c r="QXU75" s="560"/>
      <c r="QXV75" s="560"/>
      <c r="QXW75" s="878"/>
      <c r="QXX75" s="2510"/>
      <c r="QXY75" s="559"/>
      <c r="QXZ75" s="560"/>
      <c r="QYA75" s="560"/>
      <c r="QYB75" s="560"/>
      <c r="QYC75" s="560"/>
      <c r="QYD75" s="560"/>
      <c r="QYE75" s="560"/>
      <c r="QYF75" s="560"/>
      <c r="QYG75" s="560"/>
      <c r="QYH75" s="560"/>
      <c r="QYI75" s="560"/>
      <c r="QYJ75" s="560"/>
      <c r="QYK75" s="560"/>
      <c r="QYL75" s="560"/>
      <c r="QYM75" s="878"/>
      <c r="QYN75" s="2510"/>
      <c r="QYO75" s="559"/>
      <c r="QYP75" s="560"/>
      <c r="QYQ75" s="560"/>
      <c r="QYR75" s="560"/>
      <c r="QYS75" s="560"/>
      <c r="QYT75" s="560"/>
      <c r="QYU75" s="560"/>
      <c r="QYV75" s="560"/>
      <c r="QYW75" s="560"/>
      <c r="QYX75" s="560"/>
      <c r="QYY75" s="560"/>
      <c r="QYZ75" s="560"/>
      <c r="QZA75" s="560"/>
      <c r="QZB75" s="560"/>
      <c r="QZC75" s="878"/>
      <c r="QZD75" s="2510"/>
      <c r="QZE75" s="559"/>
      <c r="QZF75" s="560"/>
      <c r="QZG75" s="560"/>
      <c r="QZH75" s="560"/>
      <c r="QZI75" s="560"/>
      <c r="QZJ75" s="560"/>
      <c r="QZK75" s="560"/>
      <c r="QZL75" s="560"/>
      <c r="QZM75" s="560"/>
      <c r="QZN75" s="560"/>
      <c r="QZO75" s="560"/>
      <c r="QZP75" s="560"/>
      <c r="QZQ75" s="560"/>
      <c r="QZR75" s="560"/>
      <c r="QZS75" s="878"/>
      <c r="QZT75" s="2510"/>
      <c r="QZU75" s="559"/>
      <c r="QZV75" s="560"/>
      <c r="QZW75" s="560"/>
      <c r="QZX75" s="560"/>
      <c r="QZY75" s="560"/>
      <c r="QZZ75" s="560"/>
      <c r="RAA75" s="560"/>
      <c r="RAB75" s="560"/>
      <c r="RAC75" s="560"/>
      <c r="RAD75" s="560"/>
      <c r="RAE75" s="560"/>
      <c r="RAF75" s="560"/>
      <c r="RAG75" s="560"/>
      <c r="RAH75" s="560"/>
      <c r="RAI75" s="878"/>
      <c r="RAJ75" s="2510"/>
      <c r="RAK75" s="559"/>
      <c r="RAL75" s="560"/>
      <c r="RAM75" s="560"/>
      <c r="RAN75" s="560"/>
      <c r="RAO75" s="560"/>
      <c r="RAP75" s="560"/>
      <c r="RAQ75" s="560"/>
      <c r="RAR75" s="560"/>
      <c r="RAS75" s="560"/>
      <c r="RAT75" s="560"/>
      <c r="RAU75" s="560"/>
      <c r="RAV75" s="560"/>
      <c r="RAW75" s="560"/>
      <c r="RAX75" s="560"/>
      <c r="RAY75" s="878"/>
      <c r="RAZ75" s="2510"/>
      <c r="RBA75" s="559"/>
      <c r="RBB75" s="560"/>
      <c r="RBC75" s="560"/>
      <c r="RBD75" s="560"/>
      <c r="RBE75" s="560"/>
      <c r="RBF75" s="560"/>
      <c r="RBG75" s="560"/>
      <c r="RBH75" s="560"/>
      <c r="RBI75" s="560"/>
      <c r="RBJ75" s="560"/>
      <c r="RBK75" s="560"/>
      <c r="RBL75" s="560"/>
      <c r="RBM75" s="560"/>
      <c r="RBN75" s="560"/>
      <c r="RBO75" s="878"/>
      <c r="RBP75" s="2510"/>
      <c r="RBQ75" s="559"/>
      <c r="RBR75" s="560"/>
      <c r="RBS75" s="560"/>
      <c r="RBT75" s="560"/>
      <c r="RBU75" s="560"/>
      <c r="RBV75" s="560"/>
      <c r="RBW75" s="560"/>
      <c r="RBX75" s="560"/>
      <c r="RBY75" s="560"/>
      <c r="RBZ75" s="560"/>
      <c r="RCA75" s="560"/>
      <c r="RCB75" s="560"/>
      <c r="RCC75" s="560"/>
      <c r="RCD75" s="560"/>
      <c r="RCE75" s="878"/>
      <c r="RCF75" s="2510"/>
      <c r="RCG75" s="559"/>
      <c r="RCH75" s="560"/>
      <c r="RCI75" s="560"/>
      <c r="RCJ75" s="560"/>
      <c r="RCK75" s="560"/>
      <c r="RCL75" s="560"/>
      <c r="RCM75" s="560"/>
      <c r="RCN75" s="560"/>
      <c r="RCO75" s="560"/>
      <c r="RCP75" s="560"/>
      <c r="RCQ75" s="560"/>
      <c r="RCR75" s="560"/>
      <c r="RCS75" s="560"/>
      <c r="RCT75" s="560"/>
      <c r="RCU75" s="878"/>
      <c r="RCV75" s="2510"/>
      <c r="RCW75" s="559"/>
      <c r="RCX75" s="560"/>
      <c r="RCY75" s="560"/>
      <c r="RCZ75" s="560"/>
      <c r="RDA75" s="560"/>
      <c r="RDB75" s="560"/>
      <c r="RDC75" s="560"/>
      <c r="RDD75" s="560"/>
      <c r="RDE75" s="560"/>
      <c r="RDF75" s="560"/>
      <c r="RDG75" s="560"/>
      <c r="RDH75" s="560"/>
      <c r="RDI75" s="560"/>
      <c r="RDJ75" s="560"/>
      <c r="RDK75" s="878"/>
      <c r="RDL75" s="2510"/>
      <c r="RDM75" s="559"/>
      <c r="RDN75" s="560"/>
      <c r="RDO75" s="560"/>
      <c r="RDP75" s="560"/>
      <c r="RDQ75" s="560"/>
      <c r="RDR75" s="560"/>
      <c r="RDS75" s="560"/>
      <c r="RDT75" s="560"/>
      <c r="RDU75" s="560"/>
      <c r="RDV75" s="560"/>
      <c r="RDW75" s="560"/>
      <c r="RDX75" s="560"/>
      <c r="RDY75" s="560"/>
      <c r="RDZ75" s="560"/>
      <c r="REA75" s="878"/>
      <c r="REB75" s="2510"/>
      <c r="REC75" s="559"/>
      <c r="RED75" s="560"/>
      <c r="REE75" s="560"/>
      <c r="REF75" s="560"/>
      <c r="REG75" s="560"/>
      <c r="REH75" s="560"/>
      <c r="REI75" s="560"/>
      <c r="REJ75" s="560"/>
      <c r="REK75" s="560"/>
      <c r="REL75" s="560"/>
      <c r="REM75" s="560"/>
      <c r="REN75" s="560"/>
      <c r="REO75" s="560"/>
      <c r="REP75" s="560"/>
      <c r="REQ75" s="878"/>
      <c r="RER75" s="2510"/>
      <c r="RES75" s="559"/>
      <c r="RET75" s="560"/>
      <c r="REU75" s="560"/>
      <c r="REV75" s="560"/>
      <c r="REW75" s="560"/>
      <c r="REX75" s="560"/>
      <c r="REY75" s="560"/>
      <c r="REZ75" s="560"/>
      <c r="RFA75" s="560"/>
      <c r="RFB75" s="560"/>
      <c r="RFC75" s="560"/>
      <c r="RFD75" s="560"/>
      <c r="RFE75" s="560"/>
      <c r="RFF75" s="560"/>
      <c r="RFG75"